 <v>849.42000000000007</v>
      </c>
    </row>
    <row r="609" spans="1:5" x14ac:dyDescent="0.25">
      <c r="A609" s="31">
        <v>6</v>
      </c>
      <c r="B609" s="74">
        <v>65.33</v>
      </c>
      <c r="C609" s="31" t="s">
        <v>20606</v>
      </c>
      <c r="D609" s="31" t="s">
        <v>21</v>
      </c>
      <c r="E609" s="32">
        <f t="shared" si="10"/>
        <v>391.98</v>
      </c>
    </row>
    <row r="610" spans="1:5" x14ac:dyDescent="0.25">
      <c r="A610" s="31">
        <v>11</v>
      </c>
      <c r="B610" s="74">
        <v>65.33</v>
      </c>
      <c r="C610" s="31" t="s">
        <v>20607</v>
      </c>
      <c r="D610" s="31" t="s">
        <v>21</v>
      </c>
      <c r="E610" s="32">
        <f t="shared" si="10"/>
        <v>718.63</v>
      </c>
    </row>
    <row r="611" spans="1:5" x14ac:dyDescent="0.25">
      <c r="A611" s="31">
        <v>15</v>
      </c>
      <c r="B611" s="74">
        <v>65.290000000000006</v>
      </c>
      <c r="C611" s="31" t="s">
        <v>20608</v>
      </c>
      <c r="D611" s="31" t="s">
        <v>17</v>
      </c>
      <c r="E611" s="32">
        <f t="shared" si="10"/>
        <v>979.35000000000014</v>
      </c>
    </row>
    <row r="612" spans="1:5" x14ac:dyDescent="0.25">
      <c r="A612" s="31">
        <v>26</v>
      </c>
      <c r="B612" s="74">
        <v>65.290000000000006</v>
      </c>
      <c r="C612" s="31" t="s">
        <v>20609</v>
      </c>
      <c r="D612" s="31" t="s">
        <v>23</v>
      </c>
      <c r="E612" s="32">
        <f t="shared" si="10"/>
        <v>1697.5400000000002</v>
      </c>
    </row>
    <row r="613" spans="1:5" x14ac:dyDescent="0.25">
      <c r="A613" s="31">
        <v>13</v>
      </c>
      <c r="B613" s="74">
        <v>65.290000000000006</v>
      </c>
      <c r="C613" s="31" t="s">
        <v>20610</v>
      </c>
      <c r="D613" s="31" t="s">
        <v>21</v>
      </c>
      <c r="E613" s="32">
        <f t="shared" si="10"/>
        <v>848.7700000000001</v>
      </c>
    </row>
    <row r="614" spans="1:5" x14ac:dyDescent="0.25">
      <c r="A614" s="31">
        <v>52</v>
      </c>
      <c r="B614" s="74">
        <v>65.260000000000005</v>
      </c>
      <c r="C614" s="31" t="s">
        <v>20611</v>
      </c>
      <c r="D614" s="31" t="s">
        <v>21</v>
      </c>
      <c r="E614" s="32">
        <f t="shared" si="10"/>
        <v>3393.5200000000004</v>
      </c>
    </row>
    <row r="615" spans="1:5" x14ac:dyDescent="0.25">
      <c r="A615" s="31">
        <v>2</v>
      </c>
      <c r="B615" s="74">
        <v>65.260000000000005</v>
      </c>
      <c r="C615" s="31" t="s">
        <v>20612</v>
      </c>
      <c r="D615" s="31" t="s">
        <v>22</v>
      </c>
      <c r="E615" s="32">
        <f t="shared" si="10"/>
        <v>130.52000000000001</v>
      </c>
    </row>
    <row r="616" spans="1:5" x14ac:dyDescent="0.25">
      <c r="A616" s="31">
        <v>28</v>
      </c>
      <c r="B616" s="74">
        <v>65.27</v>
      </c>
      <c r="C616" s="31" t="s">
        <v>20613</v>
      </c>
      <c r="D616" s="31" t="s">
        <v>21</v>
      </c>
      <c r="E616" s="32">
        <f t="shared" si="10"/>
        <v>1827.56</v>
      </c>
    </row>
    <row r="617" spans="1:5" x14ac:dyDescent="0.25">
      <c r="A617" s="31">
        <v>52</v>
      </c>
      <c r="B617" s="74">
        <v>65.3</v>
      </c>
      <c r="C617" s="31" t="s">
        <v>20614</v>
      </c>
      <c r="D617" s="31" t="s">
        <v>21</v>
      </c>
      <c r="E617" s="32">
        <f t="shared" si="10"/>
        <v>3395.6</v>
      </c>
    </row>
    <row r="618" spans="1:5" x14ac:dyDescent="0.25">
      <c r="A618" s="31">
        <v>2</v>
      </c>
      <c r="B618" s="74">
        <v>65.3</v>
      </c>
      <c r="C618" s="31" t="s">
        <v>20615</v>
      </c>
      <c r="D618" s="31" t="s">
        <v>23</v>
      </c>
      <c r="E618" s="32">
        <f t="shared" si="10"/>
        <v>130.6</v>
      </c>
    </row>
    <row r="619" spans="1:5" x14ac:dyDescent="0.25">
      <c r="A619" s="31">
        <v>54</v>
      </c>
      <c r="B619" s="74">
        <v>65.290000000000006</v>
      </c>
      <c r="C619" s="31" t="s">
        <v>20616</v>
      </c>
      <c r="D619" s="31" t="s">
        <v>21</v>
      </c>
      <c r="E619" s="32">
        <f t="shared" si="10"/>
        <v>3525.6600000000003</v>
      </c>
    </row>
    <row r="620" spans="1:5" x14ac:dyDescent="0.25">
      <c r="A620" s="31">
        <v>15</v>
      </c>
      <c r="B620" s="74">
        <v>65.31</v>
      </c>
      <c r="C620" s="31" t="s">
        <v>20617</v>
      </c>
      <c r="D620" s="31" t="s">
        <v>23</v>
      </c>
      <c r="E620" s="32">
        <f t="shared" si="10"/>
        <v>979.65000000000009</v>
      </c>
    </row>
    <row r="621" spans="1:5" x14ac:dyDescent="0.25">
      <c r="A621" s="31">
        <v>13</v>
      </c>
      <c r="B621" s="74">
        <v>65.3</v>
      </c>
      <c r="C621" s="31" t="s">
        <v>20618</v>
      </c>
      <c r="D621" s="31" t="s">
        <v>22</v>
      </c>
      <c r="E621" s="32">
        <f t="shared" si="10"/>
        <v>848.9</v>
      </c>
    </row>
    <row r="622" spans="1:5" x14ac:dyDescent="0.25">
      <c r="A622" s="31">
        <v>7</v>
      </c>
      <c r="B622" s="74">
        <v>65.3</v>
      </c>
      <c r="C622" s="31" t="s">
        <v>20619</v>
      </c>
      <c r="D622" s="31" t="s">
        <v>17</v>
      </c>
      <c r="E622" s="32">
        <f t="shared" si="10"/>
        <v>457.09999999999997</v>
      </c>
    </row>
    <row r="623" spans="1:5" x14ac:dyDescent="0.25">
      <c r="A623" s="31">
        <v>28</v>
      </c>
      <c r="B623" s="74">
        <v>65.27</v>
      </c>
      <c r="C623" s="31" t="s">
        <v>20620</v>
      </c>
      <c r="D623" s="31" t="s">
        <v>21</v>
      </c>
      <c r="E623" s="32">
        <f t="shared" si="10"/>
        <v>1827.56</v>
      </c>
    </row>
    <row r="624" spans="1:5" x14ac:dyDescent="0.25">
      <c r="A624" s="31">
        <v>10</v>
      </c>
      <c r="B624" s="74">
        <v>65.27</v>
      </c>
      <c r="C624" s="31" t="s">
        <v>20621</v>
      </c>
      <c r="D624" s="31" t="s">
        <v>17</v>
      </c>
      <c r="E624" s="32">
        <f t="shared" si="10"/>
        <v>652.69999999999993</v>
      </c>
    </row>
    <row r="625" spans="1:5" x14ac:dyDescent="0.25">
      <c r="A625" s="31">
        <v>21</v>
      </c>
      <c r="B625" s="74">
        <v>65.27</v>
      </c>
      <c r="C625" s="31" t="s">
        <v>20622</v>
      </c>
      <c r="D625" s="31" t="s">
        <v>21</v>
      </c>
      <c r="E625" s="32">
        <f t="shared" si="10"/>
        <v>1370.6699999999998</v>
      </c>
    </row>
    <row r="626" spans="1:5" x14ac:dyDescent="0.25">
      <c r="A626" s="31">
        <v>10</v>
      </c>
      <c r="B626" s="74">
        <v>65.27</v>
      </c>
      <c r="C626" s="31" t="s">
        <v>20623</v>
      </c>
      <c r="D626" s="31" t="s">
        <v>23</v>
      </c>
      <c r="E626" s="32">
        <f t="shared" si="10"/>
        <v>652.69999999999993</v>
      </c>
    </row>
    <row r="627" spans="1:5" x14ac:dyDescent="0.25">
      <c r="A627" s="31">
        <v>13</v>
      </c>
      <c r="B627" s="74">
        <v>65.27</v>
      </c>
      <c r="C627" s="31" t="s">
        <v>20624</v>
      </c>
      <c r="D627" s="31" t="s">
        <v>23</v>
      </c>
      <c r="E627" s="32">
        <f t="shared" si="10"/>
        <v>848.51</v>
      </c>
    </row>
    <row r="628" spans="1:5" x14ac:dyDescent="0.25">
      <c r="A628" s="31">
        <v>7</v>
      </c>
      <c r="B628" s="74">
        <v>65.27</v>
      </c>
      <c r="C628" s="31" t="s">
        <v>20625</v>
      </c>
      <c r="D628" s="31" t="s">
        <v>22</v>
      </c>
      <c r="E628" s="32">
        <f t="shared" si="10"/>
        <v>456.89</v>
      </c>
    </row>
    <row r="629" spans="1:5" x14ac:dyDescent="0.25">
      <c r="A629" s="31">
        <v>10</v>
      </c>
      <c r="B629" s="74">
        <v>65.27</v>
      </c>
      <c r="C629" s="31" t="s">
        <v>20626</v>
      </c>
      <c r="D629" s="31" t="s">
        <v>21</v>
      </c>
      <c r="E629" s="32">
        <f t="shared" si="10"/>
        <v>652.69999999999993</v>
      </c>
    </row>
    <row r="630" spans="1:5" x14ac:dyDescent="0.25">
      <c r="A630" s="31">
        <v>14</v>
      </c>
      <c r="B630" s="74">
        <v>65.27</v>
      </c>
      <c r="C630" s="31" t="s">
        <v>20627</v>
      </c>
      <c r="D630" s="31" t="s">
        <v>17</v>
      </c>
      <c r="E630" s="32">
        <f t="shared" si="10"/>
        <v>913.78</v>
      </c>
    </row>
    <row r="631" spans="1:5" x14ac:dyDescent="0.25">
      <c r="A631" s="31">
        <v>2</v>
      </c>
      <c r="B631" s="74">
        <v>65.260000000000005</v>
      </c>
      <c r="C631" s="31" t="s">
        <v>20628</v>
      </c>
      <c r="D631" s="31" t="s">
        <v>17</v>
      </c>
      <c r="E631" s="32">
        <f t="shared" si="10"/>
        <v>130.52000000000001</v>
      </c>
    </row>
    <row r="632" spans="1:5" x14ac:dyDescent="0.25">
      <c r="A632" s="31">
        <v>13</v>
      </c>
      <c r="B632" s="74">
        <v>65.260000000000005</v>
      </c>
      <c r="C632" s="31" t="s">
        <v>20629</v>
      </c>
      <c r="D632" s="31" t="s">
        <v>23</v>
      </c>
      <c r="E632" s="32">
        <f t="shared" si="10"/>
        <v>848.38000000000011</v>
      </c>
    </row>
    <row r="633" spans="1:5" x14ac:dyDescent="0.25">
      <c r="A633" s="31">
        <v>39</v>
      </c>
      <c r="B633" s="74">
        <v>65.260000000000005</v>
      </c>
      <c r="C633" s="31" t="s">
        <v>20630</v>
      </c>
      <c r="D633" s="31" t="s">
        <v>21</v>
      </c>
      <c r="E633" s="32">
        <f t="shared" si="10"/>
        <v>2545.1400000000003</v>
      </c>
    </row>
    <row r="634" spans="1:5" x14ac:dyDescent="0.25">
      <c r="A634" s="31">
        <v>13</v>
      </c>
      <c r="B634" s="74">
        <v>65.260000000000005</v>
      </c>
      <c r="C634" s="31" t="s">
        <v>20631</v>
      </c>
      <c r="D634" s="31" t="s">
        <v>23</v>
      </c>
      <c r="E634" s="32">
        <f t="shared" si="10"/>
        <v>848.38000000000011</v>
      </c>
    </row>
    <row r="635" spans="1:5" x14ac:dyDescent="0.25">
      <c r="A635" s="31">
        <v>13</v>
      </c>
      <c r="B635" s="74">
        <v>65.27</v>
      </c>
      <c r="C635" s="31" t="s">
        <v>20632</v>
      </c>
      <c r="D635" s="31" t="s">
        <v>17</v>
      </c>
      <c r="E635" s="32">
        <f t="shared" si="10"/>
        <v>848.51</v>
      </c>
    </row>
    <row r="636" spans="1:5" x14ac:dyDescent="0.25">
      <c r="A636" s="31">
        <v>39</v>
      </c>
      <c r="B636" s="74">
        <v>65.27</v>
      </c>
      <c r="C636" s="31" t="s">
        <v>20633</v>
      </c>
      <c r="D636" s="31" t="s">
        <v>21</v>
      </c>
      <c r="E636" s="32">
        <f t="shared" si="10"/>
        <v>2545.5299999999997</v>
      </c>
    </row>
    <row r="637" spans="1:5" x14ac:dyDescent="0.25">
      <c r="A637" s="31">
        <v>2</v>
      </c>
      <c r="B637" s="74">
        <v>65.27</v>
      </c>
      <c r="C637" s="31" t="s">
        <v>20634</v>
      </c>
      <c r="D637" s="31" t="s">
        <v>22</v>
      </c>
      <c r="E637" s="32">
        <f t="shared" si="10"/>
        <v>130.54</v>
      </c>
    </row>
    <row r="638" spans="1:5" x14ac:dyDescent="0.25">
      <c r="A638" s="31">
        <v>13</v>
      </c>
      <c r="B638" s="74">
        <v>65.27</v>
      </c>
      <c r="C638" s="31" t="s">
        <v>20635</v>
      </c>
      <c r="D638" s="31" t="s">
        <v>22</v>
      </c>
      <c r="E638" s="32">
        <f t="shared" si="10"/>
        <v>848.51</v>
      </c>
    </row>
    <row r="639" spans="1:5" x14ac:dyDescent="0.25">
      <c r="A639" s="31">
        <v>26</v>
      </c>
      <c r="B639" s="74">
        <v>65.27</v>
      </c>
      <c r="C639" s="31" t="s">
        <v>20636</v>
      </c>
      <c r="D639" s="31" t="s">
        <v>21</v>
      </c>
      <c r="E639" s="32">
        <f t="shared" si="10"/>
        <v>1697.02</v>
      </c>
    </row>
    <row r="640" spans="1:5" x14ac:dyDescent="0.25">
      <c r="A640" s="31">
        <v>13</v>
      </c>
      <c r="B640" s="74">
        <v>65.27</v>
      </c>
      <c r="C640" s="31" t="s">
        <v>20637</v>
      </c>
      <c r="D640" s="31" t="s">
        <v>23</v>
      </c>
      <c r="E640" s="32">
        <f t="shared" si="10"/>
        <v>848.51</v>
      </c>
    </row>
    <row r="641" spans="1:5" x14ac:dyDescent="0.25">
      <c r="A641" s="31">
        <v>30</v>
      </c>
      <c r="B641" s="74">
        <v>65.260000000000005</v>
      </c>
      <c r="C641" s="31" t="s">
        <v>20638</v>
      </c>
      <c r="D641" s="31" t="s">
        <v>21</v>
      </c>
      <c r="E641" s="32">
        <f t="shared" si="10"/>
        <v>1957.8000000000002</v>
      </c>
    </row>
    <row r="642" spans="1:5" x14ac:dyDescent="0.25">
      <c r="A642" s="31">
        <v>9</v>
      </c>
      <c r="B642" s="74">
        <v>65.260000000000005</v>
      </c>
      <c r="C642" s="31" t="s">
        <v>20639</v>
      </c>
      <c r="D642" s="31" t="s">
        <v>21</v>
      </c>
      <c r="E642" s="32">
        <f t="shared" ref="E642:E705" si="11">+A642*B642</f>
        <v>587.34</v>
      </c>
    </row>
    <row r="643" spans="1:5" x14ac:dyDescent="0.25">
      <c r="A643" s="31">
        <v>28</v>
      </c>
      <c r="B643" s="74">
        <v>65.260000000000005</v>
      </c>
      <c r="C643" s="31" t="s">
        <v>20640</v>
      </c>
      <c r="D643" s="31" t="s">
        <v>17</v>
      </c>
      <c r="E643" s="32">
        <f t="shared" si="11"/>
        <v>1827.2800000000002</v>
      </c>
    </row>
    <row r="644" spans="1:5" x14ac:dyDescent="0.25">
      <c r="A644" s="31">
        <v>26</v>
      </c>
      <c r="B644" s="74">
        <v>65.260000000000005</v>
      </c>
      <c r="C644" s="31" t="s">
        <v>20641</v>
      </c>
      <c r="D644" s="31" t="s">
        <v>22</v>
      </c>
      <c r="E644" s="32">
        <f t="shared" si="11"/>
        <v>1696.7600000000002</v>
      </c>
    </row>
    <row r="645" spans="1:5" x14ac:dyDescent="0.25">
      <c r="A645" s="31">
        <v>21</v>
      </c>
      <c r="B645" s="74">
        <v>65.260000000000005</v>
      </c>
      <c r="C645" s="31" t="s">
        <v>20642</v>
      </c>
      <c r="D645" s="31" t="s">
        <v>21</v>
      </c>
      <c r="E645" s="32">
        <f t="shared" si="11"/>
        <v>1370.46</v>
      </c>
    </row>
    <row r="646" spans="1:5" x14ac:dyDescent="0.25">
      <c r="A646" s="31">
        <v>7</v>
      </c>
      <c r="B646" s="74">
        <v>65.260000000000005</v>
      </c>
      <c r="C646" s="31" t="s">
        <v>20643</v>
      </c>
      <c r="D646" s="31" t="s">
        <v>23</v>
      </c>
      <c r="E646" s="32">
        <f t="shared" si="11"/>
        <v>456.82000000000005</v>
      </c>
    </row>
    <row r="647" spans="1:5" x14ac:dyDescent="0.25">
      <c r="A647" s="31">
        <v>26</v>
      </c>
      <c r="B647" s="74">
        <v>65.25</v>
      </c>
      <c r="C647" s="31" t="s">
        <v>20644</v>
      </c>
      <c r="D647" s="31" t="s">
        <v>21</v>
      </c>
      <c r="E647" s="32">
        <f t="shared" si="11"/>
        <v>1696.5</v>
      </c>
    </row>
    <row r="648" spans="1:5" x14ac:dyDescent="0.25">
      <c r="A648" s="31">
        <v>28</v>
      </c>
      <c r="B648" s="74">
        <v>65.25</v>
      </c>
      <c r="C648" s="31" t="s">
        <v>20645</v>
      </c>
      <c r="D648" s="31" t="s">
        <v>17</v>
      </c>
      <c r="E648" s="32">
        <f t="shared" si="11"/>
        <v>1827</v>
      </c>
    </row>
    <row r="649" spans="1:5" x14ac:dyDescent="0.25">
      <c r="A649" s="31">
        <v>12</v>
      </c>
      <c r="B649" s="74">
        <v>65.25</v>
      </c>
      <c r="C649" s="31" t="s">
        <v>20646</v>
      </c>
      <c r="D649" s="31" t="s">
        <v>21</v>
      </c>
      <c r="E649" s="32">
        <f t="shared" si="11"/>
        <v>783</v>
      </c>
    </row>
    <row r="650" spans="1:5" x14ac:dyDescent="0.25">
      <c r="A650" s="31">
        <v>2</v>
      </c>
      <c r="B650" s="74">
        <v>65.25</v>
      </c>
      <c r="C650" s="31" t="s">
        <v>20647</v>
      </c>
      <c r="D650" s="31" t="s">
        <v>23</v>
      </c>
      <c r="E650" s="32">
        <f t="shared" si="11"/>
        <v>130.5</v>
      </c>
    </row>
    <row r="651" spans="1:5" x14ac:dyDescent="0.25">
      <c r="A651" s="31">
        <v>12</v>
      </c>
      <c r="B651" s="74">
        <v>65.25</v>
      </c>
      <c r="C651" s="31" t="s">
        <v>20648</v>
      </c>
      <c r="D651" s="31" t="s">
        <v>17</v>
      </c>
      <c r="E651" s="32">
        <f t="shared" si="11"/>
        <v>783</v>
      </c>
    </row>
    <row r="652" spans="1:5" x14ac:dyDescent="0.25">
      <c r="A652" s="31">
        <v>26</v>
      </c>
      <c r="B652" s="74">
        <v>65.25</v>
      </c>
      <c r="C652" s="31" t="s">
        <v>20649</v>
      </c>
      <c r="D652" s="31" t="s">
        <v>22</v>
      </c>
      <c r="E652" s="32">
        <f t="shared" si="11"/>
        <v>1696.5</v>
      </c>
    </row>
    <row r="653" spans="1:5" x14ac:dyDescent="0.25">
      <c r="A653" s="31">
        <v>15</v>
      </c>
      <c r="B653" s="74">
        <v>65.25</v>
      </c>
      <c r="C653" s="31" t="s">
        <v>20650</v>
      </c>
      <c r="D653" s="31" t="s">
        <v>17</v>
      </c>
      <c r="E653" s="32">
        <f t="shared" si="11"/>
        <v>978.75</v>
      </c>
    </row>
    <row r="654" spans="1:5" x14ac:dyDescent="0.25">
      <c r="A654" s="31">
        <v>13</v>
      </c>
      <c r="B654" s="74">
        <v>65.25</v>
      </c>
      <c r="C654" s="31" t="s">
        <v>20651</v>
      </c>
      <c r="D654" s="31" t="s">
        <v>21</v>
      </c>
      <c r="E654" s="32">
        <f t="shared" si="11"/>
        <v>848.25</v>
      </c>
    </row>
    <row r="655" spans="1:5" x14ac:dyDescent="0.25">
      <c r="A655" s="31">
        <v>13</v>
      </c>
      <c r="B655" s="74">
        <v>65.239999999999995</v>
      </c>
      <c r="C655" s="31" t="s">
        <v>20652</v>
      </c>
      <c r="D655" s="31" t="s">
        <v>23</v>
      </c>
      <c r="E655" s="32">
        <f t="shared" si="11"/>
        <v>848.11999999999989</v>
      </c>
    </row>
    <row r="656" spans="1:5" x14ac:dyDescent="0.25">
      <c r="A656" s="31">
        <v>24</v>
      </c>
      <c r="B656" s="74">
        <v>65.239999999999995</v>
      </c>
      <c r="C656" s="31" t="s">
        <v>20653</v>
      </c>
      <c r="D656" s="31" t="s">
        <v>21</v>
      </c>
      <c r="E656" s="32">
        <f t="shared" si="11"/>
        <v>1565.7599999999998</v>
      </c>
    </row>
    <row r="657" spans="1:5" x14ac:dyDescent="0.25">
      <c r="A657" s="31">
        <v>28</v>
      </c>
      <c r="B657" s="74">
        <v>65.23</v>
      </c>
      <c r="C657" s="31" t="s">
        <v>20654</v>
      </c>
      <c r="D657" s="31" t="s">
        <v>21</v>
      </c>
      <c r="E657" s="32">
        <f t="shared" si="11"/>
        <v>1826.44</v>
      </c>
    </row>
    <row r="658" spans="1:5" x14ac:dyDescent="0.25">
      <c r="A658" s="31">
        <v>26</v>
      </c>
      <c r="B658" s="74">
        <v>65.23</v>
      </c>
      <c r="C658" s="31" t="s">
        <v>20655</v>
      </c>
      <c r="D658" s="31" t="s">
        <v>17</v>
      </c>
      <c r="E658" s="32">
        <f t="shared" si="11"/>
        <v>1695.98</v>
      </c>
    </row>
    <row r="659" spans="1:5" x14ac:dyDescent="0.25">
      <c r="A659" s="31">
        <v>7</v>
      </c>
      <c r="B659" s="74">
        <v>65.23</v>
      </c>
      <c r="C659" s="31" t="s">
        <v>20656</v>
      </c>
      <c r="D659" s="31" t="s">
        <v>22</v>
      </c>
      <c r="E659" s="32">
        <f t="shared" si="11"/>
        <v>456.61</v>
      </c>
    </row>
    <row r="660" spans="1:5" x14ac:dyDescent="0.25">
      <c r="A660" s="31">
        <v>7</v>
      </c>
      <c r="B660" s="74">
        <v>65.23</v>
      </c>
      <c r="C660" s="31" t="s">
        <v>20657</v>
      </c>
      <c r="D660" s="31" t="s">
        <v>21</v>
      </c>
      <c r="E660" s="32">
        <f t="shared" si="11"/>
        <v>456.61</v>
      </c>
    </row>
    <row r="661" spans="1:5" x14ac:dyDescent="0.25">
      <c r="A661" s="31">
        <v>7</v>
      </c>
      <c r="B661" s="74">
        <v>65.23</v>
      </c>
      <c r="C661" s="31" t="s">
        <v>20658</v>
      </c>
      <c r="D661" s="31" t="s">
        <v>23</v>
      </c>
      <c r="E661" s="32">
        <f t="shared" si="11"/>
        <v>456.61</v>
      </c>
    </row>
    <row r="662" spans="1:5" x14ac:dyDescent="0.25">
      <c r="A662" s="31">
        <v>7</v>
      </c>
      <c r="B662" s="74">
        <v>65.23</v>
      </c>
      <c r="C662" s="31" t="s">
        <v>20659</v>
      </c>
      <c r="D662" s="31" t="s">
        <v>17</v>
      </c>
      <c r="E662" s="32">
        <f t="shared" si="11"/>
        <v>456.61</v>
      </c>
    </row>
    <row r="663" spans="1:5" x14ac:dyDescent="0.25">
      <c r="A663" s="31">
        <v>41</v>
      </c>
      <c r="B663" s="74">
        <v>65.22</v>
      </c>
      <c r="C663" s="31" t="s">
        <v>20660</v>
      </c>
      <c r="D663" s="31" t="s">
        <v>21</v>
      </c>
      <c r="E663" s="32">
        <f t="shared" si="11"/>
        <v>2674.02</v>
      </c>
    </row>
    <row r="664" spans="1:5" x14ac:dyDescent="0.25">
      <c r="A664" s="31">
        <v>21</v>
      </c>
      <c r="B664" s="74">
        <v>65.22</v>
      </c>
      <c r="C664" s="31" t="s">
        <v>20661</v>
      </c>
      <c r="D664" s="31" t="s">
        <v>21</v>
      </c>
      <c r="E664" s="32">
        <f t="shared" si="11"/>
        <v>1369.62</v>
      </c>
    </row>
    <row r="665" spans="1:5" x14ac:dyDescent="0.25">
      <c r="A665" s="31">
        <v>13</v>
      </c>
      <c r="B665" s="74">
        <v>65.22</v>
      </c>
      <c r="C665" s="31" t="s">
        <v>20662</v>
      </c>
      <c r="D665" s="31" t="s">
        <v>17</v>
      </c>
      <c r="E665" s="32">
        <f t="shared" si="11"/>
        <v>847.86</v>
      </c>
    </row>
    <row r="666" spans="1:5" x14ac:dyDescent="0.25">
      <c r="A666" s="31">
        <v>10</v>
      </c>
      <c r="B666" s="74">
        <v>65.22</v>
      </c>
      <c r="C666" s="31" t="s">
        <v>20663</v>
      </c>
      <c r="D666" s="31" t="s">
        <v>17</v>
      </c>
      <c r="E666" s="32">
        <f t="shared" si="11"/>
        <v>652.20000000000005</v>
      </c>
    </row>
    <row r="667" spans="1:5" x14ac:dyDescent="0.25">
      <c r="A667" s="31">
        <v>10</v>
      </c>
      <c r="B667" s="74">
        <v>65.22</v>
      </c>
      <c r="C667" s="31" t="s">
        <v>20664</v>
      </c>
      <c r="D667" s="31" t="s">
        <v>23</v>
      </c>
      <c r="E667" s="32">
        <f t="shared" si="11"/>
        <v>652.20000000000005</v>
      </c>
    </row>
    <row r="668" spans="1:5" x14ac:dyDescent="0.25">
      <c r="A668" s="31">
        <v>13</v>
      </c>
      <c r="B668" s="74">
        <v>65.22</v>
      </c>
      <c r="C668" s="31" t="s">
        <v>20665</v>
      </c>
      <c r="D668" s="31" t="s">
        <v>23</v>
      </c>
      <c r="E668" s="32">
        <f t="shared" si="11"/>
        <v>847.86</v>
      </c>
    </row>
    <row r="669" spans="1:5" x14ac:dyDescent="0.25">
      <c r="A669" s="31">
        <v>26</v>
      </c>
      <c r="B669" s="74">
        <v>65.22</v>
      </c>
      <c r="C669" s="31" t="s">
        <v>20666</v>
      </c>
      <c r="D669" s="31" t="s">
        <v>17</v>
      </c>
      <c r="E669" s="32">
        <f t="shared" si="11"/>
        <v>1695.72</v>
      </c>
    </row>
    <row r="670" spans="1:5" x14ac:dyDescent="0.25">
      <c r="A670" s="31">
        <v>15</v>
      </c>
      <c r="B670" s="74">
        <v>65.22</v>
      </c>
      <c r="C670" s="31" t="s">
        <v>20667</v>
      </c>
      <c r="D670" s="31" t="s">
        <v>21</v>
      </c>
      <c r="E670" s="32">
        <f t="shared" si="11"/>
        <v>978.3</v>
      </c>
    </row>
    <row r="671" spans="1:5" x14ac:dyDescent="0.25">
      <c r="A671" s="31">
        <v>15</v>
      </c>
      <c r="B671" s="74">
        <v>65.209999999999994</v>
      </c>
      <c r="C671" s="31" t="s">
        <v>20668</v>
      </c>
      <c r="D671" s="31" t="s">
        <v>21</v>
      </c>
      <c r="E671" s="32">
        <f t="shared" si="11"/>
        <v>978.14999999999986</v>
      </c>
    </row>
    <row r="672" spans="1:5" x14ac:dyDescent="0.25">
      <c r="A672" s="31">
        <v>12</v>
      </c>
      <c r="B672" s="74">
        <v>65.209999999999994</v>
      </c>
      <c r="C672" s="31" t="s">
        <v>20669</v>
      </c>
      <c r="D672" s="31" t="s">
        <v>17</v>
      </c>
      <c r="E672" s="32">
        <f t="shared" si="11"/>
        <v>782.52</v>
      </c>
    </row>
    <row r="673" spans="1:5" x14ac:dyDescent="0.25">
      <c r="A673" s="31">
        <v>26</v>
      </c>
      <c r="B673" s="74">
        <v>65.209999999999994</v>
      </c>
      <c r="C673" s="31" t="s">
        <v>20670</v>
      </c>
      <c r="D673" s="31" t="s">
        <v>21</v>
      </c>
      <c r="E673" s="32">
        <f t="shared" si="11"/>
        <v>1695.4599999999998</v>
      </c>
    </row>
    <row r="674" spans="1:5" x14ac:dyDescent="0.25">
      <c r="A674" s="31">
        <v>13</v>
      </c>
      <c r="B674" s="74">
        <v>65.23</v>
      </c>
      <c r="C674" s="31" t="s">
        <v>20671</v>
      </c>
      <c r="D674" s="31" t="s">
        <v>22</v>
      </c>
      <c r="E674" s="32">
        <f t="shared" si="11"/>
        <v>847.99</v>
      </c>
    </row>
    <row r="675" spans="1:5" x14ac:dyDescent="0.25">
      <c r="A675" s="31">
        <v>39</v>
      </c>
      <c r="B675" s="74">
        <v>65.23</v>
      </c>
      <c r="C675" s="31" t="s">
        <v>20672</v>
      </c>
      <c r="D675" s="31" t="s">
        <v>21</v>
      </c>
      <c r="E675" s="32">
        <f t="shared" si="11"/>
        <v>2543.9700000000003</v>
      </c>
    </row>
    <row r="676" spans="1:5" x14ac:dyDescent="0.25">
      <c r="A676" s="31">
        <v>2</v>
      </c>
      <c r="B676" s="74">
        <v>65.23</v>
      </c>
      <c r="C676" s="31" t="s">
        <v>20673</v>
      </c>
      <c r="D676" s="31" t="s">
        <v>17</v>
      </c>
      <c r="E676" s="32">
        <f t="shared" si="11"/>
        <v>130.46</v>
      </c>
    </row>
    <row r="677" spans="1:5" x14ac:dyDescent="0.25">
      <c r="A677" s="31">
        <v>13</v>
      </c>
      <c r="B677" s="74">
        <v>65.22</v>
      </c>
      <c r="C677" s="31" t="s">
        <v>20674</v>
      </c>
      <c r="D677" s="31" t="s">
        <v>23</v>
      </c>
      <c r="E677" s="32">
        <f t="shared" si="11"/>
        <v>847.86</v>
      </c>
    </row>
    <row r="678" spans="1:5" x14ac:dyDescent="0.25">
      <c r="A678" s="31">
        <v>41</v>
      </c>
      <c r="B678" s="74">
        <v>65.22</v>
      </c>
      <c r="C678" s="31" t="s">
        <v>20675</v>
      </c>
      <c r="D678" s="31" t="s">
        <v>17</v>
      </c>
      <c r="E678" s="32">
        <f t="shared" si="11"/>
        <v>2674.02</v>
      </c>
    </row>
    <row r="679" spans="1:5" x14ac:dyDescent="0.25">
      <c r="A679" s="31">
        <v>15</v>
      </c>
      <c r="B679" s="74">
        <v>65.239999999999995</v>
      </c>
      <c r="C679" s="31" t="s">
        <v>20676</v>
      </c>
      <c r="D679" s="31" t="s">
        <v>21</v>
      </c>
      <c r="E679" s="32">
        <f t="shared" si="11"/>
        <v>978.59999999999991</v>
      </c>
    </row>
    <row r="680" spans="1:5" x14ac:dyDescent="0.25">
      <c r="A680" s="31">
        <v>13</v>
      </c>
      <c r="B680" s="74">
        <v>65.239999999999995</v>
      </c>
      <c r="C680" s="31" t="s">
        <v>20677</v>
      </c>
      <c r="D680" s="31" t="s">
        <v>22</v>
      </c>
      <c r="E680" s="32">
        <f t="shared" si="11"/>
        <v>848.11999999999989</v>
      </c>
    </row>
    <row r="681" spans="1:5" x14ac:dyDescent="0.25">
      <c r="A681" s="31">
        <v>26</v>
      </c>
      <c r="B681" s="74">
        <v>65.239999999999995</v>
      </c>
      <c r="C681" s="31" t="s">
        <v>20678</v>
      </c>
      <c r="D681" s="31" t="s">
        <v>17</v>
      </c>
      <c r="E681" s="32">
        <f t="shared" si="11"/>
        <v>1696.2399999999998</v>
      </c>
    </row>
    <row r="682" spans="1:5" x14ac:dyDescent="0.25">
      <c r="A682" s="31">
        <v>17</v>
      </c>
      <c r="B682" s="74">
        <v>65.23</v>
      </c>
      <c r="C682" s="31" t="s">
        <v>20679</v>
      </c>
      <c r="D682" s="31" t="s">
        <v>21</v>
      </c>
      <c r="E682" s="32">
        <f t="shared" si="11"/>
        <v>1108.9100000000001</v>
      </c>
    </row>
    <row r="683" spans="1:5" x14ac:dyDescent="0.25">
      <c r="A683" s="31">
        <v>22</v>
      </c>
      <c r="B683" s="74">
        <v>65.23</v>
      </c>
      <c r="C683" s="31" t="s">
        <v>20680</v>
      </c>
      <c r="D683" s="31" t="s">
        <v>21</v>
      </c>
      <c r="E683" s="32">
        <f t="shared" si="11"/>
        <v>1435.0600000000002</v>
      </c>
    </row>
    <row r="684" spans="1:5" x14ac:dyDescent="0.25">
      <c r="A684" s="31">
        <v>15</v>
      </c>
      <c r="B684" s="74">
        <v>65.23</v>
      </c>
      <c r="C684" s="31" t="s">
        <v>20681</v>
      </c>
      <c r="D684" s="31" t="s">
        <v>23</v>
      </c>
      <c r="E684" s="32">
        <f t="shared" si="11"/>
        <v>978.45</v>
      </c>
    </row>
    <row r="685" spans="1:5" x14ac:dyDescent="0.25">
      <c r="A685" s="31">
        <v>28</v>
      </c>
      <c r="B685" s="74">
        <v>65.23</v>
      </c>
      <c r="C685" s="31" t="s">
        <v>20682</v>
      </c>
      <c r="D685" s="31" t="s">
        <v>21</v>
      </c>
      <c r="E685" s="32">
        <f t="shared" si="11"/>
        <v>1826.44</v>
      </c>
    </row>
    <row r="686" spans="1:5" x14ac:dyDescent="0.25">
      <c r="A686" s="31">
        <v>25</v>
      </c>
      <c r="B686" s="74">
        <v>65.209999999999994</v>
      </c>
      <c r="C686" s="31" t="s">
        <v>20683</v>
      </c>
      <c r="D686" s="31" t="s">
        <v>17</v>
      </c>
      <c r="E686" s="32">
        <f t="shared" si="11"/>
        <v>1630.2499999999998</v>
      </c>
    </row>
    <row r="687" spans="1:5" x14ac:dyDescent="0.25">
      <c r="A687" s="31">
        <v>22</v>
      </c>
      <c r="B687" s="74">
        <v>65.209999999999994</v>
      </c>
      <c r="C687" s="31" t="s">
        <v>20684</v>
      </c>
      <c r="D687" s="31" t="s">
        <v>21</v>
      </c>
      <c r="E687" s="32">
        <f t="shared" si="11"/>
        <v>1434.62</v>
      </c>
    </row>
    <row r="688" spans="1:5" x14ac:dyDescent="0.25">
      <c r="A688" s="31">
        <v>39</v>
      </c>
      <c r="B688" s="74">
        <v>65.209999999999994</v>
      </c>
      <c r="C688" s="31" t="s">
        <v>20685</v>
      </c>
      <c r="D688" s="31" t="s">
        <v>21</v>
      </c>
      <c r="E688" s="32">
        <f t="shared" si="11"/>
        <v>2543.1899999999996</v>
      </c>
    </row>
    <row r="689" spans="1:5" x14ac:dyDescent="0.25">
      <c r="A689" s="31">
        <v>13</v>
      </c>
      <c r="B689" s="74">
        <v>65.209999999999994</v>
      </c>
      <c r="C689" s="31" t="s">
        <v>20686</v>
      </c>
      <c r="D689" s="31" t="s">
        <v>22</v>
      </c>
      <c r="E689" s="32">
        <f t="shared" si="11"/>
        <v>847.7299999999999</v>
      </c>
    </row>
    <row r="690" spans="1:5" x14ac:dyDescent="0.25">
      <c r="A690" s="31">
        <v>2</v>
      </c>
      <c r="B690" s="74">
        <v>65.209999999999994</v>
      </c>
      <c r="C690" s="31" t="s">
        <v>20687</v>
      </c>
      <c r="D690" s="31" t="s">
        <v>23</v>
      </c>
      <c r="E690" s="32">
        <f t="shared" si="11"/>
        <v>130.41999999999999</v>
      </c>
    </row>
    <row r="691" spans="1:5" x14ac:dyDescent="0.25">
      <c r="A691" s="31">
        <v>15</v>
      </c>
      <c r="B691" s="74">
        <v>65.19</v>
      </c>
      <c r="C691" s="31" t="s">
        <v>20688</v>
      </c>
      <c r="D691" s="31" t="s">
        <v>21</v>
      </c>
      <c r="E691" s="32">
        <f t="shared" si="11"/>
        <v>977.84999999999991</v>
      </c>
    </row>
    <row r="692" spans="1:5" x14ac:dyDescent="0.25">
      <c r="A692" s="31">
        <v>13</v>
      </c>
      <c r="B692" s="74">
        <v>65.19</v>
      </c>
      <c r="C692" s="31" t="s">
        <v>20689</v>
      </c>
      <c r="D692" s="31" t="s">
        <v>23</v>
      </c>
      <c r="E692" s="32">
        <f t="shared" si="11"/>
        <v>847.47</v>
      </c>
    </row>
    <row r="693" spans="1:5" x14ac:dyDescent="0.25">
      <c r="A693" s="31">
        <v>26</v>
      </c>
      <c r="B693" s="74">
        <v>65.19</v>
      </c>
      <c r="C693" s="31" t="s">
        <v>20690</v>
      </c>
      <c r="D693" s="31" t="s">
        <v>17</v>
      </c>
      <c r="E693" s="32">
        <f t="shared" si="11"/>
        <v>1694.94</v>
      </c>
    </row>
    <row r="694" spans="1:5" x14ac:dyDescent="0.25">
      <c r="A694" s="31">
        <v>28</v>
      </c>
      <c r="B694" s="74">
        <v>65.19</v>
      </c>
      <c r="C694" s="31" t="s">
        <v>20691</v>
      </c>
      <c r="D694" s="31" t="s">
        <v>21</v>
      </c>
      <c r="E694" s="32">
        <f t="shared" si="11"/>
        <v>1825.32</v>
      </c>
    </row>
    <row r="695" spans="1:5" x14ac:dyDescent="0.25">
      <c r="A695" s="31">
        <v>26</v>
      </c>
      <c r="B695" s="74">
        <v>65.19</v>
      </c>
      <c r="C695" s="31" t="s">
        <v>20692</v>
      </c>
      <c r="D695" s="31" t="s">
        <v>17</v>
      </c>
      <c r="E695" s="32">
        <f t="shared" si="11"/>
        <v>1694.94</v>
      </c>
    </row>
    <row r="696" spans="1:5" x14ac:dyDescent="0.25">
      <c r="A696" s="31">
        <v>14</v>
      </c>
      <c r="B696" s="74">
        <v>65.19</v>
      </c>
      <c r="C696" s="31" t="s">
        <v>20693</v>
      </c>
      <c r="D696" s="31" t="s">
        <v>17</v>
      </c>
      <c r="E696" s="32">
        <f t="shared" si="11"/>
        <v>912.66</v>
      </c>
    </row>
    <row r="697" spans="1:5" x14ac:dyDescent="0.25">
      <c r="A697" s="31">
        <v>14</v>
      </c>
      <c r="B697" s="74">
        <v>65.19</v>
      </c>
      <c r="C697" s="31" t="s">
        <v>20694</v>
      </c>
      <c r="D697" s="31" t="s">
        <v>21</v>
      </c>
      <c r="E697" s="32">
        <f t="shared" si="11"/>
        <v>912.66</v>
      </c>
    </row>
    <row r="698" spans="1:5" x14ac:dyDescent="0.25">
      <c r="A698" s="31">
        <v>18</v>
      </c>
      <c r="B698" s="74">
        <v>65.2</v>
      </c>
      <c r="C698" s="31" t="s">
        <v>20695</v>
      </c>
      <c r="D698" s="31" t="s">
        <v>21</v>
      </c>
      <c r="E698" s="32">
        <f t="shared" si="11"/>
        <v>1173.6000000000001</v>
      </c>
    </row>
    <row r="699" spans="1:5" x14ac:dyDescent="0.25">
      <c r="A699" s="31">
        <v>10</v>
      </c>
      <c r="B699" s="74">
        <v>65.2</v>
      </c>
      <c r="C699" s="31" t="s">
        <v>20696</v>
      </c>
      <c r="D699" s="31" t="s">
        <v>23</v>
      </c>
      <c r="E699" s="32">
        <f t="shared" si="11"/>
        <v>652</v>
      </c>
    </row>
    <row r="700" spans="1:5" x14ac:dyDescent="0.25">
      <c r="A700" s="31">
        <v>9</v>
      </c>
      <c r="B700" s="74">
        <v>65.2</v>
      </c>
      <c r="C700" s="31" t="s">
        <v>20697</v>
      </c>
      <c r="D700" s="31" t="s">
        <v>17</v>
      </c>
      <c r="E700" s="32">
        <f t="shared" si="11"/>
        <v>586.80000000000007</v>
      </c>
    </row>
    <row r="701" spans="1:5" x14ac:dyDescent="0.25">
      <c r="A701" s="31">
        <v>15</v>
      </c>
      <c r="B701" s="74">
        <v>65.209999999999994</v>
      </c>
      <c r="C701" s="31" t="s">
        <v>20698</v>
      </c>
      <c r="D701" s="31" t="s">
        <v>21</v>
      </c>
      <c r="E701" s="32">
        <f t="shared" si="11"/>
        <v>978.14999999999986</v>
      </c>
    </row>
    <row r="702" spans="1:5" x14ac:dyDescent="0.25">
      <c r="A702" s="31">
        <v>26</v>
      </c>
      <c r="B702" s="74">
        <v>65.209999999999994</v>
      </c>
      <c r="C702" s="31" t="s">
        <v>20699</v>
      </c>
      <c r="D702" s="31" t="s">
        <v>23</v>
      </c>
      <c r="E702" s="32">
        <f t="shared" si="11"/>
        <v>1695.4599999999998</v>
      </c>
    </row>
    <row r="703" spans="1:5" x14ac:dyDescent="0.25">
      <c r="A703" s="31">
        <v>20</v>
      </c>
      <c r="B703" s="74">
        <v>65.209999999999994</v>
      </c>
      <c r="C703" s="31" t="s">
        <v>20700</v>
      </c>
      <c r="D703" s="31" t="s">
        <v>23</v>
      </c>
      <c r="E703" s="32">
        <f t="shared" si="11"/>
        <v>1304.1999999999998</v>
      </c>
    </row>
    <row r="704" spans="1:5" x14ac:dyDescent="0.25">
      <c r="A704" s="31">
        <v>10</v>
      </c>
      <c r="B704" s="74">
        <v>65.209999999999994</v>
      </c>
      <c r="C704" s="31" t="s">
        <v>20701</v>
      </c>
      <c r="D704" s="31" t="s">
        <v>21</v>
      </c>
      <c r="E704" s="32">
        <f t="shared" si="11"/>
        <v>652.09999999999991</v>
      </c>
    </row>
    <row r="705" spans="1:5" x14ac:dyDescent="0.25">
      <c r="A705" s="31">
        <v>13</v>
      </c>
      <c r="B705" s="74">
        <v>65.209999999999994</v>
      </c>
      <c r="C705" s="31" t="s">
        <v>20702</v>
      </c>
      <c r="D705" s="31" t="s">
        <v>17</v>
      </c>
      <c r="E705" s="32">
        <f t="shared" si="11"/>
        <v>847.7299999999999</v>
      </c>
    </row>
    <row r="706" spans="1:5" x14ac:dyDescent="0.25">
      <c r="A706" s="31">
        <v>11</v>
      </c>
      <c r="B706" s="74">
        <v>65.209999999999994</v>
      </c>
      <c r="C706" s="31" t="s">
        <v>20703</v>
      </c>
      <c r="D706" s="31" t="s">
        <v>17</v>
      </c>
      <c r="E706" s="32">
        <f t="shared" ref="E706:E769" si="12">+A706*B706</f>
        <v>717.31</v>
      </c>
    </row>
    <row r="707" spans="1:5" x14ac:dyDescent="0.25">
      <c r="A707" s="31">
        <v>21</v>
      </c>
      <c r="B707" s="74">
        <v>65.209999999999994</v>
      </c>
      <c r="C707" s="31" t="s">
        <v>20704</v>
      </c>
      <c r="D707" s="31" t="s">
        <v>17</v>
      </c>
      <c r="E707" s="32">
        <f t="shared" si="12"/>
        <v>1369.4099999999999</v>
      </c>
    </row>
    <row r="708" spans="1:5" x14ac:dyDescent="0.25">
      <c r="A708" s="31">
        <v>7</v>
      </c>
      <c r="B708" s="74">
        <v>65.209999999999994</v>
      </c>
      <c r="C708" s="31" t="s">
        <v>20705</v>
      </c>
      <c r="D708" s="31" t="s">
        <v>21</v>
      </c>
      <c r="E708" s="32">
        <f t="shared" si="12"/>
        <v>456.46999999999997</v>
      </c>
    </row>
    <row r="709" spans="1:5" x14ac:dyDescent="0.25">
      <c r="A709" s="31">
        <v>2</v>
      </c>
      <c r="B709" s="74">
        <v>65.209999999999994</v>
      </c>
      <c r="C709" s="31" t="s">
        <v>20706</v>
      </c>
      <c r="D709" s="31" t="s">
        <v>23</v>
      </c>
      <c r="E709" s="32">
        <f t="shared" si="12"/>
        <v>130.41999999999999</v>
      </c>
    </row>
    <row r="710" spans="1:5" x14ac:dyDescent="0.25">
      <c r="A710" s="31">
        <v>2</v>
      </c>
      <c r="B710" s="74">
        <v>65.2</v>
      </c>
      <c r="C710" s="31" t="s">
        <v>20707</v>
      </c>
      <c r="D710" s="31" t="s">
        <v>23</v>
      </c>
      <c r="E710" s="32">
        <f t="shared" si="12"/>
        <v>130.4</v>
      </c>
    </row>
    <row r="711" spans="1:5" x14ac:dyDescent="0.25">
      <c r="A711" s="31">
        <v>52</v>
      </c>
      <c r="B711" s="74">
        <v>65.2</v>
      </c>
      <c r="C711" s="31" t="s">
        <v>20708</v>
      </c>
      <c r="D711" s="31" t="s">
        <v>21</v>
      </c>
      <c r="E711" s="32">
        <f t="shared" si="12"/>
        <v>3390.4</v>
      </c>
    </row>
    <row r="712" spans="1:5" x14ac:dyDescent="0.25">
      <c r="A712" s="31">
        <v>25</v>
      </c>
      <c r="B712" s="74">
        <v>65.180000000000007</v>
      </c>
      <c r="C712" s="31" t="s">
        <v>20709</v>
      </c>
      <c r="D712" s="31" t="s">
        <v>21</v>
      </c>
      <c r="E712" s="32">
        <f t="shared" si="12"/>
        <v>1629.5000000000002</v>
      </c>
    </row>
    <row r="713" spans="1:5" x14ac:dyDescent="0.25">
      <c r="A713" s="31">
        <v>22</v>
      </c>
      <c r="B713" s="74">
        <v>65.180000000000007</v>
      </c>
      <c r="C713" s="31" t="s">
        <v>20710</v>
      </c>
      <c r="D713" s="31" t="s">
        <v>17</v>
      </c>
      <c r="E713" s="32">
        <f t="shared" si="12"/>
        <v>1433.96</v>
      </c>
    </row>
    <row r="714" spans="1:5" x14ac:dyDescent="0.25">
      <c r="A714" s="31">
        <v>9</v>
      </c>
      <c r="B714" s="74">
        <v>65.17</v>
      </c>
      <c r="C714" s="31" t="s">
        <v>20711</v>
      </c>
      <c r="D714" s="31" t="s">
        <v>17</v>
      </c>
      <c r="E714" s="32">
        <f t="shared" si="12"/>
        <v>586.53</v>
      </c>
    </row>
    <row r="715" spans="1:5" x14ac:dyDescent="0.25">
      <c r="A715" s="31">
        <v>1</v>
      </c>
      <c r="B715" s="74">
        <v>65.17</v>
      </c>
      <c r="C715" s="31" t="s">
        <v>20712</v>
      </c>
      <c r="D715" s="31" t="s">
        <v>22</v>
      </c>
      <c r="E715" s="32">
        <f t="shared" si="12"/>
        <v>65.17</v>
      </c>
    </row>
    <row r="716" spans="1:5" x14ac:dyDescent="0.25">
      <c r="A716" s="31">
        <v>27</v>
      </c>
      <c r="B716" s="74">
        <v>65.17</v>
      </c>
      <c r="C716" s="31" t="s">
        <v>20713</v>
      </c>
      <c r="D716" s="31" t="s">
        <v>21</v>
      </c>
      <c r="E716" s="32">
        <f t="shared" si="12"/>
        <v>1759.5900000000001</v>
      </c>
    </row>
    <row r="717" spans="1:5" x14ac:dyDescent="0.25">
      <c r="A717" s="31">
        <v>34</v>
      </c>
      <c r="B717" s="74">
        <v>65.16</v>
      </c>
      <c r="C717" s="31" t="s">
        <v>20714</v>
      </c>
      <c r="D717" s="31" t="s">
        <v>21</v>
      </c>
      <c r="E717" s="32">
        <f t="shared" si="12"/>
        <v>2215.44</v>
      </c>
    </row>
    <row r="718" spans="1:5" x14ac:dyDescent="0.25">
      <c r="A718" s="31">
        <v>26</v>
      </c>
      <c r="B718" s="74">
        <v>65.150000000000006</v>
      </c>
      <c r="C718" s="31" t="s">
        <v>20715</v>
      </c>
      <c r="D718" s="31" t="s">
        <v>23</v>
      </c>
      <c r="E718" s="32">
        <f t="shared" si="12"/>
        <v>1693.9</v>
      </c>
    </row>
    <row r="719" spans="1:5" x14ac:dyDescent="0.25">
      <c r="A719" s="31">
        <v>28</v>
      </c>
      <c r="B719" s="74">
        <v>65.150000000000006</v>
      </c>
      <c r="C719" s="31" t="s">
        <v>20716</v>
      </c>
      <c r="D719" s="31" t="s">
        <v>21</v>
      </c>
      <c r="E719" s="32">
        <f t="shared" si="12"/>
        <v>1824.2000000000003</v>
      </c>
    </row>
    <row r="720" spans="1:5" x14ac:dyDescent="0.25">
      <c r="A720" s="31">
        <v>13</v>
      </c>
      <c r="B720" s="74">
        <v>65.14</v>
      </c>
      <c r="C720" s="31" t="s">
        <v>20717</v>
      </c>
      <c r="D720" s="31" t="s">
        <v>17</v>
      </c>
      <c r="E720" s="32">
        <f t="shared" si="12"/>
        <v>846.82</v>
      </c>
    </row>
    <row r="721" spans="1:5" x14ac:dyDescent="0.25">
      <c r="A721" s="31">
        <v>28</v>
      </c>
      <c r="B721" s="74">
        <v>65.14</v>
      </c>
      <c r="C721" s="31" t="s">
        <v>20718</v>
      </c>
      <c r="D721" s="31" t="s">
        <v>21</v>
      </c>
      <c r="E721" s="32">
        <f t="shared" si="12"/>
        <v>1823.92</v>
      </c>
    </row>
    <row r="722" spans="1:5" x14ac:dyDescent="0.25">
      <c r="A722" s="31">
        <v>13</v>
      </c>
      <c r="B722" s="74">
        <v>65.14</v>
      </c>
      <c r="C722" s="31" t="s">
        <v>20719</v>
      </c>
      <c r="D722" s="31" t="s">
        <v>23</v>
      </c>
      <c r="E722" s="32">
        <f t="shared" si="12"/>
        <v>846.82</v>
      </c>
    </row>
    <row r="723" spans="1:5" x14ac:dyDescent="0.25">
      <c r="A723" s="31">
        <v>10</v>
      </c>
      <c r="B723" s="74">
        <v>65.14</v>
      </c>
      <c r="C723" s="31" t="s">
        <v>20720</v>
      </c>
      <c r="D723" s="31" t="s">
        <v>22</v>
      </c>
      <c r="E723" s="32">
        <f t="shared" si="12"/>
        <v>651.4</v>
      </c>
    </row>
    <row r="724" spans="1:5" x14ac:dyDescent="0.25">
      <c r="A724" s="31">
        <v>1</v>
      </c>
      <c r="B724" s="74">
        <v>65.14</v>
      </c>
      <c r="C724" s="31" t="s">
        <v>20721</v>
      </c>
      <c r="D724" s="31" t="s">
        <v>21</v>
      </c>
      <c r="E724" s="32">
        <f t="shared" si="12"/>
        <v>65.14</v>
      </c>
    </row>
    <row r="725" spans="1:5" x14ac:dyDescent="0.25">
      <c r="A725" s="31">
        <v>20</v>
      </c>
      <c r="B725" s="74">
        <v>65.14</v>
      </c>
      <c r="C725" s="31" t="s">
        <v>20722</v>
      </c>
      <c r="D725" s="31" t="s">
        <v>23</v>
      </c>
      <c r="E725" s="32">
        <f t="shared" si="12"/>
        <v>1302.8</v>
      </c>
    </row>
    <row r="726" spans="1:5" x14ac:dyDescent="0.25">
      <c r="A726" s="31">
        <v>10</v>
      </c>
      <c r="B726" s="74">
        <v>65.14</v>
      </c>
      <c r="C726" s="31" t="s">
        <v>20723</v>
      </c>
      <c r="D726" s="31" t="s">
        <v>17</v>
      </c>
      <c r="E726" s="32">
        <f t="shared" si="12"/>
        <v>651.4</v>
      </c>
    </row>
    <row r="727" spans="1:5" x14ac:dyDescent="0.25">
      <c r="A727" s="31">
        <v>28</v>
      </c>
      <c r="B727" s="74">
        <v>65.14</v>
      </c>
      <c r="C727" s="31" t="s">
        <v>20724</v>
      </c>
      <c r="D727" s="31" t="s">
        <v>17</v>
      </c>
      <c r="E727" s="32">
        <f t="shared" si="12"/>
        <v>1823.92</v>
      </c>
    </row>
    <row r="728" spans="1:5" x14ac:dyDescent="0.25">
      <c r="A728" s="31">
        <v>13</v>
      </c>
      <c r="B728" s="74">
        <v>65.14</v>
      </c>
      <c r="C728" s="31" t="s">
        <v>20725</v>
      </c>
      <c r="D728" s="31" t="s">
        <v>22</v>
      </c>
      <c r="E728" s="32">
        <f t="shared" si="12"/>
        <v>846.82</v>
      </c>
    </row>
    <row r="729" spans="1:5" x14ac:dyDescent="0.25">
      <c r="A729" s="31">
        <v>13</v>
      </c>
      <c r="B729" s="74">
        <v>65.14</v>
      </c>
      <c r="C729" s="31" t="s">
        <v>20726</v>
      </c>
      <c r="D729" s="31" t="s">
        <v>21</v>
      </c>
      <c r="E729" s="32">
        <f t="shared" si="12"/>
        <v>846.82</v>
      </c>
    </row>
    <row r="730" spans="1:5" x14ac:dyDescent="0.25">
      <c r="A730" s="31">
        <v>39</v>
      </c>
      <c r="B730" s="74">
        <v>65.16</v>
      </c>
      <c r="C730" s="31" t="s">
        <v>20727</v>
      </c>
      <c r="D730" s="31" t="s">
        <v>17</v>
      </c>
      <c r="E730" s="32">
        <f t="shared" si="12"/>
        <v>2541.2399999999998</v>
      </c>
    </row>
    <row r="731" spans="1:5" x14ac:dyDescent="0.25">
      <c r="A731" s="31">
        <v>9</v>
      </c>
      <c r="B731" s="74">
        <v>65.16</v>
      </c>
      <c r="C731" s="31" t="s">
        <v>20728</v>
      </c>
      <c r="D731" s="31" t="s">
        <v>23</v>
      </c>
      <c r="E731" s="32">
        <f t="shared" si="12"/>
        <v>586.43999999999994</v>
      </c>
    </row>
    <row r="732" spans="1:5" x14ac:dyDescent="0.25">
      <c r="A732" s="31">
        <v>30</v>
      </c>
      <c r="B732" s="74">
        <v>65.16</v>
      </c>
      <c r="C732" s="31" t="s">
        <v>20729</v>
      </c>
      <c r="D732" s="31" t="s">
        <v>17</v>
      </c>
      <c r="E732" s="32">
        <f t="shared" si="12"/>
        <v>1954.8</v>
      </c>
    </row>
    <row r="733" spans="1:5" x14ac:dyDescent="0.25">
      <c r="A733" s="31">
        <v>13</v>
      </c>
      <c r="B733" s="74">
        <v>65.17</v>
      </c>
      <c r="C733" s="31" t="s">
        <v>20730</v>
      </c>
      <c r="D733" s="31" t="s">
        <v>17</v>
      </c>
      <c r="E733" s="32">
        <f t="shared" si="12"/>
        <v>847.21</v>
      </c>
    </row>
    <row r="734" spans="1:5" x14ac:dyDescent="0.25">
      <c r="A734" s="31">
        <v>28</v>
      </c>
      <c r="B734" s="74">
        <v>65.17</v>
      </c>
      <c r="C734" s="31" t="s">
        <v>20731</v>
      </c>
      <c r="D734" s="31" t="s">
        <v>21</v>
      </c>
      <c r="E734" s="32">
        <f t="shared" si="12"/>
        <v>1824.76</v>
      </c>
    </row>
    <row r="735" spans="1:5" x14ac:dyDescent="0.25">
      <c r="A735" s="31">
        <v>13</v>
      </c>
      <c r="B735" s="74">
        <v>65.17</v>
      </c>
      <c r="C735" s="31" t="s">
        <v>20732</v>
      </c>
      <c r="D735" s="31" t="s">
        <v>23</v>
      </c>
      <c r="E735" s="32">
        <f t="shared" si="12"/>
        <v>847.21</v>
      </c>
    </row>
    <row r="736" spans="1:5" x14ac:dyDescent="0.25">
      <c r="A736" s="31">
        <v>15</v>
      </c>
      <c r="B736" s="74">
        <v>65.16</v>
      </c>
      <c r="C736" s="31" t="s">
        <v>20733</v>
      </c>
      <c r="D736" s="31" t="s">
        <v>21</v>
      </c>
      <c r="E736" s="32">
        <f t="shared" si="12"/>
        <v>977.4</v>
      </c>
    </row>
    <row r="737" spans="1:5" x14ac:dyDescent="0.25">
      <c r="A737" s="31">
        <v>7</v>
      </c>
      <c r="B737" s="74">
        <v>65.16</v>
      </c>
      <c r="C737" s="31" t="s">
        <v>20734</v>
      </c>
      <c r="D737" s="31" t="s">
        <v>21</v>
      </c>
      <c r="E737" s="32">
        <f t="shared" si="12"/>
        <v>456.12</v>
      </c>
    </row>
    <row r="738" spans="1:5" x14ac:dyDescent="0.25">
      <c r="A738" s="31">
        <v>9</v>
      </c>
      <c r="B738" s="74">
        <v>65.16</v>
      </c>
      <c r="C738" s="31" t="s">
        <v>20735</v>
      </c>
      <c r="D738" s="31" t="s">
        <v>22</v>
      </c>
      <c r="E738" s="32">
        <f t="shared" si="12"/>
        <v>586.43999999999994</v>
      </c>
    </row>
    <row r="739" spans="1:5" x14ac:dyDescent="0.25">
      <c r="A739" s="31">
        <v>14</v>
      </c>
      <c r="B739" s="74">
        <v>65.16</v>
      </c>
      <c r="C739" s="31" t="s">
        <v>20736</v>
      </c>
      <c r="D739" s="31" t="s">
        <v>17</v>
      </c>
      <c r="E739" s="32">
        <f t="shared" si="12"/>
        <v>912.24</v>
      </c>
    </row>
    <row r="740" spans="1:5" x14ac:dyDescent="0.25">
      <c r="A740" s="31">
        <v>9</v>
      </c>
      <c r="B740" s="74">
        <v>65.16</v>
      </c>
      <c r="C740" s="31" t="s">
        <v>20737</v>
      </c>
      <c r="D740" s="31" t="s">
        <v>23</v>
      </c>
      <c r="E740" s="32">
        <f t="shared" si="12"/>
        <v>586.43999999999994</v>
      </c>
    </row>
    <row r="741" spans="1:5" x14ac:dyDescent="0.25">
      <c r="A741" s="31">
        <v>26</v>
      </c>
      <c r="B741" s="74">
        <v>65.16</v>
      </c>
      <c r="C741" s="31" t="s">
        <v>20738</v>
      </c>
      <c r="D741" s="31" t="s">
        <v>21</v>
      </c>
      <c r="E741" s="32">
        <f t="shared" si="12"/>
        <v>1694.1599999999999</v>
      </c>
    </row>
    <row r="742" spans="1:5" x14ac:dyDescent="0.25">
      <c r="A742" s="31">
        <v>24</v>
      </c>
      <c r="B742" s="74">
        <v>65.16</v>
      </c>
      <c r="C742" s="31" t="s">
        <v>20739</v>
      </c>
      <c r="D742" s="31" t="s">
        <v>17</v>
      </c>
      <c r="E742" s="32">
        <f t="shared" si="12"/>
        <v>1563.84</v>
      </c>
    </row>
    <row r="743" spans="1:5" x14ac:dyDescent="0.25">
      <c r="A743" s="31">
        <v>2</v>
      </c>
      <c r="B743" s="74">
        <v>65.16</v>
      </c>
      <c r="C743" s="31" t="s">
        <v>20740</v>
      </c>
      <c r="D743" s="31" t="s">
        <v>21</v>
      </c>
      <c r="E743" s="32">
        <f t="shared" si="12"/>
        <v>130.32</v>
      </c>
    </row>
    <row r="744" spans="1:5" x14ac:dyDescent="0.25">
      <c r="A744" s="31">
        <v>14</v>
      </c>
      <c r="B744" s="74">
        <v>65.180000000000007</v>
      </c>
      <c r="C744" s="31" t="s">
        <v>20741</v>
      </c>
      <c r="D744" s="31" t="s">
        <v>21</v>
      </c>
      <c r="E744" s="32">
        <f t="shared" si="12"/>
        <v>912.5200000000001</v>
      </c>
    </row>
    <row r="745" spans="1:5" x14ac:dyDescent="0.25">
      <c r="A745" s="31">
        <v>25</v>
      </c>
      <c r="B745" s="74">
        <v>65.180000000000007</v>
      </c>
      <c r="C745" s="31" t="s">
        <v>20742</v>
      </c>
      <c r="D745" s="31" t="s">
        <v>21</v>
      </c>
      <c r="E745" s="32">
        <f t="shared" si="12"/>
        <v>1629.5000000000002</v>
      </c>
    </row>
    <row r="746" spans="1:5" x14ac:dyDescent="0.25">
      <c r="A746" s="31">
        <v>15</v>
      </c>
      <c r="B746" s="74">
        <v>65.180000000000007</v>
      </c>
      <c r="C746" s="31" t="s">
        <v>20743</v>
      </c>
      <c r="D746" s="31" t="s">
        <v>17</v>
      </c>
      <c r="E746" s="32">
        <f t="shared" si="12"/>
        <v>977.7</v>
      </c>
    </row>
    <row r="747" spans="1:5" x14ac:dyDescent="0.25">
      <c r="A747" s="31">
        <v>18</v>
      </c>
      <c r="B747" s="74">
        <v>65.180000000000007</v>
      </c>
      <c r="C747" s="31" t="s">
        <v>20744</v>
      </c>
      <c r="D747" s="31" t="s">
        <v>21</v>
      </c>
      <c r="E747" s="32">
        <f t="shared" si="12"/>
        <v>1173.2400000000002</v>
      </c>
    </row>
    <row r="748" spans="1:5" x14ac:dyDescent="0.25">
      <c r="A748" s="31">
        <v>26</v>
      </c>
      <c r="B748" s="74">
        <v>65.19</v>
      </c>
      <c r="C748" s="31" t="s">
        <v>20745</v>
      </c>
      <c r="D748" s="31" t="s">
        <v>21</v>
      </c>
      <c r="E748" s="32">
        <f t="shared" si="12"/>
        <v>1694.94</v>
      </c>
    </row>
    <row r="749" spans="1:5" x14ac:dyDescent="0.25">
      <c r="A749" s="31">
        <v>13</v>
      </c>
      <c r="B749" s="74">
        <v>65.2</v>
      </c>
      <c r="C749" s="31" t="s">
        <v>20746</v>
      </c>
      <c r="D749" s="31" t="s">
        <v>23</v>
      </c>
      <c r="E749" s="32">
        <f t="shared" si="12"/>
        <v>847.6</v>
      </c>
    </row>
    <row r="750" spans="1:5" x14ac:dyDescent="0.25">
      <c r="A750" s="31">
        <v>15</v>
      </c>
      <c r="B750" s="74">
        <v>65.2</v>
      </c>
      <c r="C750" s="31" t="s">
        <v>20747</v>
      </c>
      <c r="D750" s="31" t="s">
        <v>17</v>
      </c>
      <c r="E750" s="32">
        <f t="shared" si="12"/>
        <v>978</v>
      </c>
    </row>
    <row r="751" spans="1:5" x14ac:dyDescent="0.25">
      <c r="A751" s="31">
        <v>26</v>
      </c>
      <c r="B751" s="74">
        <v>65.2</v>
      </c>
      <c r="C751" s="31" t="s">
        <v>20748</v>
      </c>
      <c r="D751" s="31" t="s">
        <v>21</v>
      </c>
      <c r="E751" s="32">
        <f t="shared" si="12"/>
        <v>1695.2</v>
      </c>
    </row>
    <row r="752" spans="1:5" x14ac:dyDescent="0.25">
      <c r="A752" s="31">
        <v>3</v>
      </c>
      <c r="B752" s="74">
        <v>65.2</v>
      </c>
      <c r="C752" s="31" t="s">
        <v>20749</v>
      </c>
      <c r="D752" s="31" t="s">
        <v>17</v>
      </c>
      <c r="E752" s="32">
        <f t="shared" si="12"/>
        <v>195.60000000000002</v>
      </c>
    </row>
    <row r="753" spans="1:5" x14ac:dyDescent="0.25">
      <c r="A753" s="31">
        <v>11</v>
      </c>
      <c r="B753" s="74">
        <v>65.2</v>
      </c>
      <c r="C753" s="31" t="s">
        <v>20750</v>
      </c>
      <c r="D753" s="31" t="s">
        <v>17</v>
      </c>
      <c r="E753" s="32">
        <f t="shared" si="12"/>
        <v>717.2</v>
      </c>
    </row>
    <row r="754" spans="1:5" x14ac:dyDescent="0.25">
      <c r="A754" s="31">
        <v>4</v>
      </c>
      <c r="B754" s="74">
        <v>65.2</v>
      </c>
      <c r="C754" s="31" t="s">
        <v>20751</v>
      </c>
      <c r="D754" s="31" t="s">
        <v>21</v>
      </c>
      <c r="E754" s="32">
        <f t="shared" si="12"/>
        <v>260.8</v>
      </c>
    </row>
    <row r="755" spans="1:5" x14ac:dyDescent="0.25">
      <c r="A755" s="31">
        <v>34</v>
      </c>
      <c r="B755" s="74">
        <v>65.2</v>
      </c>
      <c r="C755" s="31" t="s">
        <v>20752</v>
      </c>
      <c r="D755" s="31" t="s">
        <v>21</v>
      </c>
      <c r="E755" s="32">
        <f t="shared" si="12"/>
        <v>2216.8000000000002</v>
      </c>
    </row>
    <row r="756" spans="1:5" x14ac:dyDescent="0.25">
      <c r="A756" s="31">
        <v>2</v>
      </c>
      <c r="B756" s="74">
        <v>65.2</v>
      </c>
      <c r="C756" s="31" t="s">
        <v>20753</v>
      </c>
      <c r="D756" s="31" t="s">
        <v>22</v>
      </c>
      <c r="E756" s="32">
        <f t="shared" si="12"/>
        <v>130.4</v>
      </c>
    </row>
    <row r="757" spans="1:5" x14ac:dyDescent="0.25">
      <c r="A757" s="31">
        <v>26</v>
      </c>
      <c r="B757" s="74">
        <v>65.239999999999995</v>
      </c>
      <c r="C757" s="31" t="s">
        <v>20754</v>
      </c>
      <c r="D757" s="31" t="s">
        <v>23</v>
      </c>
      <c r="E757" s="32">
        <f t="shared" si="12"/>
        <v>1696.2399999999998</v>
      </c>
    </row>
    <row r="758" spans="1:5" x14ac:dyDescent="0.25">
      <c r="A758" s="31">
        <v>28</v>
      </c>
      <c r="B758" s="74">
        <v>65.239999999999995</v>
      </c>
      <c r="C758" s="31" t="s">
        <v>20755</v>
      </c>
      <c r="D758" s="31" t="s">
        <v>17</v>
      </c>
      <c r="E758" s="32">
        <f t="shared" si="12"/>
        <v>1826.7199999999998</v>
      </c>
    </row>
    <row r="759" spans="1:5" x14ac:dyDescent="0.25">
      <c r="A759" s="31">
        <v>26</v>
      </c>
      <c r="B759" s="74">
        <v>65.23</v>
      </c>
      <c r="C759" s="31" t="s">
        <v>20756</v>
      </c>
      <c r="D759" s="31" t="s">
        <v>21</v>
      </c>
      <c r="E759" s="32">
        <f t="shared" si="12"/>
        <v>1695.98</v>
      </c>
    </row>
    <row r="760" spans="1:5" x14ac:dyDescent="0.25">
      <c r="A760" s="31">
        <v>22</v>
      </c>
      <c r="B760" s="74">
        <v>65.23</v>
      </c>
      <c r="C760" s="31" t="s">
        <v>20757</v>
      </c>
      <c r="D760" s="31" t="s">
        <v>17</v>
      </c>
      <c r="E760" s="32">
        <f t="shared" si="12"/>
        <v>1435.0600000000002</v>
      </c>
    </row>
    <row r="761" spans="1:5" x14ac:dyDescent="0.25">
      <c r="A761" s="31">
        <v>14</v>
      </c>
      <c r="B761" s="74">
        <v>65.23</v>
      </c>
      <c r="C761" s="31" t="s">
        <v>20758</v>
      </c>
      <c r="D761" s="31" t="s">
        <v>21</v>
      </c>
      <c r="E761" s="32">
        <f t="shared" si="12"/>
        <v>913.22</v>
      </c>
    </row>
    <row r="762" spans="1:5" x14ac:dyDescent="0.25">
      <c r="A762" s="31">
        <v>9</v>
      </c>
      <c r="B762" s="74">
        <v>65.23</v>
      </c>
      <c r="C762" s="31" t="s">
        <v>20759</v>
      </c>
      <c r="D762" s="31" t="s">
        <v>17</v>
      </c>
      <c r="E762" s="32">
        <f t="shared" si="12"/>
        <v>587.07000000000005</v>
      </c>
    </row>
    <row r="763" spans="1:5" x14ac:dyDescent="0.25">
      <c r="A763" s="31">
        <v>2</v>
      </c>
      <c r="B763" s="74">
        <v>65.23</v>
      </c>
      <c r="C763" s="31" t="s">
        <v>20760</v>
      </c>
      <c r="D763" s="31" t="s">
        <v>23</v>
      </c>
      <c r="E763" s="32">
        <f t="shared" si="12"/>
        <v>130.46</v>
      </c>
    </row>
    <row r="764" spans="1:5" x14ac:dyDescent="0.25">
      <c r="A764" s="31">
        <v>7</v>
      </c>
      <c r="B764" s="74">
        <v>65.23</v>
      </c>
      <c r="C764" s="31" t="s">
        <v>20761</v>
      </c>
      <c r="D764" s="31" t="s">
        <v>23</v>
      </c>
      <c r="E764" s="32">
        <f t="shared" si="12"/>
        <v>456.61</v>
      </c>
    </row>
    <row r="765" spans="1:5" x14ac:dyDescent="0.25">
      <c r="A765" s="31">
        <v>13</v>
      </c>
      <c r="B765" s="74">
        <v>65.239999999999995</v>
      </c>
      <c r="C765" s="31" t="s">
        <v>20762</v>
      </c>
      <c r="D765" s="31" t="s">
        <v>17</v>
      </c>
      <c r="E765" s="32">
        <f t="shared" si="12"/>
        <v>848.11999999999989</v>
      </c>
    </row>
    <row r="766" spans="1:5" x14ac:dyDescent="0.25">
      <c r="A766" s="31">
        <v>41</v>
      </c>
      <c r="B766" s="74">
        <v>65.239999999999995</v>
      </c>
      <c r="C766" s="31" t="s">
        <v>20763</v>
      </c>
      <c r="D766" s="31" t="s">
        <v>21</v>
      </c>
      <c r="E766" s="32">
        <f t="shared" si="12"/>
        <v>2674.8399999999997</v>
      </c>
    </row>
    <row r="767" spans="1:5" x14ac:dyDescent="0.25">
      <c r="A767" s="31">
        <v>15</v>
      </c>
      <c r="B767" s="74">
        <v>65.23</v>
      </c>
      <c r="C767" s="31" t="s">
        <v>20764</v>
      </c>
      <c r="D767" s="31" t="s">
        <v>21</v>
      </c>
      <c r="E767" s="32">
        <f t="shared" si="12"/>
        <v>978.45</v>
      </c>
    </row>
    <row r="768" spans="1:5" x14ac:dyDescent="0.25">
      <c r="A768" s="31">
        <v>26</v>
      </c>
      <c r="B768" s="74">
        <v>65.23</v>
      </c>
      <c r="C768" s="31" t="s">
        <v>20765</v>
      </c>
      <c r="D768" s="31" t="s">
        <v>17</v>
      </c>
      <c r="E768" s="32">
        <f t="shared" si="12"/>
        <v>1695.98</v>
      </c>
    </row>
    <row r="769" spans="1:5" x14ac:dyDescent="0.25">
      <c r="A769" s="31">
        <v>13</v>
      </c>
      <c r="B769" s="74">
        <v>65.23</v>
      </c>
      <c r="C769" s="31" t="s">
        <v>20766</v>
      </c>
      <c r="D769" s="31" t="s">
        <v>23</v>
      </c>
      <c r="E769" s="32">
        <f t="shared" si="12"/>
        <v>847.99</v>
      </c>
    </row>
    <row r="770" spans="1:5" x14ac:dyDescent="0.25">
      <c r="A770" s="31">
        <v>13</v>
      </c>
      <c r="B770" s="74">
        <v>65.239999999999995</v>
      </c>
      <c r="C770" s="31" t="s">
        <v>20767</v>
      </c>
      <c r="D770" s="31" t="s">
        <v>17</v>
      </c>
      <c r="E770" s="32">
        <f t="shared" ref="E770:E833" si="13">+A770*B770</f>
        <v>848.11999999999989</v>
      </c>
    </row>
    <row r="771" spans="1:5" x14ac:dyDescent="0.25">
      <c r="A771" s="31">
        <v>28</v>
      </c>
      <c r="B771" s="74">
        <v>65.239999999999995</v>
      </c>
      <c r="C771" s="31" t="s">
        <v>20768</v>
      </c>
      <c r="D771" s="31" t="s">
        <v>21</v>
      </c>
      <c r="E771" s="32">
        <f t="shared" si="13"/>
        <v>1826.7199999999998</v>
      </c>
    </row>
    <row r="772" spans="1:5" x14ac:dyDescent="0.25">
      <c r="A772" s="31">
        <v>13</v>
      </c>
      <c r="B772" s="74">
        <v>65.239999999999995</v>
      </c>
      <c r="C772" s="31" t="s">
        <v>20769</v>
      </c>
      <c r="D772" s="31" t="s">
        <v>23</v>
      </c>
      <c r="E772" s="32">
        <f t="shared" si="13"/>
        <v>848.11999999999989</v>
      </c>
    </row>
    <row r="773" spans="1:5" x14ac:dyDescent="0.25">
      <c r="A773" s="31">
        <v>28</v>
      </c>
      <c r="B773" s="74">
        <v>65.25</v>
      </c>
      <c r="C773" s="31" t="s">
        <v>20770</v>
      </c>
      <c r="D773" s="31" t="s">
        <v>21</v>
      </c>
      <c r="E773" s="32">
        <f t="shared" si="13"/>
        <v>1827</v>
      </c>
    </row>
    <row r="774" spans="1:5" x14ac:dyDescent="0.25">
      <c r="A774" s="31">
        <v>13</v>
      </c>
      <c r="B774" s="74">
        <v>65.25</v>
      </c>
      <c r="C774" s="31" t="s">
        <v>20771</v>
      </c>
      <c r="D774" s="31" t="s">
        <v>17</v>
      </c>
      <c r="E774" s="32">
        <f t="shared" si="13"/>
        <v>848.25</v>
      </c>
    </row>
    <row r="775" spans="1:5" x14ac:dyDescent="0.25">
      <c r="A775" s="31">
        <v>13</v>
      </c>
      <c r="B775" s="74">
        <v>65.25</v>
      </c>
      <c r="C775" s="31" t="s">
        <v>20772</v>
      </c>
      <c r="D775" s="31" t="s">
        <v>22</v>
      </c>
      <c r="E775" s="32">
        <f t="shared" si="13"/>
        <v>848.25</v>
      </c>
    </row>
    <row r="776" spans="1:5" x14ac:dyDescent="0.25">
      <c r="A776" s="31">
        <v>2</v>
      </c>
      <c r="B776" s="74">
        <v>65.239999999999995</v>
      </c>
      <c r="C776" s="31" t="s">
        <v>20773</v>
      </c>
      <c r="D776" s="31" t="s">
        <v>17</v>
      </c>
      <c r="E776" s="32">
        <f t="shared" si="13"/>
        <v>130.47999999999999</v>
      </c>
    </row>
    <row r="777" spans="1:5" x14ac:dyDescent="0.25">
      <c r="A777" s="31">
        <v>40</v>
      </c>
      <c r="B777" s="74">
        <v>65.239999999999995</v>
      </c>
      <c r="C777" s="31" t="s">
        <v>20774</v>
      </c>
      <c r="D777" s="31" t="s">
        <v>21</v>
      </c>
      <c r="E777" s="32">
        <f t="shared" si="13"/>
        <v>2609.6</v>
      </c>
    </row>
    <row r="778" spans="1:5" x14ac:dyDescent="0.25">
      <c r="A778" s="31">
        <v>13</v>
      </c>
      <c r="B778" s="74">
        <v>65.239999999999995</v>
      </c>
      <c r="C778" s="31" t="s">
        <v>20775</v>
      </c>
      <c r="D778" s="31" t="s">
        <v>21</v>
      </c>
      <c r="E778" s="32">
        <f t="shared" si="13"/>
        <v>848.11999999999989</v>
      </c>
    </row>
    <row r="779" spans="1:5" x14ac:dyDescent="0.25">
      <c r="A779" s="31">
        <v>13</v>
      </c>
      <c r="B779" s="74">
        <v>65.239999999999995</v>
      </c>
      <c r="C779" s="31" t="s">
        <v>20776</v>
      </c>
      <c r="D779" s="31" t="s">
        <v>23</v>
      </c>
      <c r="E779" s="32">
        <f t="shared" si="13"/>
        <v>848.11999999999989</v>
      </c>
    </row>
    <row r="780" spans="1:5" x14ac:dyDescent="0.25">
      <c r="A780" s="31">
        <v>28</v>
      </c>
      <c r="B780" s="74">
        <v>65.239999999999995</v>
      </c>
      <c r="C780" s="31" t="s">
        <v>20777</v>
      </c>
      <c r="D780" s="31" t="s">
        <v>17</v>
      </c>
      <c r="E780" s="32">
        <f t="shared" si="13"/>
        <v>1826.7199999999998</v>
      </c>
    </row>
    <row r="781" spans="1:5" x14ac:dyDescent="0.25">
      <c r="A781" s="31">
        <v>13</v>
      </c>
      <c r="B781" s="74">
        <v>65.23</v>
      </c>
      <c r="C781" s="31" t="s">
        <v>20778</v>
      </c>
      <c r="D781" s="31" t="s">
        <v>17</v>
      </c>
      <c r="E781" s="32">
        <f t="shared" si="13"/>
        <v>847.99</v>
      </c>
    </row>
    <row r="782" spans="1:5" x14ac:dyDescent="0.25">
      <c r="A782" s="31">
        <v>13</v>
      </c>
      <c r="B782" s="74">
        <v>65.23</v>
      </c>
      <c r="C782" s="31" t="s">
        <v>20779</v>
      </c>
      <c r="D782" s="31" t="s">
        <v>23</v>
      </c>
      <c r="E782" s="32">
        <f t="shared" si="13"/>
        <v>847.99</v>
      </c>
    </row>
    <row r="783" spans="1:5" x14ac:dyDescent="0.25">
      <c r="A783" s="31">
        <v>28</v>
      </c>
      <c r="B783" s="74">
        <v>65.23</v>
      </c>
      <c r="C783" s="31" t="s">
        <v>20780</v>
      </c>
      <c r="D783" s="31" t="s">
        <v>21</v>
      </c>
      <c r="E783" s="32">
        <f t="shared" si="13"/>
        <v>1826.44</v>
      </c>
    </row>
    <row r="784" spans="1:5" x14ac:dyDescent="0.25">
      <c r="A784" s="31">
        <v>18</v>
      </c>
      <c r="B784" s="74">
        <v>65.23</v>
      </c>
      <c r="C784" s="31" t="s">
        <v>20781</v>
      </c>
      <c r="D784" s="31" t="s">
        <v>21</v>
      </c>
      <c r="E784" s="32">
        <f t="shared" si="13"/>
        <v>1174.1400000000001</v>
      </c>
    </row>
    <row r="785" spans="1:5" x14ac:dyDescent="0.25">
      <c r="A785" s="31">
        <v>6</v>
      </c>
      <c r="B785" s="74">
        <v>65.23</v>
      </c>
      <c r="C785" s="31" t="s">
        <v>20782</v>
      </c>
      <c r="D785" s="31" t="s">
        <v>17</v>
      </c>
      <c r="E785" s="32">
        <f t="shared" si="13"/>
        <v>391.38</v>
      </c>
    </row>
    <row r="786" spans="1:5" x14ac:dyDescent="0.25">
      <c r="A786" s="31">
        <v>2</v>
      </c>
      <c r="B786" s="74">
        <v>65.23</v>
      </c>
      <c r="C786" s="31" t="s">
        <v>20783</v>
      </c>
      <c r="D786" s="31" t="s">
        <v>22</v>
      </c>
      <c r="E786" s="32">
        <f t="shared" si="13"/>
        <v>130.46</v>
      </c>
    </row>
    <row r="787" spans="1:5" x14ac:dyDescent="0.25">
      <c r="A787" s="31">
        <v>13</v>
      </c>
      <c r="B787" s="74">
        <v>65.23</v>
      </c>
      <c r="C787" s="31" t="s">
        <v>20784</v>
      </c>
      <c r="D787" s="31" t="s">
        <v>21</v>
      </c>
      <c r="E787" s="32">
        <f t="shared" si="13"/>
        <v>847.99</v>
      </c>
    </row>
    <row r="788" spans="1:5" x14ac:dyDescent="0.25">
      <c r="A788" s="31">
        <v>13</v>
      </c>
      <c r="B788" s="74">
        <v>65.23</v>
      </c>
      <c r="C788" s="31" t="s">
        <v>20785</v>
      </c>
      <c r="D788" s="31" t="s">
        <v>23</v>
      </c>
      <c r="E788" s="32">
        <f t="shared" si="13"/>
        <v>847.99</v>
      </c>
    </row>
    <row r="789" spans="1:5" x14ac:dyDescent="0.25">
      <c r="A789" s="31">
        <v>28</v>
      </c>
      <c r="B789" s="74">
        <v>65.23</v>
      </c>
      <c r="C789" s="31" t="s">
        <v>20786</v>
      </c>
      <c r="D789" s="31" t="s">
        <v>17</v>
      </c>
      <c r="E789" s="32">
        <f t="shared" si="13"/>
        <v>1826.44</v>
      </c>
    </row>
    <row r="790" spans="1:5" x14ac:dyDescent="0.25">
      <c r="A790" s="31">
        <v>14</v>
      </c>
      <c r="B790" s="74">
        <v>65.23</v>
      </c>
      <c r="C790" s="31" t="s">
        <v>20787</v>
      </c>
      <c r="D790" s="31" t="s">
        <v>21</v>
      </c>
      <c r="E790" s="32">
        <f t="shared" si="13"/>
        <v>913.22</v>
      </c>
    </row>
    <row r="791" spans="1:5" x14ac:dyDescent="0.25">
      <c r="A791" s="31">
        <v>6</v>
      </c>
      <c r="B791" s="74">
        <v>65.23</v>
      </c>
      <c r="C791" s="31" t="s">
        <v>20788</v>
      </c>
      <c r="D791" s="31" t="s">
        <v>23</v>
      </c>
      <c r="E791" s="32">
        <f t="shared" si="13"/>
        <v>391.38</v>
      </c>
    </row>
    <row r="792" spans="1:5" x14ac:dyDescent="0.25">
      <c r="A792" s="31">
        <v>6</v>
      </c>
      <c r="B792" s="74">
        <v>65.23</v>
      </c>
      <c r="C792" s="31" t="s">
        <v>20789</v>
      </c>
      <c r="D792" s="31" t="s">
        <v>17</v>
      </c>
      <c r="E792" s="32">
        <f t="shared" si="13"/>
        <v>391.38</v>
      </c>
    </row>
    <row r="793" spans="1:5" x14ac:dyDescent="0.25">
      <c r="A793" s="31">
        <v>22</v>
      </c>
      <c r="B793" s="74">
        <v>65.239999999999995</v>
      </c>
      <c r="C793" s="31" t="s">
        <v>20790</v>
      </c>
      <c r="D793" s="31" t="s">
        <v>21</v>
      </c>
      <c r="E793" s="32">
        <f t="shared" si="13"/>
        <v>1435.28</v>
      </c>
    </row>
    <row r="794" spans="1:5" x14ac:dyDescent="0.25">
      <c r="A794" s="31">
        <v>22</v>
      </c>
      <c r="B794" s="74">
        <v>65.239999999999995</v>
      </c>
      <c r="C794" s="31" t="s">
        <v>20791</v>
      </c>
      <c r="D794" s="31" t="s">
        <v>17</v>
      </c>
      <c r="E794" s="32">
        <f t="shared" si="13"/>
        <v>1435.28</v>
      </c>
    </row>
    <row r="795" spans="1:5" x14ac:dyDescent="0.25">
      <c r="A795" s="31">
        <v>54</v>
      </c>
      <c r="B795" s="74">
        <v>65.25</v>
      </c>
      <c r="C795" s="31" t="s">
        <v>20792</v>
      </c>
      <c r="D795" s="31" t="s">
        <v>21</v>
      </c>
      <c r="E795" s="32">
        <f t="shared" si="13"/>
        <v>3523.5</v>
      </c>
    </row>
    <row r="796" spans="1:5" x14ac:dyDescent="0.25">
      <c r="A796" s="31">
        <v>13</v>
      </c>
      <c r="B796" s="74">
        <v>65.25</v>
      </c>
      <c r="C796" s="31" t="s">
        <v>20793</v>
      </c>
      <c r="D796" s="31" t="s">
        <v>22</v>
      </c>
      <c r="E796" s="32">
        <f t="shared" si="13"/>
        <v>848.25</v>
      </c>
    </row>
    <row r="797" spans="1:5" x14ac:dyDescent="0.25">
      <c r="A797" s="31">
        <v>13</v>
      </c>
      <c r="B797" s="74">
        <v>65.25</v>
      </c>
      <c r="C797" s="31" t="s">
        <v>20794</v>
      </c>
      <c r="D797" s="31" t="s">
        <v>23</v>
      </c>
      <c r="E797" s="32">
        <f t="shared" si="13"/>
        <v>848.25</v>
      </c>
    </row>
    <row r="798" spans="1:5" x14ac:dyDescent="0.25">
      <c r="A798" s="31">
        <v>28</v>
      </c>
      <c r="B798" s="74">
        <v>65.25</v>
      </c>
      <c r="C798" s="31" t="s">
        <v>20795</v>
      </c>
      <c r="D798" s="31" t="s">
        <v>21</v>
      </c>
      <c r="E798" s="32">
        <f t="shared" si="13"/>
        <v>1827</v>
      </c>
    </row>
    <row r="799" spans="1:5" x14ac:dyDescent="0.25">
      <c r="A799" s="31">
        <v>28</v>
      </c>
      <c r="B799" s="74">
        <v>65.239999999999995</v>
      </c>
      <c r="C799" s="31" t="s">
        <v>20796</v>
      </c>
      <c r="D799" s="31" t="s">
        <v>21</v>
      </c>
      <c r="E799" s="32">
        <f t="shared" si="13"/>
        <v>1826.7199999999998</v>
      </c>
    </row>
    <row r="800" spans="1:5" x14ac:dyDescent="0.25">
      <c r="A800" s="31">
        <v>26</v>
      </c>
      <c r="B800" s="74">
        <v>65.239999999999995</v>
      </c>
      <c r="C800" s="31" t="s">
        <v>20797</v>
      </c>
      <c r="D800" s="31" t="s">
        <v>23</v>
      </c>
      <c r="E800" s="32">
        <f t="shared" si="13"/>
        <v>1696.2399999999998</v>
      </c>
    </row>
    <row r="801" spans="1:5" x14ac:dyDescent="0.25">
      <c r="A801" s="31">
        <v>21</v>
      </c>
      <c r="B801" s="74">
        <v>65.239999999999995</v>
      </c>
      <c r="C801" s="31" t="s">
        <v>20798</v>
      </c>
      <c r="D801" s="31" t="s">
        <v>21</v>
      </c>
      <c r="E801" s="32">
        <f t="shared" si="13"/>
        <v>1370.04</v>
      </c>
    </row>
    <row r="802" spans="1:5" x14ac:dyDescent="0.25">
      <c r="A802" s="31">
        <v>7</v>
      </c>
      <c r="B802" s="74">
        <v>65.239999999999995</v>
      </c>
      <c r="C802" s="31" t="s">
        <v>20799</v>
      </c>
      <c r="D802" s="31" t="s">
        <v>23</v>
      </c>
      <c r="E802" s="32">
        <f t="shared" si="13"/>
        <v>456.67999999999995</v>
      </c>
    </row>
    <row r="803" spans="1:5" x14ac:dyDescent="0.25">
      <c r="A803" s="31">
        <v>6</v>
      </c>
      <c r="B803" s="74">
        <v>65.239999999999995</v>
      </c>
      <c r="C803" s="31" t="s">
        <v>20800</v>
      </c>
      <c r="D803" s="31" t="s">
        <v>23</v>
      </c>
      <c r="E803" s="32">
        <f t="shared" si="13"/>
        <v>391.43999999999994</v>
      </c>
    </row>
    <row r="804" spans="1:5" x14ac:dyDescent="0.25">
      <c r="A804" s="31">
        <v>8</v>
      </c>
      <c r="B804" s="74">
        <v>65.239999999999995</v>
      </c>
      <c r="C804" s="31" t="s">
        <v>20801</v>
      </c>
      <c r="D804" s="31" t="s">
        <v>17</v>
      </c>
      <c r="E804" s="32">
        <f t="shared" si="13"/>
        <v>521.91999999999996</v>
      </c>
    </row>
    <row r="805" spans="1:5" x14ac:dyDescent="0.25">
      <c r="A805" s="31">
        <v>28</v>
      </c>
      <c r="B805" s="74">
        <v>65.260000000000005</v>
      </c>
      <c r="C805" s="31" t="s">
        <v>20802</v>
      </c>
      <c r="D805" s="31" t="s">
        <v>21</v>
      </c>
      <c r="E805" s="32">
        <f t="shared" si="13"/>
        <v>1827.2800000000002</v>
      </c>
    </row>
    <row r="806" spans="1:5" x14ac:dyDescent="0.25">
      <c r="A806" s="31">
        <v>26</v>
      </c>
      <c r="B806" s="74">
        <v>65.260000000000005</v>
      </c>
      <c r="C806" s="31" t="s">
        <v>20803</v>
      </c>
      <c r="D806" s="31" t="s">
        <v>23</v>
      </c>
      <c r="E806" s="32">
        <f t="shared" si="13"/>
        <v>1696.7600000000002</v>
      </c>
    </row>
    <row r="807" spans="1:5" x14ac:dyDescent="0.25">
      <c r="A807" s="31">
        <v>13</v>
      </c>
      <c r="B807" s="74">
        <v>65.25</v>
      </c>
      <c r="C807" s="31" t="s">
        <v>20804</v>
      </c>
      <c r="D807" s="31" t="s">
        <v>23</v>
      </c>
      <c r="E807" s="32">
        <f t="shared" si="13"/>
        <v>848.25</v>
      </c>
    </row>
    <row r="808" spans="1:5" x14ac:dyDescent="0.25">
      <c r="A808" s="31">
        <v>39</v>
      </c>
      <c r="B808" s="74">
        <v>65.25</v>
      </c>
      <c r="C808" s="31" t="s">
        <v>20805</v>
      </c>
      <c r="D808" s="31" t="s">
        <v>21</v>
      </c>
      <c r="E808" s="32">
        <f t="shared" si="13"/>
        <v>2544.75</v>
      </c>
    </row>
    <row r="809" spans="1:5" x14ac:dyDescent="0.25">
      <c r="A809" s="31">
        <v>2</v>
      </c>
      <c r="B809" s="74">
        <v>65.25</v>
      </c>
      <c r="C809" s="31" t="s">
        <v>20806</v>
      </c>
      <c r="D809" s="31" t="s">
        <v>22</v>
      </c>
      <c r="E809" s="32">
        <f t="shared" si="13"/>
        <v>130.5</v>
      </c>
    </row>
    <row r="810" spans="1:5" x14ac:dyDescent="0.25">
      <c r="A810" s="31">
        <v>2</v>
      </c>
      <c r="B810" s="74">
        <v>65.239999999999995</v>
      </c>
      <c r="C810" s="31" t="s">
        <v>20807</v>
      </c>
      <c r="D810" s="31" t="s">
        <v>21</v>
      </c>
      <c r="E810" s="32">
        <f t="shared" si="13"/>
        <v>130.47999999999999</v>
      </c>
    </row>
    <row r="811" spans="1:5" x14ac:dyDescent="0.25">
      <c r="A811" s="31">
        <v>13</v>
      </c>
      <c r="B811" s="74">
        <v>65.25</v>
      </c>
      <c r="C811" s="31" t="s">
        <v>20808</v>
      </c>
      <c r="D811" s="31" t="s">
        <v>17</v>
      </c>
      <c r="E811" s="32">
        <f t="shared" si="13"/>
        <v>848.25</v>
      </c>
    </row>
    <row r="812" spans="1:5" x14ac:dyDescent="0.25">
      <c r="A812" s="31">
        <v>15</v>
      </c>
      <c r="B812" s="74">
        <v>65.25</v>
      </c>
      <c r="C812" s="31" t="s">
        <v>20809</v>
      </c>
      <c r="D812" s="31" t="s">
        <v>21</v>
      </c>
      <c r="E812" s="32">
        <f t="shared" si="13"/>
        <v>978.75</v>
      </c>
    </row>
    <row r="813" spans="1:5" x14ac:dyDescent="0.25">
      <c r="A813" s="31">
        <v>28</v>
      </c>
      <c r="B813" s="74">
        <v>65.27</v>
      </c>
      <c r="C813" s="31" t="s">
        <v>20810</v>
      </c>
      <c r="D813" s="31" t="s">
        <v>21</v>
      </c>
      <c r="E813" s="32">
        <f t="shared" si="13"/>
        <v>1827.56</v>
      </c>
    </row>
    <row r="814" spans="1:5" x14ac:dyDescent="0.25">
      <c r="A814" s="31">
        <v>13</v>
      </c>
      <c r="B814" s="74">
        <v>65.290000000000006</v>
      </c>
      <c r="C814" s="31" t="s">
        <v>20811</v>
      </c>
      <c r="D814" s="31" t="s">
        <v>22</v>
      </c>
      <c r="E814" s="32">
        <f t="shared" si="13"/>
        <v>848.7700000000001</v>
      </c>
    </row>
    <row r="815" spans="1:5" x14ac:dyDescent="0.25">
      <c r="A815" s="31">
        <v>13</v>
      </c>
      <c r="B815" s="74">
        <v>65.290000000000006</v>
      </c>
      <c r="C815" s="31" t="s">
        <v>20812</v>
      </c>
      <c r="D815" s="31" t="s">
        <v>17</v>
      </c>
      <c r="E815" s="32">
        <f t="shared" si="13"/>
        <v>848.7700000000001</v>
      </c>
    </row>
    <row r="816" spans="1:5" x14ac:dyDescent="0.25">
      <c r="A816" s="31">
        <v>28</v>
      </c>
      <c r="B816" s="74">
        <v>65.290000000000006</v>
      </c>
      <c r="C816" s="31" t="s">
        <v>20813</v>
      </c>
      <c r="D816" s="31" t="s">
        <v>21</v>
      </c>
      <c r="E816" s="32">
        <f t="shared" si="13"/>
        <v>1828.1200000000001</v>
      </c>
    </row>
    <row r="817" spans="1:5" x14ac:dyDescent="0.25">
      <c r="A817" s="31">
        <v>7</v>
      </c>
      <c r="B817" s="74">
        <v>65.28</v>
      </c>
      <c r="C817" s="31" t="s">
        <v>20814</v>
      </c>
      <c r="D817" s="31" t="s">
        <v>21</v>
      </c>
      <c r="E817" s="32">
        <f t="shared" si="13"/>
        <v>456.96000000000004</v>
      </c>
    </row>
    <row r="818" spans="1:5" x14ac:dyDescent="0.25">
      <c r="A818" s="31">
        <v>13</v>
      </c>
      <c r="B818" s="74">
        <v>65.3</v>
      </c>
      <c r="C818" s="31" t="s">
        <v>20815</v>
      </c>
      <c r="D818" s="31" t="s">
        <v>23</v>
      </c>
      <c r="E818" s="32">
        <f t="shared" si="13"/>
        <v>848.9</v>
      </c>
    </row>
    <row r="819" spans="1:5" x14ac:dyDescent="0.25">
      <c r="A819" s="31">
        <v>39</v>
      </c>
      <c r="B819" s="74">
        <v>65.3</v>
      </c>
      <c r="C819" s="31" t="s">
        <v>20816</v>
      </c>
      <c r="D819" s="31" t="s">
        <v>21</v>
      </c>
      <c r="E819" s="32">
        <f t="shared" si="13"/>
        <v>2546.6999999999998</v>
      </c>
    </row>
    <row r="820" spans="1:5" x14ac:dyDescent="0.25">
      <c r="A820" s="31">
        <v>2</v>
      </c>
      <c r="B820" s="74">
        <v>65.3</v>
      </c>
      <c r="C820" s="31" t="s">
        <v>20817</v>
      </c>
      <c r="D820" s="31" t="s">
        <v>17</v>
      </c>
      <c r="E820" s="32">
        <f t="shared" si="13"/>
        <v>130.6</v>
      </c>
    </row>
    <row r="821" spans="1:5" x14ac:dyDescent="0.25">
      <c r="A821" s="31">
        <v>15</v>
      </c>
      <c r="B821" s="74">
        <v>65.3</v>
      </c>
      <c r="C821" s="31" t="s">
        <v>20818</v>
      </c>
      <c r="D821" s="31" t="s">
        <v>17</v>
      </c>
      <c r="E821" s="32">
        <f t="shared" si="13"/>
        <v>979.5</v>
      </c>
    </row>
    <row r="822" spans="1:5" x14ac:dyDescent="0.25">
      <c r="A822" s="31">
        <v>5</v>
      </c>
      <c r="B822" s="74">
        <v>65.3</v>
      </c>
      <c r="C822" s="31" t="s">
        <v>20819</v>
      </c>
      <c r="D822" s="31" t="s">
        <v>21</v>
      </c>
      <c r="E822" s="32">
        <f t="shared" si="13"/>
        <v>326.5</v>
      </c>
    </row>
    <row r="823" spans="1:5" x14ac:dyDescent="0.25">
      <c r="A823" s="31">
        <v>4</v>
      </c>
      <c r="B823" s="74">
        <v>65.290000000000006</v>
      </c>
      <c r="C823" s="31" t="s">
        <v>20820</v>
      </c>
      <c r="D823" s="31" t="s">
        <v>21</v>
      </c>
      <c r="E823" s="32">
        <f t="shared" si="13"/>
        <v>261.16000000000003</v>
      </c>
    </row>
    <row r="824" spans="1:5" x14ac:dyDescent="0.25">
      <c r="A824" s="31">
        <v>13</v>
      </c>
      <c r="B824" s="74">
        <v>65.290000000000006</v>
      </c>
      <c r="C824" s="31" t="s">
        <v>20821</v>
      </c>
      <c r="D824" s="31" t="s">
        <v>17</v>
      </c>
      <c r="E824" s="32">
        <f t="shared" si="13"/>
        <v>848.7700000000001</v>
      </c>
    </row>
    <row r="825" spans="1:5" x14ac:dyDescent="0.25">
      <c r="A825" s="31">
        <v>2</v>
      </c>
      <c r="B825" s="74">
        <v>65.290000000000006</v>
      </c>
      <c r="C825" s="31" t="s">
        <v>20822</v>
      </c>
      <c r="D825" s="31" t="s">
        <v>23</v>
      </c>
      <c r="E825" s="32">
        <f t="shared" si="13"/>
        <v>130.58000000000001</v>
      </c>
    </row>
    <row r="826" spans="1:5" x14ac:dyDescent="0.25">
      <c r="A826" s="31">
        <v>26</v>
      </c>
      <c r="B826" s="74">
        <v>65.28</v>
      </c>
      <c r="C826" s="31" t="s">
        <v>20823</v>
      </c>
      <c r="D826" s="31" t="s">
        <v>17</v>
      </c>
      <c r="E826" s="32">
        <f t="shared" si="13"/>
        <v>1697.28</v>
      </c>
    </row>
    <row r="827" spans="1:5" x14ac:dyDescent="0.25">
      <c r="A827" s="31">
        <v>28</v>
      </c>
      <c r="B827" s="74">
        <v>65.28</v>
      </c>
      <c r="C827" s="31" t="s">
        <v>20824</v>
      </c>
      <c r="D827" s="31" t="s">
        <v>23</v>
      </c>
      <c r="E827" s="32">
        <f t="shared" si="13"/>
        <v>1827.8400000000001</v>
      </c>
    </row>
    <row r="828" spans="1:5" x14ac:dyDescent="0.25">
      <c r="A828" s="31">
        <v>2</v>
      </c>
      <c r="B828" s="74">
        <v>65.27</v>
      </c>
      <c r="C828" s="31" t="s">
        <v>20825</v>
      </c>
      <c r="D828" s="31" t="s">
        <v>17</v>
      </c>
      <c r="E828" s="32">
        <f t="shared" si="13"/>
        <v>130.54</v>
      </c>
    </row>
    <row r="829" spans="1:5" x14ac:dyDescent="0.25">
      <c r="A829" s="31">
        <v>13</v>
      </c>
      <c r="B829" s="74">
        <v>65.27</v>
      </c>
      <c r="C829" s="31" t="s">
        <v>20826</v>
      </c>
      <c r="D829" s="31" t="s">
        <v>23</v>
      </c>
      <c r="E829" s="32">
        <f t="shared" si="13"/>
        <v>848.51</v>
      </c>
    </row>
    <row r="830" spans="1:5" x14ac:dyDescent="0.25">
      <c r="A830" s="31">
        <v>39</v>
      </c>
      <c r="B830" s="74">
        <v>65.27</v>
      </c>
      <c r="C830" s="31" t="s">
        <v>20827</v>
      </c>
      <c r="D830" s="31" t="s">
        <v>21</v>
      </c>
      <c r="E830" s="32">
        <f t="shared" si="13"/>
        <v>2545.5299999999997</v>
      </c>
    </row>
    <row r="831" spans="1:5" x14ac:dyDescent="0.25">
      <c r="A831" s="31">
        <v>15</v>
      </c>
      <c r="B831" s="74">
        <v>65.27</v>
      </c>
      <c r="C831" s="31" t="s">
        <v>20828</v>
      </c>
      <c r="D831" s="31" t="s">
        <v>21</v>
      </c>
      <c r="E831" s="32">
        <f t="shared" si="13"/>
        <v>979.05</v>
      </c>
    </row>
    <row r="832" spans="1:5" x14ac:dyDescent="0.25">
      <c r="A832" s="31">
        <v>26</v>
      </c>
      <c r="B832" s="74">
        <v>65.27</v>
      </c>
      <c r="C832" s="31" t="s">
        <v>20829</v>
      </c>
      <c r="D832" s="31" t="s">
        <v>17</v>
      </c>
      <c r="E832" s="32">
        <f t="shared" si="13"/>
        <v>1697.02</v>
      </c>
    </row>
    <row r="833" spans="1:5" x14ac:dyDescent="0.25">
      <c r="A833" s="31">
        <v>13</v>
      </c>
      <c r="B833" s="74">
        <v>65.27</v>
      </c>
      <c r="C833" s="31" t="s">
        <v>20830</v>
      </c>
      <c r="D833" s="31" t="s">
        <v>23</v>
      </c>
      <c r="E833" s="32">
        <f t="shared" si="13"/>
        <v>848.51</v>
      </c>
    </row>
    <row r="834" spans="1:5" x14ac:dyDescent="0.25">
      <c r="A834" s="31">
        <v>14</v>
      </c>
      <c r="B834" s="74">
        <v>65.290000000000006</v>
      </c>
      <c r="C834" s="31" t="s">
        <v>19414</v>
      </c>
      <c r="D834" s="31" t="s">
        <v>21</v>
      </c>
      <c r="E834" s="32">
        <f t="shared" ref="E834:E897" si="14">+A834*B834</f>
        <v>914.06000000000006</v>
      </c>
    </row>
    <row r="835" spans="1:5" x14ac:dyDescent="0.25">
      <c r="A835" s="31">
        <v>27</v>
      </c>
      <c r="B835" s="74">
        <v>65.290000000000006</v>
      </c>
      <c r="C835" s="31" t="s">
        <v>20831</v>
      </c>
      <c r="D835" s="31" t="s">
        <v>21</v>
      </c>
      <c r="E835" s="32">
        <f t="shared" si="14"/>
        <v>1762.8300000000002</v>
      </c>
    </row>
    <row r="836" spans="1:5" x14ac:dyDescent="0.25">
      <c r="A836" s="31">
        <v>13</v>
      </c>
      <c r="B836" s="74">
        <v>65.31</v>
      </c>
      <c r="C836" s="31" t="s">
        <v>20832</v>
      </c>
      <c r="D836" s="31" t="s">
        <v>21</v>
      </c>
      <c r="E836" s="32">
        <f t="shared" si="14"/>
        <v>849.03</v>
      </c>
    </row>
    <row r="837" spans="1:5" x14ac:dyDescent="0.25">
      <c r="A837" s="31">
        <v>13</v>
      </c>
      <c r="B837" s="74">
        <v>65.31</v>
      </c>
      <c r="C837" s="31" t="s">
        <v>20833</v>
      </c>
      <c r="D837" s="31" t="s">
        <v>17</v>
      </c>
      <c r="E837" s="32">
        <f t="shared" si="14"/>
        <v>849.03</v>
      </c>
    </row>
    <row r="838" spans="1:5" x14ac:dyDescent="0.25">
      <c r="A838" s="31">
        <v>28</v>
      </c>
      <c r="B838" s="74">
        <v>65.31</v>
      </c>
      <c r="C838" s="31" t="s">
        <v>20834</v>
      </c>
      <c r="D838" s="31" t="s">
        <v>23</v>
      </c>
      <c r="E838" s="32">
        <f t="shared" si="14"/>
        <v>1828.68</v>
      </c>
    </row>
    <row r="839" spans="1:5" x14ac:dyDescent="0.25">
      <c r="A839" s="31">
        <v>41</v>
      </c>
      <c r="B839" s="74">
        <v>65.3</v>
      </c>
      <c r="C839" s="31" t="s">
        <v>20835</v>
      </c>
      <c r="D839" s="31" t="s">
        <v>21</v>
      </c>
      <c r="E839" s="32">
        <f t="shared" si="14"/>
        <v>2677.2999999999997</v>
      </c>
    </row>
    <row r="840" spans="1:5" x14ac:dyDescent="0.25">
      <c r="A840" s="31">
        <v>13</v>
      </c>
      <c r="B840" s="74">
        <v>65.3</v>
      </c>
      <c r="C840" s="31" t="s">
        <v>20836</v>
      </c>
      <c r="D840" s="31" t="s">
        <v>17</v>
      </c>
      <c r="E840" s="32">
        <f t="shared" si="14"/>
        <v>848.9</v>
      </c>
    </row>
    <row r="841" spans="1:5" x14ac:dyDescent="0.25">
      <c r="A841" s="31">
        <v>22</v>
      </c>
      <c r="B841" s="74">
        <v>65.31</v>
      </c>
      <c r="C841" s="31" t="s">
        <v>20837</v>
      </c>
      <c r="D841" s="31" t="s">
        <v>21</v>
      </c>
      <c r="E841" s="32">
        <f t="shared" si="14"/>
        <v>1436.8200000000002</v>
      </c>
    </row>
    <row r="842" spans="1:5" x14ac:dyDescent="0.25">
      <c r="A842" s="31">
        <v>22</v>
      </c>
      <c r="B842" s="74">
        <v>65.31</v>
      </c>
      <c r="C842" s="31" t="s">
        <v>20838</v>
      </c>
      <c r="D842" s="31" t="s">
        <v>17</v>
      </c>
      <c r="E842" s="32">
        <f t="shared" si="14"/>
        <v>1436.8200000000002</v>
      </c>
    </row>
    <row r="843" spans="1:5" x14ac:dyDescent="0.25">
      <c r="A843" s="31">
        <v>1</v>
      </c>
      <c r="B843" s="74">
        <v>65.3</v>
      </c>
      <c r="C843" s="31" t="s">
        <v>20839</v>
      </c>
      <c r="D843" s="31" t="s">
        <v>23</v>
      </c>
      <c r="E843" s="32">
        <f t="shared" si="14"/>
        <v>65.3</v>
      </c>
    </row>
    <row r="844" spans="1:5" x14ac:dyDescent="0.25">
      <c r="A844" s="31">
        <v>36</v>
      </c>
      <c r="B844" s="74">
        <v>65.31</v>
      </c>
      <c r="C844" s="31" t="s">
        <v>20840</v>
      </c>
      <c r="D844" s="31" t="s">
        <v>21</v>
      </c>
      <c r="E844" s="32">
        <f t="shared" si="14"/>
        <v>2351.16</v>
      </c>
    </row>
    <row r="845" spans="1:5" x14ac:dyDescent="0.25">
      <c r="A845" s="31">
        <v>54</v>
      </c>
      <c r="B845" s="74">
        <v>65.319999999999993</v>
      </c>
      <c r="C845" s="31" t="s">
        <v>20841</v>
      </c>
      <c r="D845" s="31" t="s">
        <v>21</v>
      </c>
      <c r="E845" s="32">
        <f t="shared" si="14"/>
        <v>3527.2799999999997</v>
      </c>
    </row>
    <row r="846" spans="1:5" x14ac:dyDescent="0.25">
      <c r="A846" s="31">
        <v>54</v>
      </c>
      <c r="B846" s="74">
        <v>65.33</v>
      </c>
      <c r="C846" s="31" t="s">
        <v>20842</v>
      </c>
      <c r="D846" s="31" t="s">
        <v>21</v>
      </c>
      <c r="E846" s="32">
        <f t="shared" si="14"/>
        <v>3527.8199999999997</v>
      </c>
    </row>
    <row r="847" spans="1:5" x14ac:dyDescent="0.25">
      <c r="A847" s="31">
        <v>54</v>
      </c>
      <c r="B847" s="74">
        <v>65.33</v>
      </c>
      <c r="C847" s="31" t="s">
        <v>20843</v>
      </c>
      <c r="D847" s="31" t="s">
        <v>21</v>
      </c>
      <c r="E847" s="32">
        <f t="shared" si="14"/>
        <v>3527.8199999999997</v>
      </c>
    </row>
    <row r="848" spans="1:5" x14ac:dyDescent="0.25">
      <c r="A848" s="31">
        <v>8</v>
      </c>
      <c r="B848" s="74">
        <v>65.319999999999993</v>
      </c>
      <c r="C848" s="31" t="s">
        <v>20844</v>
      </c>
      <c r="D848" s="31" t="s">
        <v>21</v>
      </c>
      <c r="E848" s="32">
        <f t="shared" si="14"/>
        <v>522.55999999999995</v>
      </c>
    </row>
    <row r="849" spans="1:5" x14ac:dyDescent="0.25">
      <c r="A849" s="31">
        <v>33</v>
      </c>
      <c r="B849" s="74">
        <v>65.33</v>
      </c>
      <c r="C849" s="31" t="s">
        <v>20845</v>
      </c>
      <c r="D849" s="31" t="s">
        <v>21</v>
      </c>
      <c r="E849" s="32">
        <f t="shared" si="14"/>
        <v>2155.89</v>
      </c>
    </row>
    <row r="850" spans="1:5" x14ac:dyDescent="0.25">
      <c r="A850" s="31">
        <v>8</v>
      </c>
      <c r="B850" s="74">
        <v>65.33</v>
      </c>
      <c r="C850" s="31" t="s">
        <v>20846</v>
      </c>
      <c r="D850" s="31" t="s">
        <v>21</v>
      </c>
      <c r="E850" s="32">
        <f t="shared" si="14"/>
        <v>522.64</v>
      </c>
    </row>
    <row r="851" spans="1:5" x14ac:dyDescent="0.25">
      <c r="A851" s="31">
        <v>13</v>
      </c>
      <c r="B851" s="74">
        <v>65.33</v>
      </c>
      <c r="C851" s="31" t="s">
        <v>20847</v>
      </c>
      <c r="D851" s="31" t="s">
        <v>17</v>
      </c>
      <c r="E851" s="32">
        <f t="shared" si="14"/>
        <v>849.29</v>
      </c>
    </row>
    <row r="852" spans="1:5" x14ac:dyDescent="0.25">
      <c r="A852" s="31">
        <v>3</v>
      </c>
      <c r="B852" s="74">
        <v>65.33</v>
      </c>
      <c r="C852" s="31" t="s">
        <v>20848</v>
      </c>
      <c r="D852" s="31" t="s">
        <v>17</v>
      </c>
      <c r="E852" s="32">
        <f t="shared" si="14"/>
        <v>195.99</v>
      </c>
    </row>
    <row r="853" spans="1:5" x14ac:dyDescent="0.25">
      <c r="A853" s="31">
        <v>120</v>
      </c>
      <c r="B853" s="74">
        <v>65.33</v>
      </c>
      <c r="C853" s="31" t="s">
        <v>20849</v>
      </c>
      <c r="D853" s="31" t="s">
        <v>21</v>
      </c>
      <c r="E853" s="32">
        <f t="shared" si="14"/>
        <v>7839.5999999999995</v>
      </c>
    </row>
    <row r="854" spans="1:5" x14ac:dyDescent="0.25">
      <c r="A854" s="31">
        <v>44</v>
      </c>
      <c r="B854" s="74">
        <v>65.33</v>
      </c>
      <c r="C854" s="31" t="s">
        <v>20850</v>
      </c>
      <c r="D854" s="31" t="s">
        <v>21</v>
      </c>
      <c r="E854" s="32">
        <f t="shared" si="14"/>
        <v>2874.52</v>
      </c>
    </row>
    <row r="855" spans="1:5" x14ac:dyDescent="0.25">
      <c r="A855" s="31">
        <v>26</v>
      </c>
      <c r="B855" s="74">
        <v>65.319999999999993</v>
      </c>
      <c r="C855" s="31" t="s">
        <v>20851</v>
      </c>
      <c r="D855" s="31" t="s">
        <v>23</v>
      </c>
      <c r="E855" s="32">
        <f t="shared" si="14"/>
        <v>1698.3199999999997</v>
      </c>
    </row>
    <row r="856" spans="1:5" x14ac:dyDescent="0.25">
      <c r="A856" s="31">
        <v>13</v>
      </c>
      <c r="B856" s="74">
        <v>65.34</v>
      </c>
      <c r="C856" s="31" t="s">
        <v>20852</v>
      </c>
      <c r="D856" s="31" t="s">
        <v>23</v>
      </c>
      <c r="E856" s="32">
        <f t="shared" si="14"/>
        <v>849.42000000000007</v>
      </c>
    </row>
    <row r="857" spans="1:5" x14ac:dyDescent="0.25">
      <c r="A857" s="31">
        <v>13</v>
      </c>
      <c r="B857" s="74">
        <v>65.34</v>
      </c>
      <c r="C857" s="31" t="s">
        <v>20853</v>
      </c>
      <c r="D857" s="31" t="s">
        <v>17</v>
      </c>
      <c r="E857" s="32">
        <f t="shared" si="14"/>
        <v>849.42000000000007</v>
      </c>
    </row>
    <row r="858" spans="1:5" x14ac:dyDescent="0.25">
      <c r="A858" s="31">
        <v>28</v>
      </c>
      <c r="B858" s="74">
        <v>65.34</v>
      </c>
      <c r="C858" s="31" t="s">
        <v>20854</v>
      </c>
      <c r="D858" s="31" t="s">
        <v>21</v>
      </c>
      <c r="E858" s="32">
        <f t="shared" si="14"/>
        <v>1829.52</v>
      </c>
    </row>
    <row r="859" spans="1:5" x14ac:dyDescent="0.25">
      <c r="A859" s="31">
        <v>2</v>
      </c>
      <c r="B859" s="74">
        <v>65.349999999999994</v>
      </c>
      <c r="C859" s="31" t="s">
        <v>20855</v>
      </c>
      <c r="D859" s="31" t="s">
        <v>21</v>
      </c>
      <c r="E859" s="32">
        <f t="shared" si="14"/>
        <v>130.69999999999999</v>
      </c>
    </row>
    <row r="860" spans="1:5" x14ac:dyDescent="0.25">
      <c r="A860" s="31">
        <v>13</v>
      </c>
      <c r="B860" s="74">
        <v>65.349999999999994</v>
      </c>
      <c r="C860" s="31" t="s">
        <v>20856</v>
      </c>
      <c r="D860" s="31" t="s">
        <v>23</v>
      </c>
      <c r="E860" s="32">
        <f t="shared" si="14"/>
        <v>849.55</v>
      </c>
    </row>
    <row r="861" spans="1:5" x14ac:dyDescent="0.25">
      <c r="A861" s="31">
        <v>39</v>
      </c>
      <c r="B861" s="74">
        <v>65.349999999999994</v>
      </c>
      <c r="C861" s="31" t="s">
        <v>20857</v>
      </c>
      <c r="D861" s="31" t="s">
        <v>17</v>
      </c>
      <c r="E861" s="32">
        <f t="shared" si="14"/>
        <v>2548.6499999999996</v>
      </c>
    </row>
    <row r="862" spans="1:5" x14ac:dyDescent="0.25">
      <c r="A862" s="31">
        <v>28</v>
      </c>
      <c r="B862" s="74">
        <v>65.36</v>
      </c>
      <c r="C862" s="31" t="s">
        <v>20858</v>
      </c>
      <c r="D862" s="31" t="s">
        <v>21</v>
      </c>
      <c r="E862" s="32">
        <f t="shared" si="14"/>
        <v>1830.08</v>
      </c>
    </row>
    <row r="863" spans="1:5" x14ac:dyDescent="0.25">
      <c r="A863" s="31">
        <v>13</v>
      </c>
      <c r="B863" s="74">
        <v>65.36</v>
      </c>
      <c r="C863" s="31" t="s">
        <v>20859</v>
      </c>
      <c r="D863" s="31" t="s">
        <v>17</v>
      </c>
      <c r="E863" s="32">
        <f t="shared" si="14"/>
        <v>849.68</v>
      </c>
    </row>
    <row r="864" spans="1:5" x14ac:dyDescent="0.25">
      <c r="A864" s="31">
        <v>13</v>
      </c>
      <c r="B864" s="74">
        <v>65.36</v>
      </c>
      <c r="C864" s="31" t="s">
        <v>20860</v>
      </c>
      <c r="D864" s="31" t="s">
        <v>23</v>
      </c>
      <c r="E864" s="32">
        <f t="shared" si="14"/>
        <v>849.68</v>
      </c>
    </row>
    <row r="865" spans="1:5" x14ac:dyDescent="0.25">
      <c r="A865" s="31">
        <v>13</v>
      </c>
      <c r="B865" s="74">
        <v>65.349999999999994</v>
      </c>
      <c r="C865" s="31" t="s">
        <v>20861</v>
      </c>
      <c r="D865" s="31" t="s">
        <v>21</v>
      </c>
      <c r="E865" s="32">
        <f t="shared" si="14"/>
        <v>849.55</v>
      </c>
    </row>
    <row r="866" spans="1:5" x14ac:dyDescent="0.25">
      <c r="A866" s="31">
        <v>15</v>
      </c>
      <c r="B866" s="74">
        <v>65.39</v>
      </c>
      <c r="C866" s="31" t="s">
        <v>20862</v>
      </c>
      <c r="D866" s="31" t="s">
        <v>17</v>
      </c>
      <c r="E866" s="32">
        <f t="shared" si="14"/>
        <v>980.85</v>
      </c>
    </row>
    <row r="867" spans="1:5" x14ac:dyDescent="0.25">
      <c r="A867" s="31">
        <v>39</v>
      </c>
      <c r="B867" s="74">
        <v>65.39</v>
      </c>
      <c r="C867" s="31" t="s">
        <v>20863</v>
      </c>
      <c r="D867" s="31" t="s">
        <v>21</v>
      </c>
      <c r="E867" s="32">
        <f t="shared" si="14"/>
        <v>2550.21</v>
      </c>
    </row>
    <row r="868" spans="1:5" x14ac:dyDescent="0.25">
      <c r="A868" s="31">
        <v>13</v>
      </c>
      <c r="B868" s="74">
        <v>65.400000000000006</v>
      </c>
      <c r="C868" s="31" t="s">
        <v>20864</v>
      </c>
      <c r="D868" s="31" t="s">
        <v>17</v>
      </c>
      <c r="E868" s="32">
        <f t="shared" si="14"/>
        <v>850.2</v>
      </c>
    </row>
    <row r="869" spans="1:5" x14ac:dyDescent="0.25">
      <c r="A869" s="31">
        <v>39</v>
      </c>
      <c r="B869" s="74">
        <v>65.400000000000006</v>
      </c>
      <c r="C869" s="31" t="s">
        <v>20865</v>
      </c>
      <c r="D869" s="31" t="s">
        <v>21</v>
      </c>
      <c r="E869" s="32">
        <f t="shared" si="14"/>
        <v>2550.6000000000004</v>
      </c>
    </row>
    <row r="870" spans="1:5" x14ac:dyDescent="0.25">
      <c r="A870" s="31">
        <v>2</v>
      </c>
      <c r="B870" s="74">
        <v>65.400000000000006</v>
      </c>
      <c r="C870" s="31" t="s">
        <v>20866</v>
      </c>
      <c r="D870" s="31" t="s">
        <v>23</v>
      </c>
      <c r="E870" s="32">
        <f t="shared" si="14"/>
        <v>130.80000000000001</v>
      </c>
    </row>
    <row r="871" spans="1:5" x14ac:dyDescent="0.25">
      <c r="A871" s="31">
        <v>26</v>
      </c>
      <c r="B871" s="74">
        <v>65.400000000000006</v>
      </c>
      <c r="C871" s="31" t="s">
        <v>20867</v>
      </c>
      <c r="D871" s="31" t="s">
        <v>21</v>
      </c>
      <c r="E871" s="32">
        <f t="shared" si="14"/>
        <v>1700.4</v>
      </c>
    </row>
    <row r="872" spans="1:5" x14ac:dyDescent="0.25">
      <c r="A872" s="31">
        <v>13</v>
      </c>
      <c r="B872" s="74">
        <v>65.400000000000006</v>
      </c>
      <c r="C872" s="31" t="s">
        <v>20868</v>
      </c>
      <c r="D872" s="31" t="s">
        <v>23</v>
      </c>
      <c r="E872" s="32">
        <f t="shared" si="14"/>
        <v>850.2</v>
      </c>
    </row>
    <row r="873" spans="1:5" x14ac:dyDescent="0.25">
      <c r="A873" s="31">
        <v>13</v>
      </c>
      <c r="B873" s="74">
        <v>65.400000000000006</v>
      </c>
      <c r="C873" s="31" t="s">
        <v>20869</v>
      </c>
      <c r="D873" s="31" t="s">
        <v>17</v>
      </c>
      <c r="E873" s="32">
        <f t="shared" si="14"/>
        <v>850.2</v>
      </c>
    </row>
    <row r="874" spans="1:5" x14ac:dyDescent="0.25">
      <c r="A874" s="31">
        <v>13</v>
      </c>
      <c r="B874" s="74">
        <v>65.39</v>
      </c>
      <c r="C874" s="31" t="s">
        <v>20870</v>
      </c>
      <c r="D874" s="31" t="s">
        <v>21</v>
      </c>
      <c r="E874" s="32">
        <f t="shared" si="14"/>
        <v>850.07</v>
      </c>
    </row>
    <row r="875" spans="1:5" x14ac:dyDescent="0.25">
      <c r="A875" s="31">
        <v>36</v>
      </c>
      <c r="B875" s="74">
        <v>65.39</v>
      </c>
      <c r="C875" s="31" t="s">
        <v>20871</v>
      </c>
      <c r="D875" s="31" t="s">
        <v>21</v>
      </c>
      <c r="E875" s="32">
        <f t="shared" si="14"/>
        <v>2354.04</v>
      </c>
    </row>
    <row r="876" spans="1:5" x14ac:dyDescent="0.25">
      <c r="A876" s="31">
        <v>3</v>
      </c>
      <c r="B876" s="74">
        <v>65.39</v>
      </c>
      <c r="C876" s="31" t="s">
        <v>20872</v>
      </c>
      <c r="D876" s="31" t="s">
        <v>17</v>
      </c>
      <c r="E876" s="32">
        <f t="shared" si="14"/>
        <v>196.17000000000002</v>
      </c>
    </row>
    <row r="877" spans="1:5" x14ac:dyDescent="0.25">
      <c r="A877" s="31">
        <v>26</v>
      </c>
      <c r="B877" s="74">
        <v>65.38</v>
      </c>
      <c r="C877" s="31" t="s">
        <v>20873</v>
      </c>
      <c r="D877" s="31" t="s">
        <v>21</v>
      </c>
      <c r="E877" s="32">
        <f t="shared" si="14"/>
        <v>1699.8799999999999</v>
      </c>
    </row>
    <row r="878" spans="1:5" x14ac:dyDescent="0.25">
      <c r="A878" s="31">
        <v>13</v>
      </c>
      <c r="B878" s="74">
        <v>65.38</v>
      </c>
      <c r="C878" s="31" t="s">
        <v>20874</v>
      </c>
      <c r="D878" s="31" t="s">
        <v>22</v>
      </c>
      <c r="E878" s="32">
        <f t="shared" si="14"/>
        <v>849.93999999999994</v>
      </c>
    </row>
    <row r="879" spans="1:5" x14ac:dyDescent="0.25">
      <c r="A879" s="31">
        <v>2</v>
      </c>
      <c r="B879" s="74">
        <v>65.38</v>
      </c>
      <c r="C879" s="31" t="s">
        <v>20875</v>
      </c>
      <c r="D879" s="31" t="s">
        <v>23</v>
      </c>
      <c r="E879" s="32">
        <f t="shared" si="14"/>
        <v>130.76</v>
      </c>
    </row>
    <row r="880" spans="1:5" x14ac:dyDescent="0.25">
      <c r="A880" s="31">
        <v>9</v>
      </c>
      <c r="B880" s="74">
        <v>65.38</v>
      </c>
      <c r="C880" s="31" t="s">
        <v>20876</v>
      </c>
      <c r="D880" s="31" t="s">
        <v>21</v>
      </c>
      <c r="E880" s="32">
        <f t="shared" si="14"/>
        <v>588.41999999999996</v>
      </c>
    </row>
    <row r="881" spans="1:5" x14ac:dyDescent="0.25">
      <c r="A881" s="31">
        <v>9</v>
      </c>
      <c r="B881" s="74">
        <v>65.38</v>
      </c>
      <c r="C881" s="31" t="s">
        <v>20877</v>
      </c>
      <c r="D881" s="31" t="s">
        <v>22</v>
      </c>
      <c r="E881" s="32">
        <f t="shared" si="14"/>
        <v>588.41999999999996</v>
      </c>
    </row>
    <row r="882" spans="1:5" x14ac:dyDescent="0.25">
      <c r="A882" s="31">
        <v>9</v>
      </c>
      <c r="B882" s="74">
        <v>65.38</v>
      </c>
      <c r="C882" s="31" t="s">
        <v>20878</v>
      </c>
      <c r="D882" s="31" t="s">
        <v>23</v>
      </c>
      <c r="E882" s="32">
        <f t="shared" si="14"/>
        <v>588.41999999999996</v>
      </c>
    </row>
    <row r="883" spans="1:5" x14ac:dyDescent="0.25">
      <c r="A883" s="31">
        <v>12</v>
      </c>
      <c r="B883" s="74">
        <v>65.38</v>
      </c>
      <c r="C883" s="31" t="s">
        <v>20879</v>
      </c>
      <c r="D883" s="31" t="s">
        <v>17</v>
      </c>
      <c r="E883" s="32">
        <f t="shared" si="14"/>
        <v>784.56</v>
      </c>
    </row>
    <row r="884" spans="1:5" x14ac:dyDescent="0.25">
      <c r="A884" s="31">
        <v>13</v>
      </c>
      <c r="B884" s="74">
        <v>65.36</v>
      </c>
      <c r="C884" s="31" t="s">
        <v>20880</v>
      </c>
      <c r="D884" s="31" t="s">
        <v>17</v>
      </c>
      <c r="E884" s="32">
        <f t="shared" si="14"/>
        <v>849.68</v>
      </c>
    </row>
    <row r="885" spans="1:5" x14ac:dyDescent="0.25">
      <c r="A885" s="31">
        <v>41</v>
      </c>
      <c r="B885" s="74">
        <v>65.36</v>
      </c>
      <c r="C885" s="31" t="s">
        <v>20881</v>
      </c>
      <c r="D885" s="31" t="s">
        <v>21</v>
      </c>
      <c r="E885" s="32">
        <f t="shared" si="14"/>
        <v>2679.7599999999998</v>
      </c>
    </row>
    <row r="886" spans="1:5" x14ac:dyDescent="0.25">
      <c r="A886" s="31">
        <v>39</v>
      </c>
      <c r="B886" s="74">
        <v>65.37</v>
      </c>
      <c r="C886" s="31" t="s">
        <v>20882</v>
      </c>
      <c r="D886" s="31" t="s">
        <v>21</v>
      </c>
      <c r="E886" s="32">
        <f t="shared" si="14"/>
        <v>2549.4300000000003</v>
      </c>
    </row>
    <row r="887" spans="1:5" x14ac:dyDescent="0.25">
      <c r="A887" s="31">
        <v>15</v>
      </c>
      <c r="B887" s="74">
        <v>65.37</v>
      </c>
      <c r="C887" s="31" t="s">
        <v>20883</v>
      </c>
      <c r="D887" s="31" t="s">
        <v>23</v>
      </c>
      <c r="E887" s="32">
        <f t="shared" si="14"/>
        <v>980.55000000000007</v>
      </c>
    </row>
    <row r="888" spans="1:5" x14ac:dyDescent="0.25">
      <c r="A888" s="31">
        <v>13</v>
      </c>
      <c r="B888" s="74">
        <v>65.36</v>
      </c>
      <c r="C888" s="31" t="s">
        <v>20884</v>
      </c>
      <c r="D888" s="31" t="s">
        <v>17</v>
      </c>
      <c r="E888" s="32">
        <f t="shared" si="14"/>
        <v>849.68</v>
      </c>
    </row>
    <row r="889" spans="1:5" x14ac:dyDescent="0.25">
      <c r="A889" s="31">
        <v>2</v>
      </c>
      <c r="B889" s="74">
        <v>65.36</v>
      </c>
      <c r="C889" s="31" t="s">
        <v>20885</v>
      </c>
      <c r="D889" s="31" t="s">
        <v>23</v>
      </c>
      <c r="E889" s="32">
        <f t="shared" si="14"/>
        <v>130.72</v>
      </c>
    </row>
    <row r="890" spans="1:5" x14ac:dyDescent="0.25">
      <c r="A890" s="31">
        <v>52</v>
      </c>
      <c r="B890" s="74">
        <v>65.38</v>
      </c>
      <c r="C890" s="31" t="s">
        <v>20886</v>
      </c>
      <c r="D890" s="31" t="s">
        <v>21</v>
      </c>
      <c r="E890" s="32">
        <f t="shared" si="14"/>
        <v>3399.7599999999998</v>
      </c>
    </row>
    <row r="891" spans="1:5" x14ac:dyDescent="0.25">
      <c r="A891" s="31">
        <v>9</v>
      </c>
      <c r="B891" s="74">
        <v>65.39</v>
      </c>
      <c r="C891" s="31" t="s">
        <v>20887</v>
      </c>
      <c r="D891" s="31" t="s">
        <v>17</v>
      </c>
      <c r="E891" s="32">
        <f t="shared" si="14"/>
        <v>588.51</v>
      </c>
    </row>
    <row r="892" spans="1:5" x14ac:dyDescent="0.25">
      <c r="A892" s="31">
        <v>27</v>
      </c>
      <c r="B892" s="74">
        <v>65.39</v>
      </c>
      <c r="C892" s="31" t="s">
        <v>20888</v>
      </c>
      <c r="D892" s="31" t="s">
        <v>21</v>
      </c>
      <c r="E892" s="32">
        <f t="shared" si="14"/>
        <v>1765.53</v>
      </c>
    </row>
    <row r="893" spans="1:5" x14ac:dyDescent="0.25">
      <c r="A893" s="31">
        <v>1</v>
      </c>
      <c r="B893" s="74">
        <v>65.39</v>
      </c>
      <c r="C893" s="31" t="s">
        <v>20889</v>
      </c>
      <c r="D893" s="31" t="s">
        <v>23</v>
      </c>
      <c r="E893" s="32">
        <f t="shared" si="14"/>
        <v>65.39</v>
      </c>
    </row>
    <row r="894" spans="1:5" x14ac:dyDescent="0.25">
      <c r="A894" s="31">
        <v>27</v>
      </c>
      <c r="B894" s="74">
        <v>65.38</v>
      </c>
      <c r="C894" s="31" t="s">
        <v>20890</v>
      </c>
      <c r="D894" s="31" t="s">
        <v>17</v>
      </c>
      <c r="E894" s="32">
        <f t="shared" si="14"/>
        <v>1765.2599999999998</v>
      </c>
    </row>
    <row r="895" spans="1:5" x14ac:dyDescent="0.25">
      <c r="A895" s="31">
        <v>13</v>
      </c>
      <c r="B895" s="74">
        <v>65.38</v>
      </c>
      <c r="C895" s="31" t="s">
        <v>20891</v>
      </c>
      <c r="D895" s="31" t="s">
        <v>21</v>
      </c>
      <c r="E895" s="32">
        <f t="shared" si="14"/>
        <v>849.93999999999994</v>
      </c>
    </row>
    <row r="896" spans="1:5" x14ac:dyDescent="0.25">
      <c r="A896" s="31">
        <v>12</v>
      </c>
      <c r="B896" s="74">
        <v>65.38</v>
      </c>
      <c r="C896" s="31" t="s">
        <v>20892</v>
      </c>
      <c r="D896" s="31" t="s">
        <v>21</v>
      </c>
      <c r="E896" s="32">
        <f t="shared" si="14"/>
        <v>784.56</v>
      </c>
    </row>
    <row r="897" spans="1:5" x14ac:dyDescent="0.25">
      <c r="A897" s="31">
        <v>27</v>
      </c>
      <c r="B897" s="74">
        <v>65.38</v>
      </c>
      <c r="C897" s="31" t="s">
        <v>20893</v>
      </c>
      <c r="D897" s="31" t="s">
        <v>17</v>
      </c>
      <c r="E897" s="32">
        <f t="shared" si="14"/>
        <v>1765.2599999999998</v>
      </c>
    </row>
    <row r="898" spans="1:5" x14ac:dyDescent="0.25">
      <c r="A898" s="31">
        <v>2</v>
      </c>
      <c r="B898" s="74">
        <v>65.38</v>
      </c>
      <c r="C898" s="31" t="s">
        <v>20894</v>
      </c>
      <c r="D898" s="31" t="s">
        <v>23</v>
      </c>
      <c r="E898" s="32">
        <f t="shared" ref="E898:E961" si="15">+A898*B898</f>
        <v>130.76</v>
      </c>
    </row>
    <row r="899" spans="1:5" x14ac:dyDescent="0.25">
      <c r="A899" s="31">
        <v>13</v>
      </c>
      <c r="B899" s="74">
        <v>65.39</v>
      </c>
      <c r="C899" s="31" t="s">
        <v>20895</v>
      </c>
      <c r="D899" s="31" t="s">
        <v>17</v>
      </c>
      <c r="E899" s="32">
        <f t="shared" si="15"/>
        <v>850.07</v>
      </c>
    </row>
    <row r="900" spans="1:5" x14ac:dyDescent="0.25">
      <c r="A900" s="31">
        <v>13</v>
      </c>
      <c r="B900" s="74">
        <v>65.39</v>
      </c>
      <c r="C900" s="31" t="s">
        <v>20896</v>
      </c>
      <c r="D900" s="31" t="s">
        <v>22</v>
      </c>
      <c r="E900" s="32">
        <f t="shared" si="15"/>
        <v>850.07</v>
      </c>
    </row>
    <row r="901" spans="1:5" x14ac:dyDescent="0.25">
      <c r="A901" s="31">
        <v>13</v>
      </c>
      <c r="B901" s="74">
        <v>65.39</v>
      </c>
      <c r="C901" s="31" t="s">
        <v>20897</v>
      </c>
      <c r="D901" s="31" t="s">
        <v>23</v>
      </c>
      <c r="E901" s="32">
        <f t="shared" si="15"/>
        <v>850.07</v>
      </c>
    </row>
    <row r="902" spans="1:5" x14ac:dyDescent="0.25">
      <c r="A902" s="31">
        <v>15</v>
      </c>
      <c r="B902" s="74">
        <v>65.39</v>
      </c>
      <c r="C902" s="31" t="s">
        <v>20898</v>
      </c>
      <c r="D902" s="31" t="s">
        <v>21</v>
      </c>
      <c r="E902" s="32">
        <f t="shared" si="15"/>
        <v>980.85</v>
      </c>
    </row>
    <row r="903" spans="1:5" x14ac:dyDescent="0.25">
      <c r="A903" s="31">
        <v>13</v>
      </c>
      <c r="B903" s="74">
        <v>65.38</v>
      </c>
      <c r="C903" s="31" t="s">
        <v>20899</v>
      </c>
      <c r="D903" s="31" t="s">
        <v>21</v>
      </c>
      <c r="E903" s="32">
        <f t="shared" si="15"/>
        <v>849.93999999999994</v>
      </c>
    </row>
    <row r="904" spans="1:5" x14ac:dyDescent="0.25">
      <c r="A904" s="31">
        <v>10</v>
      </c>
      <c r="B904" s="74">
        <v>65.36</v>
      </c>
      <c r="C904" s="31" t="s">
        <v>20900</v>
      </c>
      <c r="D904" s="31" t="s">
        <v>17</v>
      </c>
      <c r="E904" s="32">
        <f t="shared" si="15"/>
        <v>653.6</v>
      </c>
    </row>
    <row r="905" spans="1:5" x14ac:dyDescent="0.25">
      <c r="A905" s="31">
        <v>21</v>
      </c>
      <c r="B905" s="74">
        <v>65.36</v>
      </c>
      <c r="C905" s="31" t="s">
        <v>20901</v>
      </c>
      <c r="D905" s="31" t="s">
        <v>21</v>
      </c>
      <c r="E905" s="32">
        <f t="shared" si="15"/>
        <v>1372.56</v>
      </c>
    </row>
    <row r="906" spans="1:5" x14ac:dyDescent="0.25">
      <c r="A906" s="31">
        <v>6</v>
      </c>
      <c r="B906" s="74">
        <v>65.36</v>
      </c>
      <c r="C906" s="31" t="s">
        <v>20902</v>
      </c>
      <c r="D906" s="31" t="s">
        <v>17</v>
      </c>
      <c r="E906" s="32">
        <f t="shared" si="15"/>
        <v>392.15999999999997</v>
      </c>
    </row>
    <row r="907" spans="1:5" x14ac:dyDescent="0.25">
      <c r="A907" s="31">
        <v>3</v>
      </c>
      <c r="B907" s="74">
        <v>65.36</v>
      </c>
      <c r="C907" s="31" t="s">
        <v>20903</v>
      </c>
      <c r="D907" s="31" t="s">
        <v>22</v>
      </c>
      <c r="E907" s="32">
        <f t="shared" si="15"/>
        <v>196.07999999999998</v>
      </c>
    </row>
    <row r="908" spans="1:5" x14ac:dyDescent="0.25">
      <c r="A908" s="31">
        <v>10</v>
      </c>
      <c r="B908" s="74">
        <v>65.36</v>
      </c>
      <c r="C908" s="31" t="s">
        <v>20904</v>
      </c>
      <c r="D908" s="31" t="s">
        <v>21</v>
      </c>
      <c r="E908" s="32">
        <f t="shared" si="15"/>
        <v>653.6</v>
      </c>
    </row>
    <row r="909" spans="1:5" x14ac:dyDescent="0.25">
      <c r="A909" s="31">
        <v>9</v>
      </c>
      <c r="B909" s="74">
        <v>65.36</v>
      </c>
      <c r="C909" s="31" t="s">
        <v>20905</v>
      </c>
      <c r="D909" s="31" t="s">
        <v>21</v>
      </c>
      <c r="E909" s="32">
        <f t="shared" si="15"/>
        <v>588.24</v>
      </c>
    </row>
    <row r="910" spans="1:5" x14ac:dyDescent="0.25">
      <c r="A910" s="31">
        <v>5</v>
      </c>
      <c r="B910" s="74">
        <v>65.36</v>
      </c>
      <c r="C910" s="31" t="s">
        <v>20906</v>
      </c>
      <c r="D910" s="31" t="s">
        <v>22</v>
      </c>
      <c r="E910" s="32">
        <f t="shared" si="15"/>
        <v>326.8</v>
      </c>
    </row>
    <row r="911" spans="1:5" x14ac:dyDescent="0.25">
      <c r="A911" s="31">
        <v>16</v>
      </c>
      <c r="B911" s="74">
        <v>65.36</v>
      </c>
      <c r="C911" s="31" t="s">
        <v>20907</v>
      </c>
      <c r="D911" s="31" t="s">
        <v>17</v>
      </c>
      <c r="E911" s="32">
        <f t="shared" si="15"/>
        <v>1045.76</v>
      </c>
    </row>
    <row r="912" spans="1:5" x14ac:dyDescent="0.25">
      <c r="A912" s="31">
        <v>41</v>
      </c>
      <c r="B912" s="74">
        <v>65.37</v>
      </c>
      <c r="C912" s="31" t="s">
        <v>20908</v>
      </c>
      <c r="D912" s="31" t="s">
        <v>21</v>
      </c>
      <c r="E912" s="32">
        <f t="shared" si="15"/>
        <v>2680.17</v>
      </c>
    </row>
    <row r="913" spans="1:5" x14ac:dyDescent="0.25">
      <c r="A913" s="31">
        <v>31</v>
      </c>
      <c r="B913" s="74">
        <v>65.37</v>
      </c>
      <c r="C913" s="31" t="s">
        <v>20909</v>
      </c>
      <c r="D913" s="31" t="s">
        <v>21</v>
      </c>
      <c r="E913" s="32">
        <f t="shared" si="15"/>
        <v>2026.4700000000003</v>
      </c>
    </row>
    <row r="914" spans="1:5" x14ac:dyDescent="0.25">
      <c r="A914" s="31">
        <v>13</v>
      </c>
      <c r="B914" s="74">
        <v>65.37</v>
      </c>
      <c r="C914" s="31" t="s">
        <v>20910</v>
      </c>
      <c r="D914" s="31" t="s">
        <v>17</v>
      </c>
      <c r="E914" s="32">
        <f t="shared" si="15"/>
        <v>849.81000000000006</v>
      </c>
    </row>
    <row r="915" spans="1:5" x14ac:dyDescent="0.25">
      <c r="A915" s="31">
        <v>10</v>
      </c>
      <c r="B915" s="74">
        <v>65.37</v>
      </c>
      <c r="C915" s="31" t="s">
        <v>20911</v>
      </c>
      <c r="D915" s="31" t="s">
        <v>23</v>
      </c>
      <c r="E915" s="32">
        <f t="shared" si="15"/>
        <v>653.70000000000005</v>
      </c>
    </row>
    <row r="916" spans="1:5" x14ac:dyDescent="0.25">
      <c r="A916" s="31">
        <v>23</v>
      </c>
      <c r="B916" s="74">
        <v>65.36</v>
      </c>
      <c r="C916" s="31" t="s">
        <v>20912</v>
      </c>
      <c r="D916" s="31" t="s">
        <v>21</v>
      </c>
      <c r="E916" s="32">
        <f t="shared" si="15"/>
        <v>1503.28</v>
      </c>
    </row>
    <row r="917" spans="1:5" x14ac:dyDescent="0.25">
      <c r="A917" s="31">
        <v>13</v>
      </c>
      <c r="B917" s="74">
        <v>65.38</v>
      </c>
      <c r="C917" s="31" t="s">
        <v>20913</v>
      </c>
      <c r="D917" s="31" t="s">
        <v>22</v>
      </c>
      <c r="E917" s="32">
        <f t="shared" si="15"/>
        <v>849.93999999999994</v>
      </c>
    </row>
    <row r="918" spans="1:5" x14ac:dyDescent="0.25">
      <c r="A918" s="31">
        <v>2</v>
      </c>
      <c r="B918" s="74">
        <v>65.38</v>
      </c>
      <c r="C918" s="31" t="s">
        <v>20914</v>
      </c>
      <c r="D918" s="31" t="s">
        <v>17</v>
      </c>
      <c r="E918" s="32">
        <f t="shared" si="15"/>
        <v>130.76</v>
      </c>
    </row>
    <row r="919" spans="1:5" x14ac:dyDescent="0.25">
      <c r="A919" s="31">
        <v>39</v>
      </c>
      <c r="B919" s="74">
        <v>65.38</v>
      </c>
      <c r="C919" s="31" t="s">
        <v>20915</v>
      </c>
      <c r="D919" s="31" t="s">
        <v>21</v>
      </c>
      <c r="E919" s="32">
        <f t="shared" si="15"/>
        <v>2549.8199999999997</v>
      </c>
    </row>
    <row r="920" spans="1:5" x14ac:dyDescent="0.25">
      <c r="A920" s="31">
        <v>17</v>
      </c>
      <c r="B920" s="74">
        <v>65.37</v>
      </c>
      <c r="C920" s="31" t="s">
        <v>20916</v>
      </c>
      <c r="D920" s="31" t="s">
        <v>21</v>
      </c>
      <c r="E920" s="32">
        <f t="shared" si="15"/>
        <v>1111.29</v>
      </c>
    </row>
    <row r="921" spans="1:5" x14ac:dyDescent="0.25">
      <c r="A921" s="31">
        <v>36</v>
      </c>
      <c r="B921" s="74">
        <v>65.37</v>
      </c>
      <c r="C921" s="31" t="s">
        <v>20917</v>
      </c>
      <c r="D921" s="31" t="s">
        <v>21</v>
      </c>
      <c r="E921" s="32">
        <f t="shared" si="15"/>
        <v>2353.3200000000002</v>
      </c>
    </row>
    <row r="922" spans="1:5" x14ac:dyDescent="0.25">
      <c r="A922" s="31">
        <v>31</v>
      </c>
      <c r="B922" s="74">
        <v>65.37</v>
      </c>
      <c r="C922" s="31" t="s">
        <v>20918</v>
      </c>
      <c r="D922" s="31" t="s">
        <v>21</v>
      </c>
      <c r="E922" s="32">
        <f t="shared" si="15"/>
        <v>2026.4700000000003</v>
      </c>
    </row>
    <row r="923" spans="1:5" x14ac:dyDescent="0.25">
      <c r="A923" s="31">
        <v>1</v>
      </c>
      <c r="B923" s="74">
        <v>65.37</v>
      </c>
      <c r="C923" s="31" t="s">
        <v>20919</v>
      </c>
      <c r="D923" s="31" t="s">
        <v>23</v>
      </c>
      <c r="E923" s="32">
        <f t="shared" si="15"/>
        <v>65.37</v>
      </c>
    </row>
    <row r="924" spans="1:5" x14ac:dyDescent="0.25">
      <c r="A924" s="31">
        <v>26</v>
      </c>
      <c r="B924" s="74">
        <v>65.37</v>
      </c>
      <c r="C924" s="31" t="s">
        <v>20920</v>
      </c>
      <c r="D924" s="31" t="s">
        <v>17</v>
      </c>
      <c r="E924" s="32">
        <f t="shared" si="15"/>
        <v>1699.6200000000001</v>
      </c>
    </row>
    <row r="925" spans="1:5" x14ac:dyDescent="0.25">
      <c r="A925" s="31">
        <v>27</v>
      </c>
      <c r="B925" s="74">
        <v>65.37</v>
      </c>
      <c r="C925" s="31" t="s">
        <v>20921</v>
      </c>
      <c r="D925" s="31" t="s">
        <v>21</v>
      </c>
      <c r="E925" s="32">
        <f t="shared" si="15"/>
        <v>1764.9900000000002</v>
      </c>
    </row>
    <row r="926" spans="1:5" x14ac:dyDescent="0.25">
      <c r="A926" s="31">
        <v>28</v>
      </c>
      <c r="B926" s="74">
        <v>65.39</v>
      </c>
      <c r="C926" s="31" t="s">
        <v>20922</v>
      </c>
      <c r="D926" s="31" t="s">
        <v>21</v>
      </c>
      <c r="E926" s="32">
        <f t="shared" si="15"/>
        <v>1830.92</v>
      </c>
    </row>
    <row r="927" spans="1:5" x14ac:dyDescent="0.25">
      <c r="A927" s="31">
        <v>13</v>
      </c>
      <c r="B927" s="74">
        <v>65.39</v>
      </c>
      <c r="C927" s="31" t="s">
        <v>20923</v>
      </c>
      <c r="D927" s="31" t="s">
        <v>17</v>
      </c>
      <c r="E927" s="32">
        <f t="shared" si="15"/>
        <v>850.07</v>
      </c>
    </row>
    <row r="928" spans="1:5" x14ac:dyDescent="0.25">
      <c r="A928" s="31">
        <v>13</v>
      </c>
      <c r="B928" s="74">
        <v>65.39</v>
      </c>
      <c r="C928" s="31" t="s">
        <v>20924</v>
      </c>
      <c r="D928" s="31" t="s">
        <v>23</v>
      </c>
      <c r="E928" s="32">
        <f t="shared" si="15"/>
        <v>850.07</v>
      </c>
    </row>
    <row r="929" spans="1:5" x14ac:dyDescent="0.25">
      <c r="A929" s="31">
        <v>14</v>
      </c>
      <c r="B929" s="74">
        <v>65.38</v>
      </c>
      <c r="C929" s="31" t="s">
        <v>20925</v>
      </c>
      <c r="D929" s="31" t="s">
        <v>21</v>
      </c>
      <c r="E929" s="32">
        <f t="shared" si="15"/>
        <v>915.31999999999994</v>
      </c>
    </row>
    <row r="930" spans="1:5" x14ac:dyDescent="0.25">
      <c r="A930" s="31">
        <v>1</v>
      </c>
      <c r="B930" s="74">
        <v>65.37</v>
      </c>
      <c r="C930" s="31" t="s">
        <v>20926</v>
      </c>
      <c r="D930" s="31" t="s">
        <v>21</v>
      </c>
      <c r="E930" s="32">
        <f t="shared" si="15"/>
        <v>65.37</v>
      </c>
    </row>
    <row r="931" spans="1:5" x14ac:dyDescent="0.25">
      <c r="A931" s="31">
        <v>12</v>
      </c>
      <c r="B931" s="74">
        <v>65.37</v>
      </c>
      <c r="C931" s="31" t="s">
        <v>20927</v>
      </c>
      <c r="D931" s="31" t="s">
        <v>21</v>
      </c>
      <c r="E931" s="32">
        <f t="shared" si="15"/>
        <v>784.44</v>
      </c>
    </row>
    <row r="932" spans="1:5" x14ac:dyDescent="0.25">
      <c r="A932" s="31">
        <v>2</v>
      </c>
      <c r="B932" s="74">
        <v>65.37</v>
      </c>
      <c r="C932" s="31" t="s">
        <v>20928</v>
      </c>
      <c r="D932" s="31" t="s">
        <v>23</v>
      </c>
      <c r="E932" s="32">
        <f t="shared" si="15"/>
        <v>130.74</v>
      </c>
    </row>
    <row r="933" spans="1:5" x14ac:dyDescent="0.25">
      <c r="A933" s="31">
        <v>13</v>
      </c>
      <c r="B933" s="74">
        <v>65.37</v>
      </c>
      <c r="C933" s="31" t="s">
        <v>20929</v>
      </c>
      <c r="D933" s="31" t="s">
        <v>17</v>
      </c>
      <c r="E933" s="32">
        <f t="shared" si="15"/>
        <v>849.81000000000006</v>
      </c>
    </row>
    <row r="934" spans="1:5" x14ac:dyDescent="0.25">
      <c r="A934" s="31">
        <v>27</v>
      </c>
      <c r="B934" s="74">
        <v>65.37</v>
      </c>
      <c r="C934" s="31" t="s">
        <v>20930</v>
      </c>
      <c r="D934" s="31" t="s">
        <v>21</v>
      </c>
      <c r="E934" s="32">
        <f t="shared" si="15"/>
        <v>1764.9900000000002</v>
      </c>
    </row>
    <row r="935" spans="1:5" x14ac:dyDescent="0.25">
      <c r="A935" s="31">
        <v>26</v>
      </c>
      <c r="B935" s="74">
        <v>65.36</v>
      </c>
      <c r="C935" s="31" t="s">
        <v>20931</v>
      </c>
      <c r="D935" s="31" t="s">
        <v>17</v>
      </c>
      <c r="E935" s="32">
        <f t="shared" si="15"/>
        <v>1699.36</v>
      </c>
    </row>
    <row r="936" spans="1:5" x14ac:dyDescent="0.25">
      <c r="A936" s="31">
        <v>13</v>
      </c>
      <c r="B936" s="74">
        <v>65.36</v>
      </c>
      <c r="C936" s="31" t="s">
        <v>20932</v>
      </c>
      <c r="D936" s="31" t="s">
        <v>23</v>
      </c>
      <c r="E936" s="32">
        <f t="shared" si="15"/>
        <v>849.68</v>
      </c>
    </row>
    <row r="937" spans="1:5" x14ac:dyDescent="0.25">
      <c r="A937" s="31">
        <v>15</v>
      </c>
      <c r="B937" s="74">
        <v>65.36</v>
      </c>
      <c r="C937" s="31" t="s">
        <v>20933</v>
      </c>
      <c r="D937" s="31" t="s">
        <v>21</v>
      </c>
      <c r="E937" s="32">
        <f t="shared" si="15"/>
        <v>980.4</v>
      </c>
    </row>
    <row r="938" spans="1:5" x14ac:dyDescent="0.25">
      <c r="A938" s="31">
        <v>41</v>
      </c>
      <c r="B938" s="74">
        <v>65.34</v>
      </c>
      <c r="C938" s="31" t="s">
        <v>20934</v>
      </c>
      <c r="D938" s="31" t="s">
        <v>21</v>
      </c>
      <c r="E938" s="32">
        <f t="shared" si="15"/>
        <v>2678.94</v>
      </c>
    </row>
    <row r="939" spans="1:5" x14ac:dyDescent="0.25">
      <c r="A939" s="31">
        <v>13</v>
      </c>
      <c r="B939" s="74">
        <v>65.34</v>
      </c>
      <c r="C939" s="31" t="s">
        <v>20935</v>
      </c>
      <c r="D939" s="31" t="s">
        <v>23</v>
      </c>
      <c r="E939" s="32">
        <f t="shared" si="15"/>
        <v>849.42000000000007</v>
      </c>
    </row>
    <row r="940" spans="1:5" x14ac:dyDescent="0.25">
      <c r="A940" s="31">
        <v>2</v>
      </c>
      <c r="B940" s="74">
        <v>65.31</v>
      </c>
      <c r="C940" s="31" t="s">
        <v>20936</v>
      </c>
      <c r="D940" s="31" t="s">
        <v>21</v>
      </c>
      <c r="E940" s="32">
        <f t="shared" si="15"/>
        <v>130.62</v>
      </c>
    </row>
    <row r="941" spans="1:5" x14ac:dyDescent="0.25">
      <c r="A941" s="31">
        <v>13</v>
      </c>
      <c r="B941" s="74">
        <v>65.31</v>
      </c>
      <c r="C941" s="31" t="s">
        <v>20937</v>
      </c>
      <c r="D941" s="31" t="s">
        <v>17</v>
      </c>
      <c r="E941" s="32">
        <f t="shared" si="15"/>
        <v>849.03</v>
      </c>
    </row>
    <row r="942" spans="1:5" x14ac:dyDescent="0.25">
      <c r="A942" s="31">
        <v>26</v>
      </c>
      <c r="B942" s="74">
        <v>65.31</v>
      </c>
      <c r="C942" s="31" t="s">
        <v>20938</v>
      </c>
      <c r="D942" s="31" t="s">
        <v>23</v>
      </c>
      <c r="E942" s="32">
        <f t="shared" si="15"/>
        <v>1698.06</v>
      </c>
    </row>
    <row r="943" spans="1:5" x14ac:dyDescent="0.25">
      <c r="A943" s="31">
        <v>13</v>
      </c>
      <c r="B943" s="74">
        <v>65.31</v>
      </c>
      <c r="C943" s="31" t="s">
        <v>20939</v>
      </c>
      <c r="D943" s="31" t="s">
        <v>21</v>
      </c>
      <c r="E943" s="32">
        <f t="shared" si="15"/>
        <v>849.03</v>
      </c>
    </row>
    <row r="944" spans="1:5" x14ac:dyDescent="0.25">
      <c r="A944" s="31">
        <v>4</v>
      </c>
      <c r="B944" s="74">
        <v>65.31</v>
      </c>
      <c r="C944" s="31" t="s">
        <v>20940</v>
      </c>
      <c r="D944" s="31" t="s">
        <v>22</v>
      </c>
      <c r="E944" s="32">
        <f t="shared" si="15"/>
        <v>261.24</v>
      </c>
    </row>
    <row r="945" spans="1:5" x14ac:dyDescent="0.25">
      <c r="A945" s="31">
        <v>4</v>
      </c>
      <c r="B945" s="74">
        <v>65.31</v>
      </c>
      <c r="C945" s="31" t="s">
        <v>20941</v>
      </c>
      <c r="D945" s="31" t="s">
        <v>21</v>
      </c>
      <c r="E945" s="32">
        <f t="shared" si="15"/>
        <v>261.24</v>
      </c>
    </row>
    <row r="946" spans="1:5" x14ac:dyDescent="0.25">
      <c r="A946" s="31">
        <v>8</v>
      </c>
      <c r="B946" s="74">
        <v>65.31</v>
      </c>
      <c r="C946" s="31" t="s">
        <v>20942</v>
      </c>
      <c r="D946" s="31" t="s">
        <v>17</v>
      </c>
      <c r="E946" s="32">
        <f t="shared" si="15"/>
        <v>522.48</v>
      </c>
    </row>
    <row r="947" spans="1:5" x14ac:dyDescent="0.25">
      <c r="A947" s="31">
        <v>5</v>
      </c>
      <c r="B947" s="74">
        <v>65.3</v>
      </c>
      <c r="C947" s="31" t="s">
        <v>20943</v>
      </c>
      <c r="D947" s="31" t="s">
        <v>21</v>
      </c>
      <c r="E947" s="32">
        <f t="shared" si="15"/>
        <v>326.5</v>
      </c>
    </row>
    <row r="948" spans="1:5" x14ac:dyDescent="0.25">
      <c r="A948" s="31">
        <v>26</v>
      </c>
      <c r="B948" s="74">
        <v>65.31</v>
      </c>
      <c r="C948" s="31" t="s">
        <v>20944</v>
      </c>
      <c r="D948" s="31" t="s">
        <v>21</v>
      </c>
      <c r="E948" s="32">
        <f t="shared" si="15"/>
        <v>1698.06</v>
      </c>
    </row>
    <row r="949" spans="1:5" x14ac:dyDescent="0.25">
      <c r="A949" s="31">
        <v>28</v>
      </c>
      <c r="B949" s="74">
        <v>65.31</v>
      </c>
      <c r="C949" s="31" t="s">
        <v>20945</v>
      </c>
      <c r="D949" s="31" t="s">
        <v>17</v>
      </c>
      <c r="E949" s="32">
        <f t="shared" si="15"/>
        <v>1828.68</v>
      </c>
    </row>
    <row r="950" spans="1:5" x14ac:dyDescent="0.25">
      <c r="A950" s="31">
        <v>15</v>
      </c>
      <c r="B950" s="74">
        <v>65.31</v>
      </c>
      <c r="C950" s="31" t="s">
        <v>20946</v>
      </c>
      <c r="D950" s="31" t="s">
        <v>21</v>
      </c>
      <c r="E950" s="32">
        <f t="shared" si="15"/>
        <v>979.65000000000009</v>
      </c>
    </row>
    <row r="951" spans="1:5" x14ac:dyDescent="0.25">
      <c r="A951" s="31">
        <v>26</v>
      </c>
      <c r="B951" s="74">
        <v>65.31</v>
      </c>
      <c r="C951" s="31" t="s">
        <v>20947</v>
      </c>
      <c r="D951" s="31" t="s">
        <v>23</v>
      </c>
      <c r="E951" s="32">
        <f t="shared" si="15"/>
        <v>1698.06</v>
      </c>
    </row>
    <row r="952" spans="1:5" x14ac:dyDescent="0.25">
      <c r="A952" s="31">
        <v>13</v>
      </c>
      <c r="B952" s="74">
        <v>65.31</v>
      </c>
      <c r="C952" s="31" t="s">
        <v>20948</v>
      </c>
      <c r="D952" s="31" t="s">
        <v>17</v>
      </c>
      <c r="E952" s="32">
        <f t="shared" si="15"/>
        <v>849.03</v>
      </c>
    </row>
    <row r="953" spans="1:5" x14ac:dyDescent="0.25">
      <c r="A953" s="31">
        <v>41</v>
      </c>
      <c r="B953" s="74">
        <v>65.31</v>
      </c>
      <c r="C953" s="31" t="s">
        <v>20949</v>
      </c>
      <c r="D953" s="31" t="s">
        <v>21</v>
      </c>
      <c r="E953" s="32">
        <f t="shared" si="15"/>
        <v>2677.71</v>
      </c>
    </row>
    <row r="954" spans="1:5" x14ac:dyDescent="0.25">
      <c r="A954" s="31">
        <v>13</v>
      </c>
      <c r="B954" s="74">
        <v>65.31</v>
      </c>
      <c r="C954" s="31" t="s">
        <v>20950</v>
      </c>
      <c r="D954" s="31" t="s">
        <v>23</v>
      </c>
      <c r="E954" s="32">
        <f t="shared" si="15"/>
        <v>849.03</v>
      </c>
    </row>
    <row r="955" spans="1:5" x14ac:dyDescent="0.25">
      <c r="A955" s="31">
        <v>14</v>
      </c>
      <c r="B955" s="74">
        <v>65.3</v>
      </c>
      <c r="C955" s="31" t="s">
        <v>20951</v>
      </c>
      <c r="D955" s="31" t="s">
        <v>21</v>
      </c>
      <c r="E955" s="32">
        <f t="shared" si="15"/>
        <v>914.19999999999993</v>
      </c>
    </row>
    <row r="956" spans="1:5" x14ac:dyDescent="0.25">
      <c r="A956" s="31">
        <v>13</v>
      </c>
      <c r="B956" s="74">
        <v>65.3</v>
      </c>
      <c r="C956" s="31" t="s">
        <v>20952</v>
      </c>
      <c r="D956" s="31" t="s">
        <v>17</v>
      </c>
      <c r="E956" s="32">
        <f t="shared" si="15"/>
        <v>848.9</v>
      </c>
    </row>
    <row r="957" spans="1:5" x14ac:dyDescent="0.25">
      <c r="A957" s="31">
        <v>13</v>
      </c>
      <c r="B957" s="74">
        <v>65.31</v>
      </c>
      <c r="C957" s="31" t="s">
        <v>20953</v>
      </c>
      <c r="D957" s="31" t="s">
        <v>17</v>
      </c>
      <c r="E957" s="32">
        <f t="shared" si="15"/>
        <v>849.03</v>
      </c>
    </row>
    <row r="958" spans="1:5" x14ac:dyDescent="0.25">
      <c r="A958" s="31">
        <v>13</v>
      </c>
      <c r="B958" s="74">
        <v>65.31</v>
      </c>
      <c r="C958" s="31" t="s">
        <v>20954</v>
      </c>
      <c r="D958" s="31" t="s">
        <v>23</v>
      </c>
      <c r="E958" s="32">
        <f t="shared" si="15"/>
        <v>849.03</v>
      </c>
    </row>
    <row r="959" spans="1:5" x14ac:dyDescent="0.25">
      <c r="A959" s="31">
        <v>28</v>
      </c>
      <c r="B959" s="74">
        <v>65.31</v>
      </c>
      <c r="C959" s="31" t="s">
        <v>20955</v>
      </c>
      <c r="D959" s="31" t="s">
        <v>21</v>
      </c>
      <c r="E959" s="32">
        <f t="shared" si="15"/>
        <v>1828.68</v>
      </c>
    </row>
    <row r="960" spans="1:5" x14ac:dyDescent="0.25">
      <c r="A960" s="31">
        <v>13</v>
      </c>
      <c r="B960" s="74">
        <v>65.3</v>
      </c>
      <c r="C960" s="31" t="s">
        <v>20956</v>
      </c>
      <c r="D960" s="31" t="s">
        <v>17</v>
      </c>
      <c r="E960" s="32">
        <f t="shared" si="15"/>
        <v>848.9</v>
      </c>
    </row>
    <row r="961" spans="1:5" x14ac:dyDescent="0.25">
      <c r="A961" s="31">
        <v>13</v>
      </c>
      <c r="B961" s="74">
        <v>65.3</v>
      </c>
      <c r="C961" s="31" t="s">
        <v>20957</v>
      </c>
      <c r="D961" s="31" t="s">
        <v>22</v>
      </c>
      <c r="E961" s="32">
        <f t="shared" si="15"/>
        <v>848.9</v>
      </c>
    </row>
    <row r="962" spans="1:5" x14ac:dyDescent="0.25">
      <c r="A962" s="31">
        <v>28</v>
      </c>
      <c r="B962" s="74">
        <v>65.3</v>
      </c>
      <c r="C962" s="31" t="s">
        <v>20958</v>
      </c>
      <c r="D962" s="31" t="s">
        <v>21</v>
      </c>
      <c r="E962" s="32">
        <f t="shared" ref="E962:E1025" si="16">+A962*B962</f>
        <v>1828.3999999999999</v>
      </c>
    </row>
    <row r="963" spans="1:5" x14ac:dyDescent="0.25">
      <c r="A963" s="31">
        <v>41</v>
      </c>
      <c r="B963" s="74">
        <v>65.3</v>
      </c>
      <c r="C963" s="31" t="s">
        <v>20959</v>
      </c>
      <c r="D963" s="31" t="s">
        <v>21</v>
      </c>
      <c r="E963" s="32">
        <f t="shared" si="16"/>
        <v>2677.2999999999997</v>
      </c>
    </row>
    <row r="964" spans="1:5" x14ac:dyDescent="0.25">
      <c r="A964" s="31">
        <v>13</v>
      </c>
      <c r="B964" s="74">
        <v>65.3</v>
      </c>
      <c r="C964" s="31" t="s">
        <v>20960</v>
      </c>
      <c r="D964" s="31" t="s">
        <v>23</v>
      </c>
      <c r="E964" s="32">
        <f t="shared" si="16"/>
        <v>848.9</v>
      </c>
    </row>
    <row r="965" spans="1:5" x14ac:dyDescent="0.25">
      <c r="A965" s="31">
        <v>13</v>
      </c>
      <c r="B965" s="74">
        <v>65.3</v>
      </c>
      <c r="C965" s="31" t="s">
        <v>20961</v>
      </c>
      <c r="D965" s="31" t="s">
        <v>17</v>
      </c>
      <c r="E965" s="32">
        <f t="shared" si="16"/>
        <v>848.9</v>
      </c>
    </row>
    <row r="966" spans="1:5" x14ac:dyDescent="0.25">
      <c r="A966" s="31">
        <v>41</v>
      </c>
      <c r="B966" s="74">
        <v>65.3</v>
      </c>
      <c r="C966" s="31" t="s">
        <v>20962</v>
      </c>
      <c r="D966" s="31" t="s">
        <v>21</v>
      </c>
      <c r="E966" s="32">
        <f t="shared" si="16"/>
        <v>2677.2999999999997</v>
      </c>
    </row>
    <row r="967" spans="1:5" x14ac:dyDescent="0.25">
      <c r="A967" s="31">
        <v>41</v>
      </c>
      <c r="B967" s="74">
        <v>65.25</v>
      </c>
      <c r="C967" s="31" t="s">
        <v>20963</v>
      </c>
      <c r="D967" s="31" t="s">
        <v>21</v>
      </c>
      <c r="E967" s="32">
        <f t="shared" si="16"/>
        <v>2675.25</v>
      </c>
    </row>
    <row r="968" spans="1:5" x14ac:dyDescent="0.25">
      <c r="A968" s="31">
        <v>13</v>
      </c>
      <c r="B968" s="74">
        <v>65.25</v>
      </c>
      <c r="C968" s="31" t="s">
        <v>20964</v>
      </c>
      <c r="D968" s="31" t="s">
        <v>17</v>
      </c>
      <c r="E968" s="32">
        <f t="shared" si="16"/>
        <v>848.25</v>
      </c>
    </row>
    <row r="969" spans="1:5" x14ac:dyDescent="0.25">
      <c r="A969" s="31">
        <v>1</v>
      </c>
      <c r="B969" s="74">
        <v>65.239999999999995</v>
      </c>
      <c r="C969" s="31" t="s">
        <v>20965</v>
      </c>
      <c r="D969" s="31" t="s">
        <v>22</v>
      </c>
      <c r="E969" s="32">
        <f t="shared" si="16"/>
        <v>65.239999999999995</v>
      </c>
    </row>
    <row r="970" spans="1:5" x14ac:dyDescent="0.25">
      <c r="A970" s="31">
        <v>15</v>
      </c>
      <c r="B970" s="74">
        <v>65.290000000000006</v>
      </c>
      <c r="C970" s="31" t="s">
        <v>20966</v>
      </c>
      <c r="D970" s="31" t="s">
        <v>21</v>
      </c>
      <c r="E970" s="32">
        <f t="shared" si="16"/>
        <v>979.35000000000014</v>
      </c>
    </row>
    <row r="971" spans="1:5" x14ac:dyDescent="0.25">
      <c r="A971" s="31">
        <v>26</v>
      </c>
      <c r="B971" s="74">
        <v>65.290000000000006</v>
      </c>
      <c r="C971" s="31" t="s">
        <v>20967</v>
      </c>
      <c r="D971" s="31" t="s">
        <v>17</v>
      </c>
      <c r="E971" s="32">
        <f t="shared" si="16"/>
        <v>1697.5400000000002</v>
      </c>
    </row>
    <row r="972" spans="1:5" x14ac:dyDescent="0.25">
      <c r="A972" s="31">
        <v>13</v>
      </c>
      <c r="B972" s="74">
        <v>65.290000000000006</v>
      </c>
      <c r="C972" s="31" t="s">
        <v>20968</v>
      </c>
      <c r="D972" s="31" t="s">
        <v>22</v>
      </c>
      <c r="E972" s="32">
        <f t="shared" si="16"/>
        <v>848.7700000000001</v>
      </c>
    </row>
    <row r="973" spans="1:5" x14ac:dyDescent="0.25">
      <c r="A973" s="31">
        <v>13</v>
      </c>
      <c r="B973" s="74">
        <v>65.28</v>
      </c>
      <c r="C973" s="31" t="s">
        <v>20969</v>
      </c>
      <c r="D973" s="31" t="s">
        <v>17</v>
      </c>
      <c r="E973" s="32">
        <f t="shared" si="16"/>
        <v>848.64</v>
      </c>
    </row>
    <row r="974" spans="1:5" x14ac:dyDescent="0.25">
      <c r="A974" s="31">
        <v>3</v>
      </c>
      <c r="B974" s="74">
        <v>65.28</v>
      </c>
      <c r="C974" s="31" t="s">
        <v>20970</v>
      </c>
      <c r="D974" s="31" t="s">
        <v>21</v>
      </c>
      <c r="E974" s="32">
        <f t="shared" si="16"/>
        <v>195.84</v>
      </c>
    </row>
    <row r="975" spans="1:5" x14ac:dyDescent="0.25">
      <c r="A975" s="31">
        <v>28</v>
      </c>
      <c r="B975" s="74">
        <v>65.290000000000006</v>
      </c>
      <c r="C975" s="31" t="s">
        <v>20971</v>
      </c>
      <c r="D975" s="31" t="s">
        <v>23</v>
      </c>
      <c r="E975" s="32">
        <f t="shared" si="16"/>
        <v>1828.1200000000001</v>
      </c>
    </row>
    <row r="976" spans="1:5" x14ac:dyDescent="0.25">
      <c r="A976" s="31">
        <v>12</v>
      </c>
      <c r="B976" s="74">
        <v>65.28</v>
      </c>
      <c r="C976" s="31" t="s">
        <v>20972</v>
      </c>
      <c r="D976" s="31" t="s">
        <v>17</v>
      </c>
      <c r="E976" s="32">
        <f t="shared" si="16"/>
        <v>783.36</v>
      </c>
    </row>
    <row r="977" spans="1:5" x14ac:dyDescent="0.25">
      <c r="A977" s="31">
        <v>12</v>
      </c>
      <c r="B977" s="74">
        <v>65.28</v>
      </c>
      <c r="C977" s="31" t="s">
        <v>20973</v>
      </c>
      <c r="D977" s="31" t="s">
        <v>22</v>
      </c>
      <c r="E977" s="32">
        <f t="shared" si="16"/>
        <v>783.36</v>
      </c>
    </row>
    <row r="978" spans="1:5" x14ac:dyDescent="0.25">
      <c r="A978" s="31">
        <v>5</v>
      </c>
      <c r="B978" s="74">
        <v>65.28</v>
      </c>
      <c r="C978" s="31" t="s">
        <v>20974</v>
      </c>
      <c r="D978" s="31" t="s">
        <v>23</v>
      </c>
      <c r="E978" s="32">
        <f t="shared" si="16"/>
        <v>326.39999999999998</v>
      </c>
    </row>
    <row r="979" spans="1:5" x14ac:dyDescent="0.25">
      <c r="A979" s="31">
        <v>12</v>
      </c>
      <c r="B979" s="74">
        <v>65.28</v>
      </c>
      <c r="C979" s="31" t="s">
        <v>20975</v>
      </c>
      <c r="D979" s="31" t="s">
        <v>21</v>
      </c>
      <c r="E979" s="32">
        <f t="shared" si="16"/>
        <v>783.36</v>
      </c>
    </row>
    <row r="980" spans="1:5" x14ac:dyDescent="0.25">
      <c r="A980" s="31">
        <v>13</v>
      </c>
      <c r="B980" s="74">
        <v>65.28</v>
      </c>
      <c r="C980" s="31" t="s">
        <v>20976</v>
      </c>
      <c r="D980" s="31" t="s">
        <v>23</v>
      </c>
      <c r="E980" s="32">
        <f t="shared" si="16"/>
        <v>848.64</v>
      </c>
    </row>
    <row r="981" spans="1:5" x14ac:dyDescent="0.25">
      <c r="A981" s="31">
        <v>58</v>
      </c>
      <c r="B981" s="74">
        <v>65.459999999999994</v>
      </c>
      <c r="C981" s="31" t="s">
        <v>20977</v>
      </c>
      <c r="D981" s="31" t="s">
        <v>22</v>
      </c>
      <c r="E981" s="32">
        <f t="shared" si="16"/>
        <v>3796.68</v>
      </c>
    </row>
    <row r="982" spans="1:5" x14ac:dyDescent="0.25">
      <c r="A982" s="31">
        <v>105</v>
      </c>
      <c r="B982" s="74">
        <v>65.459999999999994</v>
      </c>
      <c r="C982" s="31" t="s">
        <v>20978</v>
      </c>
      <c r="D982" s="31" t="s">
        <v>21</v>
      </c>
      <c r="E982" s="32">
        <f t="shared" si="16"/>
        <v>6873.2999999999993</v>
      </c>
    </row>
    <row r="983" spans="1:5" x14ac:dyDescent="0.25">
      <c r="A983" s="31">
        <v>69</v>
      </c>
      <c r="B983" s="74">
        <v>65.459999999999994</v>
      </c>
      <c r="C983" s="31" t="s">
        <v>20979</v>
      </c>
      <c r="D983" s="31" t="s">
        <v>21</v>
      </c>
      <c r="E983" s="32">
        <f t="shared" si="16"/>
        <v>4516.74</v>
      </c>
    </row>
    <row r="984" spans="1:5" x14ac:dyDescent="0.25">
      <c r="A984" s="31">
        <v>53</v>
      </c>
      <c r="B984" s="74">
        <v>65.459999999999994</v>
      </c>
      <c r="C984" s="31" t="s">
        <v>20980</v>
      </c>
      <c r="D984" s="31" t="s">
        <v>22</v>
      </c>
      <c r="E984" s="32">
        <f t="shared" si="16"/>
        <v>3469.3799999999997</v>
      </c>
    </row>
    <row r="985" spans="1:5" x14ac:dyDescent="0.25">
      <c r="A985" s="31">
        <v>109</v>
      </c>
      <c r="B985" s="74">
        <v>65.459999999999994</v>
      </c>
      <c r="C985" s="31" t="s">
        <v>20981</v>
      </c>
      <c r="D985" s="31" t="s">
        <v>21</v>
      </c>
      <c r="E985" s="32">
        <f t="shared" si="16"/>
        <v>7135.1399999999994</v>
      </c>
    </row>
    <row r="986" spans="1:5" x14ac:dyDescent="0.25">
      <c r="A986" s="31">
        <v>3</v>
      </c>
      <c r="B986" s="74">
        <v>65.459999999999994</v>
      </c>
      <c r="C986" s="31" t="s">
        <v>20982</v>
      </c>
      <c r="D986" s="31" t="s">
        <v>23</v>
      </c>
      <c r="E986" s="32">
        <f t="shared" si="16"/>
        <v>196.38</v>
      </c>
    </row>
    <row r="987" spans="1:5" x14ac:dyDescent="0.25">
      <c r="A987" s="31">
        <v>53</v>
      </c>
      <c r="B987" s="74">
        <v>65.459999999999994</v>
      </c>
      <c r="C987" s="31" t="s">
        <v>20983</v>
      </c>
      <c r="D987" s="31" t="s">
        <v>23</v>
      </c>
      <c r="E987" s="32">
        <f t="shared" si="16"/>
        <v>3469.3799999999997</v>
      </c>
    </row>
    <row r="988" spans="1:5" x14ac:dyDescent="0.25">
      <c r="A988" s="31">
        <v>17</v>
      </c>
      <c r="B988" s="74">
        <v>65.459999999999994</v>
      </c>
      <c r="C988" s="31" t="s">
        <v>20984</v>
      </c>
      <c r="D988" s="31" t="s">
        <v>22</v>
      </c>
      <c r="E988" s="32">
        <f t="shared" si="16"/>
        <v>1112.82</v>
      </c>
    </row>
    <row r="989" spans="1:5" x14ac:dyDescent="0.25">
      <c r="A989" s="31">
        <v>17</v>
      </c>
      <c r="B989" s="74">
        <v>65.459999999999994</v>
      </c>
      <c r="C989" s="31" t="s">
        <v>20985</v>
      </c>
      <c r="D989" s="31" t="s">
        <v>17</v>
      </c>
      <c r="E989" s="32">
        <f t="shared" si="16"/>
        <v>1112.82</v>
      </c>
    </row>
    <row r="990" spans="1:5" x14ac:dyDescent="0.25">
      <c r="A990" s="31">
        <v>14</v>
      </c>
      <c r="B990" s="74">
        <v>65.459999999999994</v>
      </c>
      <c r="C990" s="31" t="s">
        <v>20986</v>
      </c>
      <c r="D990" s="31" t="s">
        <v>17</v>
      </c>
      <c r="E990" s="32">
        <f t="shared" si="16"/>
        <v>916.43999999999994</v>
      </c>
    </row>
    <row r="991" spans="1:5" x14ac:dyDescent="0.25">
      <c r="A991" s="31">
        <v>14</v>
      </c>
      <c r="B991" s="74">
        <v>65.459999999999994</v>
      </c>
      <c r="C991" s="31" t="s">
        <v>20987</v>
      </c>
      <c r="D991" s="31" t="s">
        <v>22</v>
      </c>
      <c r="E991" s="32">
        <f t="shared" si="16"/>
        <v>916.43999999999994</v>
      </c>
    </row>
    <row r="992" spans="1:5" x14ac:dyDescent="0.25">
      <c r="A992" s="31">
        <v>63</v>
      </c>
      <c r="B992" s="74">
        <v>65.459999999999994</v>
      </c>
      <c r="C992" s="31" t="s">
        <v>20988</v>
      </c>
      <c r="D992" s="31" t="s">
        <v>23</v>
      </c>
      <c r="E992" s="32">
        <f t="shared" si="16"/>
        <v>4123.9799999999996</v>
      </c>
    </row>
    <row r="993" spans="1:5" x14ac:dyDescent="0.25">
      <c r="A993" s="31">
        <v>54</v>
      </c>
      <c r="B993" s="74">
        <v>65.45</v>
      </c>
      <c r="C993" s="31" t="s">
        <v>20989</v>
      </c>
      <c r="D993" s="31" t="s">
        <v>21</v>
      </c>
      <c r="E993" s="32">
        <f t="shared" si="16"/>
        <v>3534.3</v>
      </c>
    </row>
    <row r="994" spans="1:5" x14ac:dyDescent="0.25">
      <c r="A994" s="31">
        <v>13</v>
      </c>
      <c r="B994" s="74">
        <v>65.45</v>
      </c>
      <c r="C994" s="31" t="s">
        <v>20990</v>
      </c>
      <c r="D994" s="31" t="s">
        <v>21</v>
      </c>
      <c r="E994" s="32">
        <f t="shared" si="16"/>
        <v>850.85</v>
      </c>
    </row>
    <row r="995" spans="1:5" x14ac:dyDescent="0.25">
      <c r="A995" s="31">
        <v>13</v>
      </c>
      <c r="B995" s="74">
        <v>65.45</v>
      </c>
      <c r="C995" s="31" t="s">
        <v>20991</v>
      </c>
      <c r="D995" s="31" t="s">
        <v>17</v>
      </c>
      <c r="E995" s="32">
        <f t="shared" si="16"/>
        <v>850.85</v>
      </c>
    </row>
    <row r="996" spans="1:5" x14ac:dyDescent="0.25">
      <c r="A996" s="31">
        <v>13</v>
      </c>
      <c r="B996" s="74">
        <v>65.45</v>
      </c>
      <c r="C996" s="31" t="s">
        <v>20992</v>
      </c>
      <c r="D996" s="31" t="s">
        <v>22</v>
      </c>
      <c r="E996" s="32">
        <f t="shared" si="16"/>
        <v>850.85</v>
      </c>
    </row>
    <row r="997" spans="1:5" x14ac:dyDescent="0.25">
      <c r="A997" s="31">
        <v>15</v>
      </c>
      <c r="B997" s="74">
        <v>65.45</v>
      </c>
      <c r="C997" s="31" t="s">
        <v>20993</v>
      </c>
      <c r="D997" s="31" t="s">
        <v>23</v>
      </c>
      <c r="E997" s="32">
        <f t="shared" si="16"/>
        <v>981.75</v>
      </c>
    </row>
    <row r="998" spans="1:5" x14ac:dyDescent="0.25">
      <c r="A998" s="31">
        <v>6</v>
      </c>
      <c r="B998" s="74">
        <v>65.45</v>
      </c>
      <c r="C998" s="31" t="s">
        <v>20994</v>
      </c>
      <c r="D998" s="31" t="s">
        <v>22</v>
      </c>
      <c r="E998" s="32">
        <f t="shared" si="16"/>
        <v>392.70000000000005</v>
      </c>
    </row>
    <row r="999" spans="1:5" x14ac:dyDescent="0.25">
      <c r="A999" s="31">
        <v>12</v>
      </c>
      <c r="B999" s="74">
        <v>65.45</v>
      </c>
      <c r="C999" s="31" t="s">
        <v>20995</v>
      </c>
      <c r="D999" s="31" t="s">
        <v>21</v>
      </c>
      <c r="E999" s="32">
        <f t="shared" si="16"/>
        <v>785.40000000000009</v>
      </c>
    </row>
    <row r="1000" spans="1:5" x14ac:dyDescent="0.25">
      <c r="A1000" s="31">
        <v>2</v>
      </c>
      <c r="B1000" s="74">
        <v>65.45</v>
      </c>
      <c r="C1000" s="31" t="s">
        <v>20996</v>
      </c>
      <c r="D1000" s="31" t="s">
        <v>17</v>
      </c>
      <c r="E1000" s="32">
        <f t="shared" si="16"/>
        <v>130.9</v>
      </c>
    </row>
    <row r="1001" spans="1:5" x14ac:dyDescent="0.25">
      <c r="A1001" s="31">
        <v>6</v>
      </c>
      <c r="B1001" s="74">
        <v>65.45</v>
      </c>
      <c r="C1001" s="31" t="s">
        <v>20997</v>
      </c>
      <c r="D1001" s="31" t="s">
        <v>23</v>
      </c>
      <c r="E1001" s="32">
        <f t="shared" si="16"/>
        <v>392.70000000000005</v>
      </c>
    </row>
    <row r="1002" spans="1:5" x14ac:dyDescent="0.25">
      <c r="A1002" s="31">
        <v>18</v>
      </c>
      <c r="B1002" s="74">
        <v>65.44</v>
      </c>
      <c r="C1002" s="31" t="s">
        <v>20998</v>
      </c>
      <c r="D1002" s="31" t="s">
        <v>21</v>
      </c>
      <c r="E1002" s="32">
        <f t="shared" si="16"/>
        <v>1177.92</v>
      </c>
    </row>
    <row r="1003" spans="1:5" x14ac:dyDescent="0.25">
      <c r="A1003" s="31">
        <v>2</v>
      </c>
      <c r="B1003" s="74">
        <v>65.44</v>
      </c>
      <c r="C1003" s="31" t="s">
        <v>20999</v>
      </c>
      <c r="D1003" s="31" t="s">
        <v>21</v>
      </c>
      <c r="E1003" s="32">
        <f t="shared" si="16"/>
        <v>130.88</v>
      </c>
    </row>
    <row r="1004" spans="1:5" x14ac:dyDescent="0.25">
      <c r="A1004" s="31">
        <v>39</v>
      </c>
      <c r="B1004" s="74">
        <v>65.47</v>
      </c>
      <c r="C1004" s="31" t="s">
        <v>21000</v>
      </c>
      <c r="D1004" s="31" t="s">
        <v>23</v>
      </c>
      <c r="E1004" s="32">
        <f t="shared" si="16"/>
        <v>2553.33</v>
      </c>
    </row>
    <row r="1005" spans="1:5" x14ac:dyDescent="0.25">
      <c r="A1005" s="31">
        <v>7</v>
      </c>
      <c r="B1005" s="74">
        <v>65.47</v>
      </c>
      <c r="C1005" s="31" t="s">
        <v>21001</v>
      </c>
      <c r="D1005" s="31" t="s">
        <v>21</v>
      </c>
      <c r="E1005" s="32">
        <f t="shared" si="16"/>
        <v>458.28999999999996</v>
      </c>
    </row>
    <row r="1006" spans="1:5" x14ac:dyDescent="0.25">
      <c r="A1006" s="31">
        <v>8</v>
      </c>
      <c r="B1006" s="74">
        <v>65.47</v>
      </c>
      <c r="C1006" s="31" t="s">
        <v>324</v>
      </c>
      <c r="D1006" s="31" t="s">
        <v>21</v>
      </c>
      <c r="E1006" s="32">
        <f t="shared" si="16"/>
        <v>523.76</v>
      </c>
    </row>
    <row r="1007" spans="1:5" x14ac:dyDescent="0.25">
      <c r="A1007" s="31">
        <v>21</v>
      </c>
      <c r="B1007" s="74">
        <v>65.47</v>
      </c>
      <c r="C1007" s="31" t="s">
        <v>21002</v>
      </c>
      <c r="D1007" s="31" t="s">
        <v>21</v>
      </c>
      <c r="E1007" s="32">
        <f t="shared" si="16"/>
        <v>1374.87</v>
      </c>
    </row>
    <row r="1008" spans="1:5" x14ac:dyDescent="0.25">
      <c r="A1008" s="31">
        <v>9</v>
      </c>
      <c r="B1008" s="74">
        <v>65.47</v>
      </c>
      <c r="C1008" s="31" t="s">
        <v>21003</v>
      </c>
      <c r="D1008" s="31" t="s">
        <v>17</v>
      </c>
      <c r="E1008" s="32">
        <f t="shared" si="16"/>
        <v>589.23</v>
      </c>
    </row>
    <row r="1009" spans="1:5" x14ac:dyDescent="0.25">
      <c r="A1009" s="31">
        <v>9</v>
      </c>
      <c r="B1009" s="74">
        <v>65.47</v>
      </c>
      <c r="C1009" s="31" t="s">
        <v>21004</v>
      </c>
      <c r="D1009" s="31" t="s">
        <v>23</v>
      </c>
      <c r="E1009" s="32">
        <f t="shared" si="16"/>
        <v>589.23</v>
      </c>
    </row>
    <row r="1010" spans="1:5" x14ac:dyDescent="0.25">
      <c r="A1010" s="31">
        <v>26</v>
      </c>
      <c r="B1010" s="74">
        <v>65.459999999999994</v>
      </c>
      <c r="C1010" s="31" t="s">
        <v>21005</v>
      </c>
      <c r="D1010" s="31" t="s">
        <v>21</v>
      </c>
      <c r="E1010" s="32">
        <f t="shared" si="16"/>
        <v>1701.9599999999998</v>
      </c>
    </row>
    <row r="1011" spans="1:5" x14ac:dyDescent="0.25">
      <c r="A1011" s="31">
        <v>14</v>
      </c>
      <c r="B1011" s="74">
        <v>65.459999999999994</v>
      </c>
      <c r="C1011" s="31" t="s">
        <v>21006</v>
      </c>
      <c r="D1011" s="31" t="s">
        <v>21</v>
      </c>
      <c r="E1011" s="32">
        <f t="shared" si="16"/>
        <v>916.43999999999994</v>
      </c>
    </row>
    <row r="1012" spans="1:5" x14ac:dyDescent="0.25">
      <c r="A1012" s="31">
        <v>28</v>
      </c>
      <c r="B1012" s="74">
        <v>65.47</v>
      </c>
      <c r="C1012" s="31" t="s">
        <v>21007</v>
      </c>
      <c r="D1012" s="31" t="s">
        <v>21</v>
      </c>
      <c r="E1012" s="32">
        <f t="shared" si="16"/>
        <v>1833.1599999999999</v>
      </c>
    </row>
    <row r="1013" spans="1:5" x14ac:dyDescent="0.25">
      <c r="A1013" s="31">
        <v>13</v>
      </c>
      <c r="B1013" s="74">
        <v>65.47</v>
      </c>
      <c r="C1013" s="31" t="s">
        <v>21008</v>
      </c>
      <c r="D1013" s="31" t="s">
        <v>17</v>
      </c>
      <c r="E1013" s="32">
        <f t="shared" si="16"/>
        <v>851.11</v>
      </c>
    </row>
    <row r="1014" spans="1:5" x14ac:dyDescent="0.25">
      <c r="A1014" s="31">
        <v>13</v>
      </c>
      <c r="B1014" s="74">
        <v>65.47</v>
      </c>
      <c r="C1014" s="31" t="s">
        <v>21009</v>
      </c>
      <c r="D1014" s="31" t="s">
        <v>23</v>
      </c>
      <c r="E1014" s="32">
        <f t="shared" si="16"/>
        <v>851.11</v>
      </c>
    </row>
    <row r="1015" spans="1:5" x14ac:dyDescent="0.25">
      <c r="A1015" s="31">
        <v>41</v>
      </c>
      <c r="B1015" s="74">
        <v>65.47</v>
      </c>
      <c r="C1015" s="31" t="s">
        <v>21010</v>
      </c>
      <c r="D1015" s="31" t="s">
        <v>21</v>
      </c>
      <c r="E1015" s="32">
        <f t="shared" si="16"/>
        <v>2684.27</v>
      </c>
    </row>
    <row r="1016" spans="1:5" x14ac:dyDescent="0.25">
      <c r="A1016" s="31">
        <v>13</v>
      </c>
      <c r="B1016" s="74">
        <v>65.47</v>
      </c>
      <c r="C1016" s="31" t="s">
        <v>21011</v>
      </c>
      <c r="D1016" s="31" t="s">
        <v>23</v>
      </c>
      <c r="E1016" s="32">
        <f t="shared" si="16"/>
        <v>851.11</v>
      </c>
    </row>
    <row r="1017" spans="1:5" x14ac:dyDescent="0.25">
      <c r="A1017" s="31">
        <v>26</v>
      </c>
      <c r="B1017" s="74">
        <v>65.459999999999994</v>
      </c>
      <c r="C1017" s="31" t="s">
        <v>21012</v>
      </c>
      <c r="D1017" s="31" t="s">
        <v>21</v>
      </c>
      <c r="E1017" s="32">
        <f t="shared" si="16"/>
        <v>1701.9599999999998</v>
      </c>
    </row>
    <row r="1018" spans="1:5" x14ac:dyDescent="0.25">
      <c r="A1018" s="31">
        <v>28</v>
      </c>
      <c r="B1018" s="74">
        <v>65.459999999999994</v>
      </c>
      <c r="C1018" s="31" t="s">
        <v>21013</v>
      </c>
      <c r="D1018" s="31" t="s">
        <v>17</v>
      </c>
      <c r="E1018" s="32">
        <f t="shared" si="16"/>
        <v>1832.8799999999999</v>
      </c>
    </row>
    <row r="1019" spans="1:5" x14ac:dyDescent="0.25">
      <c r="A1019" s="31">
        <v>21</v>
      </c>
      <c r="B1019" s="74">
        <v>65.459999999999994</v>
      </c>
      <c r="C1019" s="31" t="s">
        <v>21014</v>
      </c>
      <c r="D1019" s="31" t="s">
        <v>21</v>
      </c>
      <c r="E1019" s="32">
        <f t="shared" si="16"/>
        <v>1374.6599999999999</v>
      </c>
    </row>
    <row r="1020" spans="1:5" x14ac:dyDescent="0.25">
      <c r="A1020" s="31">
        <v>10</v>
      </c>
      <c r="B1020" s="74">
        <v>65.47</v>
      </c>
      <c r="C1020" s="31" t="s">
        <v>21015</v>
      </c>
      <c r="D1020" s="31" t="s">
        <v>23</v>
      </c>
      <c r="E1020" s="32">
        <f t="shared" si="16"/>
        <v>654.70000000000005</v>
      </c>
    </row>
    <row r="1021" spans="1:5" x14ac:dyDescent="0.25">
      <c r="A1021" s="31">
        <v>15</v>
      </c>
      <c r="B1021" s="74">
        <v>65.459999999999994</v>
      </c>
      <c r="C1021" s="31" t="s">
        <v>21016</v>
      </c>
      <c r="D1021" s="31" t="s">
        <v>17</v>
      </c>
      <c r="E1021" s="32">
        <f t="shared" si="16"/>
        <v>981.89999999999986</v>
      </c>
    </row>
    <row r="1022" spans="1:5" x14ac:dyDescent="0.25">
      <c r="A1022" s="31">
        <v>39</v>
      </c>
      <c r="B1022" s="74">
        <v>65.459999999999994</v>
      </c>
      <c r="C1022" s="31" t="s">
        <v>21017</v>
      </c>
      <c r="D1022" s="31" t="s">
        <v>21</v>
      </c>
      <c r="E1022" s="32">
        <f t="shared" si="16"/>
        <v>2552.9399999999996</v>
      </c>
    </row>
    <row r="1023" spans="1:5" x14ac:dyDescent="0.25">
      <c r="A1023" s="31">
        <v>2</v>
      </c>
      <c r="B1023" s="74">
        <v>65.459999999999994</v>
      </c>
      <c r="C1023" s="31" t="s">
        <v>21018</v>
      </c>
      <c r="D1023" s="31" t="s">
        <v>17</v>
      </c>
      <c r="E1023" s="32">
        <f t="shared" si="16"/>
        <v>130.91999999999999</v>
      </c>
    </row>
    <row r="1024" spans="1:5" x14ac:dyDescent="0.25">
      <c r="A1024" s="31">
        <v>39</v>
      </c>
      <c r="B1024" s="74">
        <v>65.459999999999994</v>
      </c>
      <c r="C1024" s="31" t="s">
        <v>21019</v>
      </c>
      <c r="D1024" s="31" t="s">
        <v>23</v>
      </c>
      <c r="E1024" s="32">
        <f t="shared" si="16"/>
        <v>2552.9399999999996</v>
      </c>
    </row>
    <row r="1025" spans="1:5" x14ac:dyDescent="0.25">
      <c r="A1025" s="31">
        <v>13</v>
      </c>
      <c r="B1025" s="74">
        <v>65.459999999999994</v>
      </c>
      <c r="C1025" s="31" t="s">
        <v>21020</v>
      </c>
      <c r="D1025" s="31" t="s">
        <v>21</v>
      </c>
      <c r="E1025" s="32">
        <f t="shared" si="16"/>
        <v>850.9799999999999</v>
      </c>
    </row>
    <row r="1026" spans="1:5" x14ac:dyDescent="0.25">
      <c r="A1026" s="31">
        <v>4</v>
      </c>
      <c r="B1026" s="74">
        <v>65.45</v>
      </c>
      <c r="C1026" s="31" t="s">
        <v>21021</v>
      </c>
      <c r="D1026" s="31" t="s">
        <v>21</v>
      </c>
      <c r="E1026" s="32">
        <f t="shared" ref="E1026:E1089" si="17">+A1026*B1026</f>
        <v>261.8</v>
      </c>
    </row>
    <row r="1027" spans="1:5" x14ac:dyDescent="0.25">
      <c r="A1027" s="31">
        <v>26</v>
      </c>
      <c r="B1027" s="74">
        <v>65.45</v>
      </c>
      <c r="C1027" s="31" t="s">
        <v>21022</v>
      </c>
      <c r="D1027" s="31" t="s">
        <v>21</v>
      </c>
      <c r="E1027" s="32">
        <f t="shared" si="17"/>
        <v>1701.7</v>
      </c>
    </row>
    <row r="1028" spans="1:5" x14ac:dyDescent="0.25">
      <c r="A1028" s="31">
        <v>2</v>
      </c>
      <c r="B1028" s="74">
        <v>65.45</v>
      </c>
      <c r="C1028" s="31" t="s">
        <v>21023</v>
      </c>
      <c r="D1028" s="31" t="s">
        <v>17</v>
      </c>
      <c r="E1028" s="32">
        <f t="shared" si="17"/>
        <v>130.9</v>
      </c>
    </row>
    <row r="1029" spans="1:5" x14ac:dyDescent="0.25">
      <c r="A1029" s="31">
        <v>15</v>
      </c>
      <c r="B1029" s="74">
        <v>65.45</v>
      </c>
      <c r="C1029" s="31" t="s">
        <v>21024</v>
      </c>
      <c r="D1029" s="31" t="s">
        <v>21</v>
      </c>
      <c r="E1029" s="32">
        <f t="shared" si="17"/>
        <v>981.75</v>
      </c>
    </row>
    <row r="1030" spans="1:5" x14ac:dyDescent="0.25">
      <c r="A1030" s="31">
        <v>13</v>
      </c>
      <c r="B1030" s="74">
        <v>65.45</v>
      </c>
      <c r="C1030" s="31" t="s">
        <v>21025</v>
      </c>
      <c r="D1030" s="31" t="s">
        <v>17</v>
      </c>
      <c r="E1030" s="32">
        <f t="shared" si="17"/>
        <v>850.85</v>
      </c>
    </row>
    <row r="1031" spans="1:5" x14ac:dyDescent="0.25">
      <c r="A1031" s="31">
        <v>26</v>
      </c>
      <c r="B1031" s="74">
        <v>65.45</v>
      </c>
      <c r="C1031" s="31" t="s">
        <v>21026</v>
      </c>
      <c r="D1031" s="31" t="s">
        <v>23</v>
      </c>
      <c r="E1031" s="32">
        <f t="shared" si="17"/>
        <v>1701.7</v>
      </c>
    </row>
    <row r="1032" spans="1:5" x14ac:dyDescent="0.25">
      <c r="A1032" s="31">
        <v>15</v>
      </c>
      <c r="B1032" s="74">
        <v>65.430000000000007</v>
      </c>
      <c r="C1032" s="31" t="s">
        <v>21027</v>
      </c>
      <c r="D1032" s="31" t="s">
        <v>17</v>
      </c>
      <c r="E1032" s="32">
        <f t="shared" si="17"/>
        <v>981.45</v>
      </c>
    </row>
    <row r="1033" spans="1:5" x14ac:dyDescent="0.25">
      <c r="A1033" s="31">
        <v>15</v>
      </c>
      <c r="B1033" s="74">
        <v>65.45</v>
      </c>
      <c r="C1033" s="31" t="s">
        <v>21028</v>
      </c>
      <c r="D1033" s="31" t="s">
        <v>21</v>
      </c>
      <c r="E1033" s="32">
        <f t="shared" si="17"/>
        <v>981.75</v>
      </c>
    </row>
    <row r="1034" spans="1:5" x14ac:dyDescent="0.25">
      <c r="A1034" s="31">
        <v>25</v>
      </c>
      <c r="B1034" s="74">
        <v>65.45</v>
      </c>
      <c r="C1034" s="31" t="s">
        <v>21029</v>
      </c>
      <c r="D1034" s="31" t="s">
        <v>17</v>
      </c>
      <c r="E1034" s="32">
        <f t="shared" si="17"/>
        <v>1636.25</v>
      </c>
    </row>
    <row r="1035" spans="1:5" x14ac:dyDescent="0.25">
      <c r="A1035" s="31">
        <v>1</v>
      </c>
      <c r="B1035" s="74">
        <v>65.45</v>
      </c>
      <c r="C1035" s="31" t="s">
        <v>21030</v>
      </c>
      <c r="D1035" s="31" t="s">
        <v>17</v>
      </c>
      <c r="E1035" s="32">
        <f t="shared" si="17"/>
        <v>65.45</v>
      </c>
    </row>
    <row r="1036" spans="1:5" x14ac:dyDescent="0.25">
      <c r="A1036" s="31">
        <v>4</v>
      </c>
      <c r="B1036" s="74">
        <v>65.45</v>
      </c>
      <c r="C1036" s="31" t="s">
        <v>21031</v>
      </c>
      <c r="D1036" s="31" t="s">
        <v>17</v>
      </c>
      <c r="E1036" s="32">
        <f t="shared" si="17"/>
        <v>261.8</v>
      </c>
    </row>
    <row r="1037" spans="1:5" x14ac:dyDescent="0.25">
      <c r="A1037" s="31">
        <v>13</v>
      </c>
      <c r="B1037" s="74">
        <v>65.45</v>
      </c>
      <c r="C1037" s="31" t="s">
        <v>21032</v>
      </c>
      <c r="D1037" s="31" t="s">
        <v>23</v>
      </c>
      <c r="E1037" s="32">
        <f t="shared" si="17"/>
        <v>850.85</v>
      </c>
    </row>
    <row r="1038" spans="1:5" x14ac:dyDescent="0.25">
      <c r="A1038" s="31">
        <v>1</v>
      </c>
      <c r="B1038" s="74">
        <v>65.45</v>
      </c>
      <c r="C1038" s="31" t="s">
        <v>21033</v>
      </c>
      <c r="D1038" s="31" t="s">
        <v>17</v>
      </c>
      <c r="E1038" s="32">
        <f t="shared" si="17"/>
        <v>65.45</v>
      </c>
    </row>
    <row r="1039" spans="1:5" x14ac:dyDescent="0.25">
      <c r="A1039" s="31">
        <v>3</v>
      </c>
      <c r="B1039" s="74">
        <v>65.45</v>
      </c>
      <c r="C1039" s="31" t="s">
        <v>21034</v>
      </c>
      <c r="D1039" s="31" t="s">
        <v>23</v>
      </c>
      <c r="E1039" s="32">
        <f t="shared" si="17"/>
        <v>196.35000000000002</v>
      </c>
    </row>
    <row r="1040" spans="1:5" x14ac:dyDescent="0.25">
      <c r="A1040" s="31">
        <v>1</v>
      </c>
      <c r="B1040" s="74">
        <v>65.45</v>
      </c>
      <c r="C1040" s="31" t="s">
        <v>21035</v>
      </c>
      <c r="D1040" s="31" t="s">
        <v>22</v>
      </c>
      <c r="E1040" s="32">
        <f t="shared" si="17"/>
        <v>65.45</v>
      </c>
    </row>
    <row r="1041" spans="1:5" x14ac:dyDescent="0.25">
      <c r="A1041" s="31">
        <v>1</v>
      </c>
      <c r="B1041" s="74">
        <v>65.45</v>
      </c>
      <c r="C1041" s="31" t="s">
        <v>21036</v>
      </c>
      <c r="D1041" s="31" t="s">
        <v>21</v>
      </c>
      <c r="E1041" s="32">
        <f t="shared" si="17"/>
        <v>65.45</v>
      </c>
    </row>
    <row r="1042" spans="1:5" x14ac:dyDescent="0.25">
      <c r="A1042" s="31">
        <v>2</v>
      </c>
      <c r="B1042" s="74">
        <v>65.45</v>
      </c>
      <c r="C1042" s="31" t="s">
        <v>21037</v>
      </c>
      <c r="D1042" s="31" t="s">
        <v>21</v>
      </c>
      <c r="E1042" s="32">
        <f t="shared" si="17"/>
        <v>130.9</v>
      </c>
    </row>
    <row r="1043" spans="1:5" x14ac:dyDescent="0.25">
      <c r="A1043" s="31">
        <v>13</v>
      </c>
      <c r="B1043" s="74">
        <v>65.44</v>
      </c>
      <c r="C1043" s="31" t="s">
        <v>21038</v>
      </c>
      <c r="D1043" s="31" t="s">
        <v>17</v>
      </c>
      <c r="E1043" s="32">
        <f t="shared" si="17"/>
        <v>850.72</v>
      </c>
    </row>
    <row r="1044" spans="1:5" x14ac:dyDescent="0.25">
      <c r="A1044" s="31">
        <v>13</v>
      </c>
      <c r="B1044" s="74">
        <v>65.44</v>
      </c>
      <c r="C1044" s="31" t="s">
        <v>21039</v>
      </c>
      <c r="D1044" s="31" t="s">
        <v>23</v>
      </c>
      <c r="E1044" s="32">
        <f t="shared" si="17"/>
        <v>850.72</v>
      </c>
    </row>
    <row r="1045" spans="1:5" x14ac:dyDescent="0.25">
      <c r="A1045" s="31">
        <v>28</v>
      </c>
      <c r="B1045" s="74">
        <v>65.44</v>
      </c>
      <c r="C1045" s="31" t="s">
        <v>21040</v>
      </c>
      <c r="D1045" s="31" t="s">
        <v>21</v>
      </c>
      <c r="E1045" s="32">
        <f t="shared" si="17"/>
        <v>1832.32</v>
      </c>
    </row>
    <row r="1046" spans="1:5" x14ac:dyDescent="0.25">
      <c r="A1046" s="31">
        <v>13</v>
      </c>
      <c r="B1046" s="74">
        <v>65.44</v>
      </c>
      <c r="C1046" s="31" t="s">
        <v>21041</v>
      </c>
      <c r="D1046" s="31" t="s">
        <v>21</v>
      </c>
      <c r="E1046" s="32">
        <f t="shared" si="17"/>
        <v>850.72</v>
      </c>
    </row>
    <row r="1047" spans="1:5" x14ac:dyDescent="0.25">
      <c r="A1047" s="31">
        <v>26</v>
      </c>
      <c r="B1047" s="74">
        <v>65.44</v>
      </c>
      <c r="C1047" s="31" t="s">
        <v>21042</v>
      </c>
      <c r="D1047" s="31" t="s">
        <v>17</v>
      </c>
      <c r="E1047" s="32">
        <f t="shared" si="17"/>
        <v>1701.44</v>
      </c>
    </row>
    <row r="1048" spans="1:5" x14ac:dyDescent="0.25">
      <c r="A1048" s="31">
        <v>15</v>
      </c>
      <c r="B1048" s="74">
        <v>65.44</v>
      </c>
      <c r="C1048" s="31" t="s">
        <v>21043</v>
      </c>
      <c r="D1048" s="31" t="s">
        <v>23</v>
      </c>
      <c r="E1048" s="32">
        <f t="shared" si="17"/>
        <v>981.59999999999991</v>
      </c>
    </row>
    <row r="1049" spans="1:5" x14ac:dyDescent="0.25">
      <c r="A1049" s="31">
        <v>6</v>
      </c>
      <c r="B1049" s="74">
        <v>65.45</v>
      </c>
      <c r="C1049" s="31" t="s">
        <v>21044</v>
      </c>
      <c r="D1049" s="31" t="s">
        <v>17</v>
      </c>
      <c r="E1049" s="32">
        <f t="shared" si="17"/>
        <v>392.70000000000005</v>
      </c>
    </row>
    <row r="1050" spans="1:5" x14ac:dyDescent="0.25">
      <c r="A1050" s="31">
        <v>41</v>
      </c>
      <c r="B1050" s="74">
        <v>65.45</v>
      </c>
      <c r="C1050" s="31" t="s">
        <v>21045</v>
      </c>
      <c r="D1050" s="31" t="s">
        <v>21</v>
      </c>
      <c r="E1050" s="32">
        <f t="shared" si="17"/>
        <v>2683.4500000000003</v>
      </c>
    </row>
    <row r="1051" spans="1:5" x14ac:dyDescent="0.25">
      <c r="A1051" s="31">
        <v>7</v>
      </c>
      <c r="B1051" s="74">
        <v>65.45</v>
      </c>
      <c r="C1051" s="31" t="s">
        <v>21046</v>
      </c>
      <c r="D1051" s="31" t="s">
        <v>17</v>
      </c>
      <c r="E1051" s="32">
        <f t="shared" si="17"/>
        <v>458.15000000000003</v>
      </c>
    </row>
    <row r="1052" spans="1:5" x14ac:dyDescent="0.25">
      <c r="A1052" s="31">
        <v>28</v>
      </c>
      <c r="B1052" s="74">
        <v>65.45</v>
      </c>
      <c r="C1052" s="31" t="s">
        <v>21047</v>
      </c>
      <c r="D1052" s="31" t="s">
        <v>21</v>
      </c>
      <c r="E1052" s="32">
        <f t="shared" si="17"/>
        <v>1832.6000000000001</v>
      </c>
    </row>
    <row r="1053" spans="1:5" x14ac:dyDescent="0.25">
      <c r="A1053" s="31">
        <v>2</v>
      </c>
      <c r="B1053" s="74">
        <v>65.44</v>
      </c>
      <c r="C1053" s="31" t="s">
        <v>21048</v>
      </c>
      <c r="D1053" s="31" t="s">
        <v>22</v>
      </c>
      <c r="E1053" s="32">
        <f t="shared" si="17"/>
        <v>130.88</v>
      </c>
    </row>
    <row r="1054" spans="1:5" x14ac:dyDescent="0.25">
      <c r="A1054" s="31">
        <v>26</v>
      </c>
      <c r="B1054" s="74">
        <v>65.44</v>
      </c>
      <c r="C1054" s="31" t="s">
        <v>21049</v>
      </c>
      <c r="D1054" s="31" t="s">
        <v>21</v>
      </c>
      <c r="E1054" s="32">
        <f t="shared" si="17"/>
        <v>1701.44</v>
      </c>
    </row>
    <row r="1055" spans="1:5" x14ac:dyDescent="0.25">
      <c r="A1055" s="31">
        <v>26</v>
      </c>
      <c r="B1055" s="74">
        <v>65.44</v>
      </c>
      <c r="C1055" s="31" t="s">
        <v>21050</v>
      </c>
      <c r="D1055" s="31" t="s">
        <v>23</v>
      </c>
      <c r="E1055" s="32">
        <f t="shared" si="17"/>
        <v>1701.44</v>
      </c>
    </row>
    <row r="1056" spans="1:5" x14ac:dyDescent="0.25">
      <c r="A1056" s="31">
        <v>5</v>
      </c>
      <c r="B1056" s="74">
        <v>65.430000000000007</v>
      </c>
      <c r="C1056" s="31" t="s">
        <v>21051</v>
      </c>
      <c r="D1056" s="31" t="s">
        <v>22</v>
      </c>
      <c r="E1056" s="32">
        <f t="shared" si="17"/>
        <v>327.15000000000003</v>
      </c>
    </row>
    <row r="1057" spans="1:5" x14ac:dyDescent="0.25">
      <c r="A1057" s="31">
        <v>13</v>
      </c>
      <c r="B1057" s="74">
        <v>65.430000000000007</v>
      </c>
      <c r="C1057" s="31" t="s">
        <v>21052</v>
      </c>
      <c r="D1057" s="31" t="s">
        <v>22</v>
      </c>
      <c r="E1057" s="32">
        <f t="shared" si="17"/>
        <v>850.59000000000015</v>
      </c>
    </row>
    <row r="1058" spans="1:5" x14ac:dyDescent="0.25">
      <c r="A1058" s="31">
        <v>41</v>
      </c>
      <c r="B1058" s="74">
        <v>65.430000000000007</v>
      </c>
      <c r="C1058" s="31" t="s">
        <v>21053</v>
      </c>
      <c r="D1058" s="31" t="s">
        <v>21</v>
      </c>
      <c r="E1058" s="32">
        <f t="shared" si="17"/>
        <v>2682.63</v>
      </c>
    </row>
    <row r="1059" spans="1:5" x14ac:dyDescent="0.25">
      <c r="A1059" s="31">
        <v>39</v>
      </c>
      <c r="B1059" s="74">
        <v>65.430000000000007</v>
      </c>
      <c r="C1059" s="31" t="s">
        <v>21054</v>
      </c>
      <c r="D1059" s="31" t="s">
        <v>21</v>
      </c>
      <c r="E1059" s="32">
        <f t="shared" si="17"/>
        <v>2551.7700000000004</v>
      </c>
    </row>
    <row r="1060" spans="1:5" x14ac:dyDescent="0.25">
      <c r="A1060" s="31">
        <v>15</v>
      </c>
      <c r="B1060" s="74">
        <v>65.430000000000007</v>
      </c>
      <c r="C1060" s="31" t="s">
        <v>21055</v>
      </c>
      <c r="D1060" s="31" t="s">
        <v>17</v>
      </c>
      <c r="E1060" s="32">
        <f t="shared" si="17"/>
        <v>981.45</v>
      </c>
    </row>
    <row r="1061" spans="1:5" x14ac:dyDescent="0.25">
      <c r="A1061" s="31">
        <v>11</v>
      </c>
      <c r="B1061" s="74">
        <v>65.42</v>
      </c>
      <c r="C1061" s="31" t="s">
        <v>21056</v>
      </c>
      <c r="D1061" s="31" t="s">
        <v>22</v>
      </c>
      <c r="E1061" s="32">
        <f t="shared" si="17"/>
        <v>719.62</v>
      </c>
    </row>
    <row r="1062" spans="1:5" x14ac:dyDescent="0.25">
      <c r="A1062" s="31">
        <v>28</v>
      </c>
      <c r="B1062" s="74">
        <v>65.45</v>
      </c>
      <c r="C1062" s="31" t="s">
        <v>21057</v>
      </c>
      <c r="D1062" s="31" t="s">
        <v>21</v>
      </c>
      <c r="E1062" s="32">
        <f t="shared" si="17"/>
        <v>1832.6000000000001</v>
      </c>
    </row>
    <row r="1063" spans="1:5" x14ac:dyDescent="0.25">
      <c r="A1063" s="31">
        <v>26</v>
      </c>
      <c r="B1063" s="74">
        <v>65.45</v>
      </c>
      <c r="C1063" s="31" t="s">
        <v>21058</v>
      </c>
      <c r="D1063" s="31" t="s">
        <v>17</v>
      </c>
      <c r="E1063" s="32">
        <f t="shared" si="17"/>
        <v>1701.7</v>
      </c>
    </row>
    <row r="1064" spans="1:5" x14ac:dyDescent="0.25">
      <c r="A1064" s="31">
        <v>13</v>
      </c>
      <c r="B1064" s="74">
        <v>65.47</v>
      </c>
      <c r="C1064" s="31" t="s">
        <v>21059</v>
      </c>
      <c r="D1064" s="31" t="s">
        <v>22</v>
      </c>
      <c r="E1064" s="32">
        <f t="shared" si="17"/>
        <v>851.11</v>
      </c>
    </row>
    <row r="1065" spans="1:5" x14ac:dyDescent="0.25">
      <c r="A1065" s="31">
        <v>41</v>
      </c>
      <c r="B1065" s="74">
        <v>65.47</v>
      </c>
      <c r="C1065" s="31" t="s">
        <v>21060</v>
      </c>
      <c r="D1065" s="31" t="s">
        <v>21</v>
      </c>
      <c r="E1065" s="32">
        <f t="shared" si="17"/>
        <v>2684.27</v>
      </c>
    </row>
    <row r="1066" spans="1:5" x14ac:dyDescent="0.25">
      <c r="A1066" s="31">
        <v>13</v>
      </c>
      <c r="B1066" s="74">
        <v>65.47</v>
      </c>
      <c r="C1066" s="31" t="s">
        <v>21061</v>
      </c>
      <c r="D1066" s="31" t="s">
        <v>21</v>
      </c>
      <c r="E1066" s="32">
        <f t="shared" si="17"/>
        <v>851.11</v>
      </c>
    </row>
    <row r="1067" spans="1:5" x14ac:dyDescent="0.25">
      <c r="A1067" s="31">
        <v>41</v>
      </c>
      <c r="B1067" s="74">
        <v>65.47</v>
      </c>
      <c r="C1067" s="31" t="s">
        <v>21062</v>
      </c>
      <c r="D1067" s="31" t="s">
        <v>17</v>
      </c>
      <c r="E1067" s="32">
        <f t="shared" si="17"/>
        <v>2684.27</v>
      </c>
    </row>
    <row r="1068" spans="1:5" x14ac:dyDescent="0.25">
      <c r="A1068" s="31">
        <v>11</v>
      </c>
      <c r="B1068" s="74">
        <v>65.459999999999994</v>
      </c>
      <c r="C1068" s="31" t="s">
        <v>21063</v>
      </c>
      <c r="D1068" s="31" t="s">
        <v>21</v>
      </c>
      <c r="E1068" s="32">
        <f t="shared" si="17"/>
        <v>720.06</v>
      </c>
    </row>
    <row r="1069" spans="1:5" x14ac:dyDescent="0.25">
      <c r="A1069" s="31">
        <v>28</v>
      </c>
      <c r="B1069" s="74">
        <v>65.47</v>
      </c>
      <c r="C1069" s="31" t="s">
        <v>21064</v>
      </c>
      <c r="D1069" s="31" t="s">
        <v>17</v>
      </c>
      <c r="E1069" s="32">
        <f t="shared" si="17"/>
        <v>1833.1599999999999</v>
      </c>
    </row>
    <row r="1070" spans="1:5" x14ac:dyDescent="0.25">
      <c r="A1070" s="31">
        <v>26</v>
      </c>
      <c r="B1070" s="74">
        <v>65.47</v>
      </c>
      <c r="C1070" s="31" t="s">
        <v>21065</v>
      </c>
      <c r="D1070" s="31" t="s">
        <v>21</v>
      </c>
      <c r="E1070" s="32">
        <f t="shared" si="17"/>
        <v>1702.22</v>
      </c>
    </row>
    <row r="1071" spans="1:5" x14ac:dyDescent="0.25">
      <c r="A1071" s="31">
        <v>14</v>
      </c>
      <c r="B1071" s="74">
        <v>65.47</v>
      </c>
      <c r="C1071" s="31" t="s">
        <v>21066</v>
      </c>
      <c r="D1071" s="31" t="s">
        <v>21</v>
      </c>
      <c r="E1071" s="32">
        <f t="shared" si="17"/>
        <v>916.57999999999993</v>
      </c>
    </row>
    <row r="1072" spans="1:5" x14ac:dyDescent="0.25">
      <c r="A1072" s="31">
        <v>14</v>
      </c>
      <c r="B1072" s="74">
        <v>65.47</v>
      </c>
      <c r="C1072" s="31" t="s">
        <v>21067</v>
      </c>
      <c r="D1072" s="31" t="s">
        <v>17</v>
      </c>
      <c r="E1072" s="32">
        <f t="shared" si="17"/>
        <v>916.57999999999993</v>
      </c>
    </row>
    <row r="1073" spans="1:5" x14ac:dyDescent="0.25">
      <c r="A1073" s="31">
        <v>16</v>
      </c>
      <c r="B1073" s="74">
        <v>65.459999999999994</v>
      </c>
      <c r="C1073" s="31" t="s">
        <v>21068</v>
      </c>
      <c r="D1073" s="31" t="s">
        <v>21</v>
      </c>
      <c r="E1073" s="32">
        <f t="shared" si="17"/>
        <v>1047.3599999999999</v>
      </c>
    </row>
    <row r="1074" spans="1:5" x14ac:dyDescent="0.25">
      <c r="A1074" s="31">
        <v>8</v>
      </c>
      <c r="B1074" s="74">
        <v>65.459999999999994</v>
      </c>
      <c r="C1074" s="31" t="s">
        <v>21069</v>
      </c>
      <c r="D1074" s="31" t="s">
        <v>22</v>
      </c>
      <c r="E1074" s="32">
        <f t="shared" si="17"/>
        <v>523.67999999999995</v>
      </c>
    </row>
    <row r="1075" spans="1:5" x14ac:dyDescent="0.25">
      <c r="A1075" s="31">
        <v>41</v>
      </c>
      <c r="B1075" s="74">
        <v>65.47</v>
      </c>
      <c r="C1075" s="31" t="s">
        <v>21070</v>
      </c>
      <c r="D1075" s="31" t="s">
        <v>21</v>
      </c>
      <c r="E1075" s="32">
        <f t="shared" si="17"/>
        <v>2684.27</v>
      </c>
    </row>
    <row r="1076" spans="1:5" x14ac:dyDescent="0.25">
      <c r="A1076" s="31">
        <v>13</v>
      </c>
      <c r="B1076" s="74">
        <v>65.47</v>
      </c>
      <c r="C1076" s="31" t="s">
        <v>21071</v>
      </c>
      <c r="D1076" s="31" t="s">
        <v>17</v>
      </c>
      <c r="E1076" s="32">
        <f t="shared" si="17"/>
        <v>851.11</v>
      </c>
    </row>
    <row r="1077" spans="1:5" x14ac:dyDescent="0.25">
      <c r="A1077" s="31">
        <v>2</v>
      </c>
      <c r="B1077" s="74">
        <v>65.459999999999994</v>
      </c>
      <c r="C1077" s="31" t="s">
        <v>21072</v>
      </c>
      <c r="D1077" s="31" t="s">
        <v>23</v>
      </c>
      <c r="E1077" s="32">
        <f t="shared" si="17"/>
        <v>130.91999999999999</v>
      </c>
    </row>
    <row r="1078" spans="1:5" x14ac:dyDescent="0.25">
      <c r="A1078" s="31">
        <v>21</v>
      </c>
      <c r="B1078" s="74">
        <v>65.459999999999994</v>
      </c>
      <c r="C1078" s="31" t="s">
        <v>21073</v>
      </c>
      <c r="D1078" s="31" t="s">
        <v>21</v>
      </c>
      <c r="E1078" s="32">
        <f t="shared" si="17"/>
        <v>1374.6599999999999</v>
      </c>
    </row>
    <row r="1079" spans="1:5" x14ac:dyDescent="0.25">
      <c r="A1079" s="31">
        <v>3</v>
      </c>
      <c r="B1079" s="74">
        <v>65.459999999999994</v>
      </c>
      <c r="C1079" s="31" t="s">
        <v>21074</v>
      </c>
      <c r="D1079" s="31" t="s">
        <v>22</v>
      </c>
      <c r="E1079" s="32">
        <f t="shared" si="17"/>
        <v>196.38</v>
      </c>
    </row>
    <row r="1080" spans="1:5" x14ac:dyDescent="0.25">
      <c r="A1080" s="31">
        <v>2</v>
      </c>
      <c r="B1080" s="74">
        <v>65.459999999999994</v>
      </c>
      <c r="C1080" s="31" t="s">
        <v>21075</v>
      </c>
      <c r="D1080" s="31" t="s">
        <v>21</v>
      </c>
      <c r="E1080" s="32">
        <f t="shared" si="17"/>
        <v>130.91999999999999</v>
      </c>
    </row>
    <row r="1081" spans="1:5" x14ac:dyDescent="0.25">
      <c r="A1081" s="31">
        <v>2</v>
      </c>
      <c r="B1081" s="74">
        <v>65.459999999999994</v>
      </c>
      <c r="C1081" s="31" t="s">
        <v>21076</v>
      </c>
      <c r="D1081" s="31" t="s">
        <v>17</v>
      </c>
      <c r="E1081" s="32">
        <f t="shared" si="17"/>
        <v>130.91999999999999</v>
      </c>
    </row>
    <row r="1082" spans="1:5" x14ac:dyDescent="0.25">
      <c r="A1082" s="31">
        <v>15</v>
      </c>
      <c r="B1082" s="74">
        <v>65.45</v>
      </c>
      <c r="C1082" s="31" t="s">
        <v>21077</v>
      </c>
      <c r="D1082" s="31" t="s">
        <v>17</v>
      </c>
      <c r="E1082" s="32">
        <f t="shared" si="17"/>
        <v>981.75</v>
      </c>
    </row>
    <row r="1083" spans="1:5" x14ac:dyDescent="0.25">
      <c r="A1083" s="31">
        <v>39</v>
      </c>
      <c r="B1083" s="74">
        <v>65.45</v>
      </c>
      <c r="C1083" s="31" t="s">
        <v>21078</v>
      </c>
      <c r="D1083" s="31" t="s">
        <v>21</v>
      </c>
      <c r="E1083" s="32">
        <f t="shared" si="17"/>
        <v>2552.5500000000002</v>
      </c>
    </row>
    <row r="1084" spans="1:5" x14ac:dyDescent="0.25">
      <c r="A1084" s="31">
        <v>13</v>
      </c>
      <c r="B1084" s="74">
        <v>65.47</v>
      </c>
      <c r="C1084" s="31" t="s">
        <v>21079</v>
      </c>
      <c r="D1084" s="31" t="s">
        <v>22</v>
      </c>
      <c r="E1084" s="32">
        <f t="shared" si="17"/>
        <v>851.11</v>
      </c>
    </row>
    <row r="1085" spans="1:5" x14ac:dyDescent="0.25">
      <c r="A1085" s="31">
        <v>28</v>
      </c>
      <c r="B1085" s="74">
        <v>65.47</v>
      </c>
      <c r="C1085" s="31" t="s">
        <v>21080</v>
      </c>
      <c r="D1085" s="31" t="s">
        <v>17</v>
      </c>
      <c r="E1085" s="32">
        <f t="shared" si="17"/>
        <v>1833.1599999999999</v>
      </c>
    </row>
    <row r="1086" spans="1:5" x14ac:dyDescent="0.25">
      <c r="A1086" s="31">
        <v>13</v>
      </c>
      <c r="B1086" s="74">
        <v>65.47</v>
      </c>
      <c r="C1086" s="31" t="s">
        <v>21081</v>
      </c>
      <c r="D1086" s="31" t="s">
        <v>21</v>
      </c>
      <c r="E1086" s="32">
        <f t="shared" si="17"/>
        <v>851.11</v>
      </c>
    </row>
    <row r="1087" spans="1:5" x14ac:dyDescent="0.25">
      <c r="A1087" s="31">
        <v>11</v>
      </c>
      <c r="B1087" s="74">
        <v>65.47</v>
      </c>
      <c r="C1087" s="31" t="s">
        <v>21082</v>
      </c>
      <c r="D1087" s="31" t="s">
        <v>21</v>
      </c>
      <c r="E1087" s="32">
        <f t="shared" si="17"/>
        <v>720.17</v>
      </c>
    </row>
    <row r="1088" spans="1:5" x14ac:dyDescent="0.25">
      <c r="A1088" s="31">
        <v>20</v>
      </c>
      <c r="B1088" s="74">
        <v>65.47</v>
      </c>
      <c r="C1088" s="31" t="s">
        <v>21083</v>
      </c>
      <c r="D1088" s="31" t="s">
        <v>23</v>
      </c>
      <c r="E1088" s="32">
        <f t="shared" si="17"/>
        <v>1309.4000000000001</v>
      </c>
    </row>
    <row r="1089" spans="1:5" x14ac:dyDescent="0.25">
      <c r="A1089" s="31">
        <v>10</v>
      </c>
      <c r="B1089" s="74">
        <v>65.47</v>
      </c>
      <c r="C1089" s="31" t="s">
        <v>21084</v>
      </c>
      <c r="D1089" s="31" t="s">
        <v>17</v>
      </c>
      <c r="E1089" s="32">
        <f t="shared" si="17"/>
        <v>654.70000000000005</v>
      </c>
    </row>
    <row r="1090" spans="1:5" x14ac:dyDescent="0.25">
      <c r="A1090" s="31">
        <v>21</v>
      </c>
      <c r="B1090" s="74">
        <v>65.489999999999995</v>
      </c>
      <c r="C1090" s="31" t="s">
        <v>21085</v>
      </c>
      <c r="D1090" s="31" t="s">
        <v>21</v>
      </c>
      <c r="E1090" s="32">
        <f t="shared" ref="E1090:E1153" si="18">+A1090*B1090</f>
        <v>1375.29</v>
      </c>
    </row>
    <row r="1091" spans="1:5" x14ac:dyDescent="0.25">
      <c r="A1091" s="31">
        <v>10</v>
      </c>
      <c r="B1091" s="74">
        <v>65.489999999999995</v>
      </c>
      <c r="C1091" s="31" t="s">
        <v>21086</v>
      </c>
      <c r="D1091" s="31" t="s">
        <v>17</v>
      </c>
      <c r="E1091" s="32">
        <f t="shared" si="18"/>
        <v>654.9</v>
      </c>
    </row>
    <row r="1092" spans="1:5" x14ac:dyDescent="0.25">
      <c r="A1092" s="31">
        <v>10</v>
      </c>
      <c r="B1092" s="74">
        <v>65.489999999999995</v>
      </c>
      <c r="C1092" s="31" t="s">
        <v>21087</v>
      </c>
      <c r="D1092" s="31" t="s">
        <v>23</v>
      </c>
      <c r="E1092" s="32">
        <f t="shared" si="18"/>
        <v>654.9</v>
      </c>
    </row>
    <row r="1093" spans="1:5" x14ac:dyDescent="0.25">
      <c r="A1093" s="31">
        <v>26</v>
      </c>
      <c r="B1093" s="74">
        <v>65.489999999999995</v>
      </c>
      <c r="C1093" s="31" t="s">
        <v>21088</v>
      </c>
      <c r="D1093" s="31" t="s">
        <v>21</v>
      </c>
      <c r="E1093" s="32">
        <f t="shared" si="18"/>
        <v>1702.7399999999998</v>
      </c>
    </row>
    <row r="1094" spans="1:5" x14ac:dyDescent="0.25">
      <c r="A1094" s="31">
        <v>8</v>
      </c>
      <c r="B1094" s="74">
        <v>65.489999999999995</v>
      </c>
      <c r="C1094" s="31" t="s">
        <v>21089</v>
      </c>
      <c r="D1094" s="31" t="s">
        <v>17</v>
      </c>
      <c r="E1094" s="32">
        <f t="shared" si="18"/>
        <v>523.91999999999996</v>
      </c>
    </row>
    <row r="1095" spans="1:5" x14ac:dyDescent="0.25">
      <c r="A1095" s="31">
        <v>26</v>
      </c>
      <c r="B1095" s="74">
        <v>65.48</v>
      </c>
      <c r="C1095" s="31" t="s">
        <v>21090</v>
      </c>
      <c r="D1095" s="31" t="s">
        <v>21</v>
      </c>
      <c r="E1095" s="32">
        <f t="shared" si="18"/>
        <v>1702.48</v>
      </c>
    </row>
    <row r="1096" spans="1:5" x14ac:dyDescent="0.25">
      <c r="A1096" s="31">
        <v>14</v>
      </c>
      <c r="B1096" s="74">
        <v>65.48</v>
      </c>
      <c r="C1096" s="31" t="s">
        <v>21091</v>
      </c>
      <c r="D1096" s="31" t="s">
        <v>21</v>
      </c>
      <c r="E1096" s="32">
        <f t="shared" si="18"/>
        <v>916.72</v>
      </c>
    </row>
    <row r="1097" spans="1:5" x14ac:dyDescent="0.25">
      <c r="A1097" s="31">
        <v>7</v>
      </c>
      <c r="B1097" s="74">
        <v>65.48</v>
      </c>
      <c r="C1097" s="31" t="s">
        <v>21092</v>
      </c>
      <c r="D1097" s="31" t="s">
        <v>17</v>
      </c>
      <c r="E1097" s="32">
        <f t="shared" si="18"/>
        <v>458.36</v>
      </c>
    </row>
    <row r="1098" spans="1:5" x14ac:dyDescent="0.25">
      <c r="A1098" s="31">
        <v>7</v>
      </c>
      <c r="B1098" s="74">
        <v>65.48</v>
      </c>
      <c r="C1098" s="31" t="s">
        <v>21093</v>
      </c>
      <c r="D1098" s="31" t="s">
        <v>23</v>
      </c>
      <c r="E1098" s="32">
        <f t="shared" si="18"/>
        <v>458.36</v>
      </c>
    </row>
    <row r="1099" spans="1:5" x14ac:dyDescent="0.25">
      <c r="A1099" s="31">
        <v>18</v>
      </c>
      <c r="B1099" s="74">
        <v>65.48</v>
      </c>
      <c r="C1099" s="31" t="s">
        <v>21094</v>
      </c>
      <c r="D1099" s="31" t="s">
        <v>21</v>
      </c>
      <c r="E1099" s="32">
        <f t="shared" si="18"/>
        <v>1178.6400000000001</v>
      </c>
    </row>
    <row r="1100" spans="1:5" x14ac:dyDescent="0.25">
      <c r="A1100" s="31">
        <v>2</v>
      </c>
      <c r="B1100" s="74">
        <v>65.48</v>
      </c>
      <c r="C1100" s="31" t="s">
        <v>21095</v>
      </c>
      <c r="D1100" s="31" t="s">
        <v>17</v>
      </c>
      <c r="E1100" s="32">
        <f t="shared" si="18"/>
        <v>130.96</v>
      </c>
    </row>
    <row r="1101" spans="1:5" x14ac:dyDescent="0.25">
      <c r="A1101" s="31">
        <v>6</v>
      </c>
      <c r="B1101" s="74">
        <v>65.48</v>
      </c>
      <c r="C1101" s="31" t="s">
        <v>21096</v>
      </c>
      <c r="D1101" s="31" t="s">
        <v>22</v>
      </c>
      <c r="E1101" s="32">
        <f t="shared" si="18"/>
        <v>392.88</v>
      </c>
    </row>
    <row r="1102" spans="1:5" x14ac:dyDescent="0.25">
      <c r="A1102" s="31">
        <v>11</v>
      </c>
      <c r="B1102" s="74">
        <v>65.48</v>
      </c>
      <c r="C1102" s="31" t="s">
        <v>21097</v>
      </c>
      <c r="D1102" s="31" t="s">
        <v>17</v>
      </c>
      <c r="E1102" s="32">
        <f t="shared" si="18"/>
        <v>720.28000000000009</v>
      </c>
    </row>
    <row r="1103" spans="1:5" x14ac:dyDescent="0.25">
      <c r="A1103" s="31">
        <v>35</v>
      </c>
      <c r="B1103" s="74">
        <v>65.48</v>
      </c>
      <c r="C1103" s="31" t="s">
        <v>21098</v>
      </c>
      <c r="D1103" s="31" t="s">
        <v>21</v>
      </c>
      <c r="E1103" s="32">
        <f t="shared" si="18"/>
        <v>2291.8000000000002</v>
      </c>
    </row>
    <row r="1104" spans="1:5" x14ac:dyDescent="0.25">
      <c r="A1104" s="31">
        <v>41</v>
      </c>
      <c r="B1104" s="74">
        <v>65.48</v>
      </c>
      <c r="C1104" s="31" t="s">
        <v>21099</v>
      </c>
      <c r="D1104" s="31" t="s">
        <v>17</v>
      </c>
      <c r="E1104" s="32">
        <f t="shared" si="18"/>
        <v>2684.6800000000003</v>
      </c>
    </row>
    <row r="1105" spans="1:5" x14ac:dyDescent="0.25">
      <c r="A1105" s="31">
        <v>13</v>
      </c>
      <c r="B1105" s="74">
        <v>65.48</v>
      </c>
      <c r="C1105" s="31" t="s">
        <v>21100</v>
      </c>
      <c r="D1105" s="31" t="s">
        <v>21</v>
      </c>
      <c r="E1105" s="32">
        <f t="shared" si="18"/>
        <v>851.24</v>
      </c>
    </row>
    <row r="1106" spans="1:5" x14ac:dyDescent="0.25">
      <c r="A1106" s="31">
        <v>41</v>
      </c>
      <c r="B1106" s="74">
        <v>65.47</v>
      </c>
      <c r="C1106" s="31" t="s">
        <v>21101</v>
      </c>
      <c r="D1106" s="31" t="s">
        <v>21</v>
      </c>
      <c r="E1106" s="32">
        <f t="shared" si="18"/>
        <v>2684.27</v>
      </c>
    </row>
    <row r="1107" spans="1:5" x14ac:dyDescent="0.25">
      <c r="A1107" s="31">
        <v>13</v>
      </c>
      <c r="B1107" s="74">
        <v>65.47</v>
      </c>
      <c r="C1107" s="31" t="s">
        <v>21102</v>
      </c>
      <c r="D1107" s="31" t="s">
        <v>17</v>
      </c>
      <c r="E1107" s="32">
        <f t="shared" si="18"/>
        <v>851.11</v>
      </c>
    </row>
    <row r="1108" spans="1:5" x14ac:dyDescent="0.25">
      <c r="A1108" s="31">
        <v>10</v>
      </c>
      <c r="B1108" s="74">
        <v>65.47</v>
      </c>
      <c r="C1108" s="31" t="s">
        <v>21103</v>
      </c>
      <c r="D1108" s="31" t="s">
        <v>21</v>
      </c>
      <c r="E1108" s="32">
        <f t="shared" si="18"/>
        <v>654.70000000000005</v>
      </c>
    </row>
    <row r="1109" spans="1:5" x14ac:dyDescent="0.25">
      <c r="A1109" s="31">
        <v>20</v>
      </c>
      <c r="B1109" s="74">
        <v>65.47</v>
      </c>
      <c r="C1109" s="31" t="s">
        <v>21104</v>
      </c>
      <c r="D1109" s="31" t="s">
        <v>23</v>
      </c>
      <c r="E1109" s="32">
        <f t="shared" si="18"/>
        <v>1309.4000000000001</v>
      </c>
    </row>
    <row r="1110" spans="1:5" x14ac:dyDescent="0.25">
      <c r="A1110" s="31">
        <v>11</v>
      </c>
      <c r="B1110" s="74">
        <v>65.47</v>
      </c>
      <c r="C1110" s="31" t="s">
        <v>21105</v>
      </c>
      <c r="D1110" s="31" t="s">
        <v>17</v>
      </c>
      <c r="E1110" s="32">
        <f t="shared" si="18"/>
        <v>720.17</v>
      </c>
    </row>
    <row r="1111" spans="1:5" x14ac:dyDescent="0.25">
      <c r="A1111" s="31">
        <v>1</v>
      </c>
      <c r="B1111" s="74">
        <v>65.459999999999994</v>
      </c>
      <c r="C1111" s="31" t="s">
        <v>21106</v>
      </c>
      <c r="D1111" s="31" t="s">
        <v>23</v>
      </c>
      <c r="E1111" s="32">
        <f t="shared" si="18"/>
        <v>65.459999999999994</v>
      </c>
    </row>
    <row r="1112" spans="1:5" x14ac:dyDescent="0.25">
      <c r="A1112" s="31">
        <v>13</v>
      </c>
      <c r="B1112" s="74">
        <v>65.45</v>
      </c>
      <c r="C1112" s="31" t="s">
        <v>21107</v>
      </c>
      <c r="D1112" s="31" t="s">
        <v>23</v>
      </c>
      <c r="E1112" s="32">
        <f t="shared" si="18"/>
        <v>850.85</v>
      </c>
    </row>
    <row r="1113" spans="1:5" x14ac:dyDescent="0.25">
      <c r="A1113" s="31">
        <v>41</v>
      </c>
      <c r="B1113" s="74">
        <v>65.45</v>
      </c>
      <c r="C1113" s="31" t="s">
        <v>21108</v>
      </c>
      <c r="D1113" s="31" t="s">
        <v>21</v>
      </c>
      <c r="E1113" s="32">
        <f t="shared" si="18"/>
        <v>2683.4500000000003</v>
      </c>
    </row>
    <row r="1114" spans="1:5" x14ac:dyDescent="0.25">
      <c r="A1114" s="31">
        <v>13</v>
      </c>
      <c r="B1114" s="74">
        <v>65.42</v>
      </c>
      <c r="C1114" s="31" t="s">
        <v>21109</v>
      </c>
      <c r="D1114" s="31" t="s">
        <v>21</v>
      </c>
      <c r="E1114" s="32">
        <f t="shared" si="18"/>
        <v>850.46</v>
      </c>
    </row>
    <row r="1115" spans="1:5" x14ac:dyDescent="0.25">
      <c r="A1115" s="31">
        <v>2</v>
      </c>
      <c r="B1115" s="74">
        <v>65.42</v>
      </c>
      <c r="C1115" s="31" t="s">
        <v>21110</v>
      </c>
      <c r="D1115" s="31" t="s">
        <v>21</v>
      </c>
      <c r="E1115" s="32">
        <f t="shared" si="18"/>
        <v>130.84</v>
      </c>
    </row>
    <row r="1116" spans="1:5" x14ac:dyDescent="0.25">
      <c r="A1116" s="31">
        <v>13</v>
      </c>
      <c r="B1116" s="74">
        <v>65.44</v>
      </c>
      <c r="C1116" s="31" t="s">
        <v>21111</v>
      </c>
      <c r="D1116" s="31" t="s">
        <v>23</v>
      </c>
      <c r="E1116" s="32">
        <f t="shared" si="18"/>
        <v>850.72</v>
      </c>
    </row>
    <row r="1117" spans="1:5" x14ac:dyDescent="0.25">
      <c r="A1117" s="31">
        <v>13</v>
      </c>
      <c r="B1117" s="74">
        <v>65.44</v>
      </c>
      <c r="C1117" s="31" t="s">
        <v>21112</v>
      </c>
      <c r="D1117" s="31" t="s">
        <v>17</v>
      </c>
      <c r="E1117" s="32">
        <f t="shared" si="18"/>
        <v>850.72</v>
      </c>
    </row>
    <row r="1118" spans="1:5" x14ac:dyDescent="0.25">
      <c r="A1118" s="31">
        <v>26</v>
      </c>
      <c r="B1118" s="74">
        <v>65.44</v>
      </c>
      <c r="C1118" s="31" t="s">
        <v>21113</v>
      </c>
      <c r="D1118" s="31" t="s">
        <v>21</v>
      </c>
      <c r="E1118" s="32">
        <f t="shared" si="18"/>
        <v>1701.44</v>
      </c>
    </row>
    <row r="1119" spans="1:5" x14ac:dyDescent="0.25">
      <c r="A1119" s="31">
        <v>2</v>
      </c>
      <c r="B1119" s="74">
        <v>65.44</v>
      </c>
      <c r="C1119" s="31" t="s">
        <v>21114</v>
      </c>
      <c r="D1119" s="31" t="s">
        <v>22</v>
      </c>
      <c r="E1119" s="32">
        <f t="shared" si="18"/>
        <v>130.88</v>
      </c>
    </row>
    <row r="1120" spans="1:5" x14ac:dyDescent="0.25">
      <c r="A1120" s="31">
        <v>2</v>
      </c>
      <c r="B1120" s="74">
        <v>65.430000000000007</v>
      </c>
      <c r="C1120" s="31" t="s">
        <v>21115</v>
      </c>
      <c r="D1120" s="31" t="s">
        <v>21</v>
      </c>
      <c r="E1120" s="32">
        <f t="shared" si="18"/>
        <v>130.86000000000001</v>
      </c>
    </row>
    <row r="1121" spans="1:5" x14ac:dyDescent="0.25">
      <c r="A1121" s="31">
        <v>39</v>
      </c>
      <c r="B1121" s="74">
        <v>65.430000000000007</v>
      </c>
      <c r="C1121" s="31" t="s">
        <v>21116</v>
      </c>
      <c r="D1121" s="31" t="s">
        <v>21</v>
      </c>
      <c r="E1121" s="32">
        <f t="shared" si="18"/>
        <v>2551.7700000000004</v>
      </c>
    </row>
    <row r="1122" spans="1:5" x14ac:dyDescent="0.25">
      <c r="A1122" s="31">
        <v>13</v>
      </c>
      <c r="B1122" s="74">
        <v>65.430000000000007</v>
      </c>
      <c r="C1122" s="31" t="s">
        <v>21117</v>
      </c>
      <c r="D1122" s="31" t="s">
        <v>23</v>
      </c>
      <c r="E1122" s="32">
        <f t="shared" si="18"/>
        <v>850.59000000000015</v>
      </c>
    </row>
    <row r="1123" spans="1:5" x14ac:dyDescent="0.25">
      <c r="A1123" s="31">
        <v>136</v>
      </c>
      <c r="B1123" s="74">
        <v>65.430000000000007</v>
      </c>
      <c r="C1123" s="31" t="s">
        <v>21118</v>
      </c>
      <c r="D1123" s="31" t="s">
        <v>21</v>
      </c>
      <c r="E1123" s="32">
        <f t="shared" si="18"/>
        <v>8898.4800000000014</v>
      </c>
    </row>
    <row r="1124" spans="1:5" x14ac:dyDescent="0.25">
      <c r="A1124" s="31">
        <v>13</v>
      </c>
      <c r="B1124" s="74">
        <v>65.459999999999994</v>
      </c>
      <c r="C1124" s="31" t="s">
        <v>21119</v>
      </c>
      <c r="D1124" s="31" t="s">
        <v>23</v>
      </c>
      <c r="E1124" s="32">
        <f t="shared" si="18"/>
        <v>850.9799999999999</v>
      </c>
    </row>
    <row r="1125" spans="1:5" x14ac:dyDescent="0.25">
      <c r="A1125" s="31">
        <v>13</v>
      </c>
      <c r="B1125" s="74">
        <v>65.459999999999994</v>
      </c>
      <c r="C1125" s="31" t="s">
        <v>21120</v>
      </c>
      <c r="D1125" s="31" t="s">
        <v>17</v>
      </c>
      <c r="E1125" s="32">
        <f t="shared" si="18"/>
        <v>850.9799999999999</v>
      </c>
    </row>
    <row r="1126" spans="1:5" x14ac:dyDescent="0.25">
      <c r="A1126" s="31">
        <v>28</v>
      </c>
      <c r="B1126" s="74">
        <v>65.459999999999994</v>
      </c>
      <c r="C1126" s="31" t="s">
        <v>21121</v>
      </c>
      <c r="D1126" s="31" t="s">
        <v>21</v>
      </c>
      <c r="E1126" s="32">
        <f t="shared" si="18"/>
        <v>1832.8799999999999</v>
      </c>
    </row>
    <row r="1127" spans="1:5" x14ac:dyDescent="0.25">
      <c r="A1127" s="31">
        <v>26</v>
      </c>
      <c r="B1127" s="74">
        <v>65.45</v>
      </c>
      <c r="C1127" s="31" t="s">
        <v>21122</v>
      </c>
      <c r="D1127" s="31" t="s">
        <v>17</v>
      </c>
      <c r="E1127" s="32">
        <f t="shared" si="18"/>
        <v>1701.7</v>
      </c>
    </row>
    <row r="1128" spans="1:5" x14ac:dyDescent="0.25">
      <c r="A1128" s="31">
        <v>28</v>
      </c>
      <c r="B1128" s="74">
        <v>65.45</v>
      </c>
      <c r="C1128" s="31" t="s">
        <v>21123</v>
      </c>
      <c r="D1128" s="31" t="s">
        <v>21</v>
      </c>
      <c r="E1128" s="32">
        <f t="shared" si="18"/>
        <v>1832.6000000000001</v>
      </c>
    </row>
    <row r="1129" spans="1:5" x14ac:dyDescent="0.25">
      <c r="A1129" s="31">
        <v>2</v>
      </c>
      <c r="B1129" s="74">
        <v>65.459999999999994</v>
      </c>
      <c r="C1129" s="31" t="s">
        <v>21124</v>
      </c>
      <c r="D1129" s="31" t="s">
        <v>22</v>
      </c>
      <c r="E1129" s="32">
        <f t="shared" si="18"/>
        <v>130.91999999999999</v>
      </c>
    </row>
    <row r="1130" spans="1:5" x14ac:dyDescent="0.25">
      <c r="A1130" s="31">
        <v>13</v>
      </c>
      <c r="B1130" s="74">
        <v>65.459999999999994</v>
      </c>
      <c r="C1130" s="31" t="s">
        <v>21125</v>
      </c>
      <c r="D1130" s="31" t="s">
        <v>23</v>
      </c>
      <c r="E1130" s="32">
        <f t="shared" si="18"/>
        <v>850.9799999999999</v>
      </c>
    </row>
    <row r="1131" spans="1:5" x14ac:dyDescent="0.25">
      <c r="A1131" s="31">
        <v>39</v>
      </c>
      <c r="B1131" s="74">
        <v>65.459999999999994</v>
      </c>
      <c r="C1131" s="31" t="s">
        <v>21126</v>
      </c>
      <c r="D1131" s="31" t="s">
        <v>21</v>
      </c>
      <c r="E1131" s="32">
        <f t="shared" si="18"/>
        <v>2552.9399999999996</v>
      </c>
    </row>
    <row r="1132" spans="1:5" x14ac:dyDescent="0.25">
      <c r="A1132" s="31">
        <v>1</v>
      </c>
      <c r="B1132" s="74">
        <v>65.459999999999994</v>
      </c>
      <c r="C1132" s="31" t="s">
        <v>21127</v>
      </c>
      <c r="D1132" s="31" t="s">
        <v>21</v>
      </c>
      <c r="E1132" s="32">
        <f t="shared" si="18"/>
        <v>65.459999999999994</v>
      </c>
    </row>
    <row r="1133" spans="1:5" x14ac:dyDescent="0.25">
      <c r="A1133" s="31">
        <v>13</v>
      </c>
      <c r="B1133" s="74">
        <v>65.48</v>
      </c>
      <c r="C1133" s="31" t="s">
        <v>21128</v>
      </c>
      <c r="D1133" s="31" t="s">
        <v>17</v>
      </c>
      <c r="E1133" s="32">
        <f t="shared" si="18"/>
        <v>851.24</v>
      </c>
    </row>
    <row r="1134" spans="1:5" x14ac:dyDescent="0.25">
      <c r="A1134" s="31">
        <v>8</v>
      </c>
      <c r="B1134" s="74">
        <v>65.48</v>
      </c>
      <c r="C1134" s="31" t="s">
        <v>21129</v>
      </c>
      <c r="D1134" s="31" t="s">
        <v>21</v>
      </c>
      <c r="E1134" s="32">
        <f t="shared" si="18"/>
        <v>523.84</v>
      </c>
    </row>
    <row r="1135" spans="1:5" x14ac:dyDescent="0.25">
      <c r="A1135" s="31">
        <v>15</v>
      </c>
      <c r="B1135" s="74">
        <v>65.48</v>
      </c>
      <c r="C1135" s="31" t="s">
        <v>21130</v>
      </c>
      <c r="D1135" s="31" t="s">
        <v>23</v>
      </c>
      <c r="E1135" s="32">
        <f t="shared" si="18"/>
        <v>982.2</v>
      </c>
    </row>
    <row r="1136" spans="1:5" x14ac:dyDescent="0.25">
      <c r="A1136" s="31">
        <v>18</v>
      </c>
      <c r="B1136" s="74">
        <v>65.48</v>
      </c>
      <c r="C1136" s="31" t="s">
        <v>21131</v>
      </c>
      <c r="D1136" s="31" t="s">
        <v>21</v>
      </c>
      <c r="E1136" s="32">
        <f t="shared" si="18"/>
        <v>1178.6400000000001</v>
      </c>
    </row>
    <row r="1137" spans="1:5" x14ac:dyDescent="0.25">
      <c r="A1137" s="31">
        <v>27</v>
      </c>
      <c r="B1137" s="74">
        <v>65.48</v>
      </c>
      <c r="C1137" s="31" t="s">
        <v>21132</v>
      </c>
      <c r="D1137" s="31" t="s">
        <v>21</v>
      </c>
      <c r="E1137" s="32">
        <f t="shared" si="18"/>
        <v>1767.96</v>
      </c>
    </row>
    <row r="1138" spans="1:5" x14ac:dyDescent="0.25">
      <c r="A1138" s="31">
        <v>9</v>
      </c>
      <c r="B1138" s="74">
        <v>65.48</v>
      </c>
      <c r="C1138" s="31" t="s">
        <v>21133</v>
      </c>
      <c r="D1138" s="31" t="s">
        <v>17</v>
      </c>
      <c r="E1138" s="32">
        <f t="shared" si="18"/>
        <v>589.32000000000005</v>
      </c>
    </row>
    <row r="1139" spans="1:5" x14ac:dyDescent="0.25">
      <c r="A1139" s="31">
        <v>12</v>
      </c>
      <c r="B1139" s="74">
        <v>65.47</v>
      </c>
      <c r="C1139" s="31" t="s">
        <v>21134</v>
      </c>
      <c r="D1139" s="31" t="s">
        <v>21</v>
      </c>
      <c r="E1139" s="32">
        <f t="shared" si="18"/>
        <v>785.64</v>
      </c>
    </row>
    <row r="1140" spans="1:5" x14ac:dyDescent="0.25">
      <c r="A1140" s="31">
        <v>11</v>
      </c>
      <c r="B1140" s="74">
        <v>65.47</v>
      </c>
      <c r="C1140" s="31" t="s">
        <v>21135</v>
      </c>
      <c r="D1140" s="31" t="s">
        <v>22</v>
      </c>
      <c r="E1140" s="32">
        <f t="shared" si="18"/>
        <v>720.17</v>
      </c>
    </row>
    <row r="1141" spans="1:5" x14ac:dyDescent="0.25">
      <c r="A1141" s="31">
        <v>28</v>
      </c>
      <c r="B1141" s="74">
        <v>65.489999999999995</v>
      </c>
      <c r="C1141" s="31" t="s">
        <v>21136</v>
      </c>
      <c r="D1141" s="31" t="s">
        <v>17</v>
      </c>
      <c r="E1141" s="32">
        <f t="shared" si="18"/>
        <v>1833.7199999999998</v>
      </c>
    </row>
    <row r="1142" spans="1:5" x14ac:dyDescent="0.25">
      <c r="A1142" s="31">
        <v>26</v>
      </c>
      <c r="B1142" s="74">
        <v>65.489999999999995</v>
      </c>
      <c r="C1142" s="31" t="s">
        <v>21137</v>
      </c>
      <c r="D1142" s="31" t="s">
        <v>21</v>
      </c>
      <c r="E1142" s="32">
        <f t="shared" si="18"/>
        <v>1702.7399999999998</v>
      </c>
    </row>
    <row r="1143" spans="1:5" x14ac:dyDescent="0.25">
      <c r="A1143" s="31">
        <v>10</v>
      </c>
      <c r="B1143" s="74">
        <v>65.48</v>
      </c>
      <c r="C1143" s="31" t="s">
        <v>21138</v>
      </c>
      <c r="D1143" s="31" t="s">
        <v>21</v>
      </c>
      <c r="E1143" s="32">
        <f t="shared" si="18"/>
        <v>654.80000000000007</v>
      </c>
    </row>
    <row r="1144" spans="1:5" x14ac:dyDescent="0.25">
      <c r="A1144" s="31">
        <v>18</v>
      </c>
      <c r="B1144" s="74">
        <v>65.48</v>
      </c>
      <c r="C1144" s="31" t="s">
        <v>21139</v>
      </c>
      <c r="D1144" s="31" t="s">
        <v>21</v>
      </c>
      <c r="E1144" s="32">
        <f t="shared" si="18"/>
        <v>1178.6400000000001</v>
      </c>
    </row>
    <row r="1145" spans="1:5" x14ac:dyDescent="0.25">
      <c r="A1145" s="31">
        <v>3</v>
      </c>
      <c r="B1145" s="74">
        <v>65.48</v>
      </c>
      <c r="C1145" s="31" t="s">
        <v>21140</v>
      </c>
      <c r="D1145" s="31" t="s">
        <v>17</v>
      </c>
      <c r="E1145" s="32">
        <f t="shared" si="18"/>
        <v>196.44</v>
      </c>
    </row>
    <row r="1146" spans="1:5" x14ac:dyDescent="0.25">
      <c r="A1146" s="31">
        <v>26</v>
      </c>
      <c r="B1146" s="74">
        <v>65.459999999999994</v>
      </c>
      <c r="C1146" s="31" t="s">
        <v>21141</v>
      </c>
      <c r="D1146" s="31" t="s">
        <v>17</v>
      </c>
      <c r="E1146" s="32">
        <f t="shared" si="18"/>
        <v>1701.9599999999998</v>
      </c>
    </row>
    <row r="1147" spans="1:5" x14ac:dyDescent="0.25">
      <c r="A1147" s="31">
        <v>2</v>
      </c>
      <c r="B1147" s="74">
        <v>65.459999999999994</v>
      </c>
      <c r="C1147" s="31" t="s">
        <v>21142</v>
      </c>
      <c r="D1147" s="31" t="s">
        <v>22</v>
      </c>
      <c r="E1147" s="32">
        <f t="shared" si="18"/>
        <v>130.91999999999999</v>
      </c>
    </row>
    <row r="1148" spans="1:5" x14ac:dyDescent="0.25">
      <c r="A1148" s="31">
        <v>26</v>
      </c>
      <c r="B1148" s="74">
        <v>65.459999999999994</v>
      </c>
      <c r="C1148" s="31" t="s">
        <v>21143</v>
      </c>
      <c r="D1148" s="31" t="s">
        <v>21</v>
      </c>
      <c r="E1148" s="32">
        <f t="shared" si="18"/>
        <v>1701.9599999999998</v>
      </c>
    </row>
    <row r="1149" spans="1:5" x14ac:dyDescent="0.25">
      <c r="A1149" s="31">
        <v>28</v>
      </c>
      <c r="B1149" s="74">
        <v>65.45</v>
      </c>
      <c r="C1149" s="31" t="s">
        <v>21144</v>
      </c>
      <c r="D1149" s="31" t="s">
        <v>21</v>
      </c>
      <c r="E1149" s="32">
        <f t="shared" si="18"/>
        <v>1832.6000000000001</v>
      </c>
    </row>
    <row r="1150" spans="1:5" x14ac:dyDescent="0.25">
      <c r="A1150" s="31">
        <v>13</v>
      </c>
      <c r="B1150" s="74">
        <v>65.45</v>
      </c>
      <c r="C1150" s="31" t="s">
        <v>21145</v>
      </c>
      <c r="D1150" s="31" t="s">
        <v>22</v>
      </c>
      <c r="E1150" s="32">
        <f t="shared" si="18"/>
        <v>850.85</v>
      </c>
    </row>
    <row r="1151" spans="1:5" x14ac:dyDescent="0.25">
      <c r="A1151" s="31">
        <v>21</v>
      </c>
      <c r="B1151" s="74">
        <v>65.45</v>
      </c>
      <c r="C1151" s="31" t="s">
        <v>21146</v>
      </c>
      <c r="D1151" s="31" t="s">
        <v>23</v>
      </c>
      <c r="E1151" s="32">
        <f t="shared" si="18"/>
        <v>1374.45</v>
      </c>
    </row>
    <row r="1152" spans="1:5" x14ac:dyDescent="0.25">
      <c r="A1152" s="31">
        <v>34</v>
      </c>
      <c r="B1152" s="74">
        <v>65.45</v>
      </c>
      <c r="C1152" s="31" t="s">
        <v>21147</v>
      </c>
      <c r="D1152" s="31" t="s">
        <v>21</v>
      </c>
      <c r="E1152" s="32">
        <f t="shared" si="18"/>
        <v>2225.3000000000002</v>
      </c>
    </row>
    <row r="1153" spans="1:5" x14ac:dyDescent="0.25">
      <c r="A1153" s="31">
        <v>13</v>
      </c>
      <c r="B1153" s="74">
        <v>65.45</v>
      </c>
      <c r="C1153" s="31" t="s">
        <v>21148</v>
      </c>
      <c r="D1153" s="31" t="s">
        <v>17</v>
      </c>
      <c r="E1153" s="32">
        <f t="shared" si="18"/>
        <v>850.85</v>
      </c>
    </row>
    <row r="1154" spans="1:5" x14ac:dyDescent="0.25">
      <c r="A1154" s="31">
        <v>7</v>
      </c>
      <c r="B1154" s="74">
        <v>65.45</v>
      </c>
      <c r="C1154" s="31" t="s">
        <v>21149</v>
      </c>
      <c r="D1154" s="31" t="s">
        <v>17</v>
      </c>
      <c r="E1154" s="32">
        <f t="shared" ref="E1154:E1217" si="19">+A1154*B1154</f>
        <v>458.15000000000003</v>
      </c>
    </row>
    <row r="1155" spans="1:5" x14ac:dyDescent="0.25">
      <c r="A1155" s="31">
        <v>13</v>
      </c>
      <c r="B1155" s="74">
        <v>65.44</v>
      </c>
      <c r="C1155" s="31" t="s">
        <v>21150</v>
      </c>
      <c r="D1155" s="31" t="s">
        <v>23</v>
      </c>
      <c r="E1155" s="32">
        <f t="shared" si="19"/>
        <v>850.72</v>
      </c>
    </row>
    <row r="1156" spans="1:5" x14ac:dyDescent="0.25">
      <c r="A1156" s="31">
        <v>1</v>
      </c>
      <c r="B1156" s="74">
        <v>65.45</v>
      </c>
      <c r="C1156" s="31" t="s">
        <v>21151</v>
      </c>
      <c r="D1156" s="31" t="s">
        <v>23</v>
      </c>
      <c r="E1156" s="32">
        <f t="shared" si="19"/>
        <v>65.45</v>
      </c>
    </row>
    <row r="1157" spans="1:5" x14ac:dyDescent="0.25">
      <c r="A1157" s="31">
        <v>54</v>
      </c>
      <c r="B1157" s="74">
        <v>65.459999999999994</v>
      </c>
      <c r="C1157" s="31" t="s">
        <v>21152</v>
      </c>
      <c r="D1157" s="31" t="s">
        <v>21</v>
      </c>
      <c r="E1157" s="32">
        <f t="shared" si="19"/>
        <v>3534.8399999999997</v>
      </c>
    </row>
    <row r="1158" spans="1:5" x14ac:dyDescent="0.25">
      <c r="A1158" s="31">
        <v>13</v>
      </c>
      <c r="B1158" s="74">
        <v>65.459999999999994</v>
      </c>
      <c r="C1158" s="31" t="s">
        <v>21153</v>
      </c>
      <c r="D1158" s="31" t="s">
        <v>21</v>
      </c>
      <c r="E1158" s="32">
        <f t="shared" si="19"/>
        <v>850.9799999999999</v>
      </c>
    </row>
    <row r="1159" spans="1:5" x14ac:dyDescent="0.25">
      <c r="A1159" s="31">
        <v>2</v>
      </c>
      <c r="B1159" s="74">
        <v>65.459999999999994</v>
      </c>
      <c r="C1159" s="31" t="s">
        <v>21154</v>
      </c>
      <c r="D1159" s="31" t="s">
        <v>22</v>
      </c>
      <c r="E1159" s="32">
        <f t="shared" si="19"/>
        <v>130.91999999999999</v>
      </c>
    </row>
    <row r="1160" spans="1:5" x14ac:dyDescent="0.25">
      <c r="A1160" s="31">
        <v>15</v>
      </c>
      <c r="B1160" s="74">
        <v>65.45</v>
      </c>
      <c r="C1160" s="31" t="s">
        <v>21155</v>
      </c>
      <c r="D1160" s="31" t="s">
        <v>21</v>
      </c>
      <c r="E1160" s="32">
        <f t="shared" si="19"/>
        <v>981.75</v>
      </c>
    </row>
    <row r="1161" spans="1:5" x14ac:dyDescent="0.25">
      <c r="A1161" s="31">
        <v>4</v>
      </c>
      <c r="B1161" s="74">
        <v>65.45</v>
      </c>
      <c r="C1161" s="31" t="s">
        <v>21156</v>
      </c>
      <c r="D1161" s="31" t="s">
        <v>21</v>
      </c>
      <c r="E1161" s="32">
        <f t="shared" si="19"/>
        <v>261.8</v>
      </c>
    </row>
    <row r="1162" spans="1:5" x14ac:dyDescent="0.25">
      <c r="A1162" s="31">
        <v>13</v>
      </c>
      <c r="B1162" s="74">
        <v>65.45</v>
      </c>
      <c r="C1162" s="31" t="s">
        <v>21157</v>
      </c>
      <c r="D1162" s="31" t="s">
        <v>22</v>
      </c>
      <c r="E1162" s="32">
        <f t="shared" si="19"/>
        <v>850.85</v>
      </c>
    </row>
    <row r="1163" spans="1:5" x14ac:dyDescent="0.25">
      <c r="A1163" s="31">
        <v>1</v>
      </c>
      <c r="B1163" s="74">
        <v>65.45</v>
      </c>
      <c r="C1163" s="31" t="s">
        <v>21158</v>
      </c>
      <c r="D1163" s="31" t="s">
        <v>23</v>
      </c>
      <c r="E1163" s="32">
        <f t="shared" si="19"/>
        <v>65.45</v>
      </c>
    </row>
    <row r="1164" spans="1:5" x14ac:dyDescent="0.25">
      <c r="A1164" s="31">
        <v>35</v>
      </c>
      <c r="B1164" s="74">
        <v>65.430000000000007</v>
      </c>
      <c r="C1164" s="31" t="s">
        <v>21159</v>
      </c>
      <c r="D1164" s="31" t="s">
        <v>21</v>
      </c>
      <c r="E1164" s="32">
        <f t="shared" si="19"/>
        <v>2290.0500000000002</v>
      </c>
    </row>
    <row r="1165" spans="1:5" x14ac:dyDescent="0.25">
      <c r="A1165" s="31">
        <v>17</v>
      </c>
      <c r="B1165" s="74">
        <v>65.430000000000007</v>
      </c>
      <c r="C1165" s="31" t="s">
        <v>21160</v>
      </c>
      <c r="D1165" s="31" t="s">
        <v>21</v>
      </c>
      <c r="E1165" s="32">
        <f t="shared" si="19"/>
        <v>1112.3100000000002</v>
      </c>
    </row>
    <row r="1166" spans="1:5" x14ac:dyDescent="0.25">
      <c r="A1166" s="31">
        <v>27</v>
      </c>
      <c r="B1166" s="74">
        <v>65.430000000000007</v>
      </c>
      <c r="C1166" s="31" t="s">
        <v>21161</v>
      </c>
      <c r="D1166" s="31" t="s">
        <v>21</v>
      </c>
      <c r="E1166" s="32">
        <f t="shared" si="19"/>
        <v>1766.6100000000001</v>
      </c>
    </row>
    <row r="1167" spans="1:5" x14ac:dyDescent="0.25">
      <c r="A1167" s="31">
        <v>8</v>
      </c>
      <c r="B1167" s="74">
        <v>65.430000000000007</v>
      </c>
      <c r="C1167" s="31" t="s">
        <v>21162</v>
      </c>
      <c r="D1167" s="31" t="s">
        <v>22</v>
      </c>
      <c r="E1167" s="32">
        <f t="shared" si="19"/>
        <v>523.44000000000005</v>
      </c>
    </row>
    <row r="1168" spans="1:5" x14ac:dyDescent="0.25">
      <c r="A1168" s="31">
        <v>12</v>
      </c>
      <c r="B1168" s="74">
        <v>65.42</v>
      </c>
      <c r="C1168" s="31" t="s">
        <v>21163</v>
      </c>
      <c r="D1168" s="31" t="s">
        <v>17</v>
      </c>
      <c r="E1168" s="32">
        <f t="shared" si="19"/>
        <v>785.04</v>
      </c>
    </row>
    <row r="1169" spans="1:5" x14ac:dyDescent="0.25">
      <c r="A1169" s="31">
        <v>22</v>
      </c>
      <c r="B1169" s="74">
        <v>65.42</v>
      </c>
      <c r="C1169" s="31" t="s">
        <v>21164</v>
      </c>
      <c r="D1169" s="31" t="s">
        <v>21</v>
      </c>
      <c r="E1169" s="32">
        <f t="shared" si="19"/>
        <v>1439.24</v>
      </c>
    </row>
    <row r="1170" spans="1:5" x14ac:dyDescent="0.25">
      <c r="A1170" s="31">
        <v>11</v>
      </c>
      <c r="B1170" s="74">
        <v>65.42</v>
      </c>
      <c r="C1170" s="31" t="s">
        <v>21165</v>
      </c>
      <c r="D1170" s="31" t="s">
        <v>23</v>
      </c>
      <c r="E1170" s="32">
        <f t="shared" si="19"/>
        <v>719.62</v>
      </c>
    </row>
    <row r="1171" spans="1:5" x14ac:dyDescent="0.25">
      <c r="A1171" s="31">
        <v>9</v>
      </c>
      <c r="B1171" s="74">
        <v>65.42</v>
      </c>
      <c r="C1171" s="31" t="s">
        <v>21166</v>
      </c>
      <c r="D1171" s="31" t="s">
        <v>21</v>
      </c>
      <c r="E1171" s="32">
        <f t="shared" si="19"/>
        <v>588.78</v>
      </c>
    </row>
    <row r="1172" spans="1:5" x14ac:dyDescent="0.25">
      <c r="A1172" s="31">
        <v>3</v>
      </c>
      <c r="B1172" s="74">
        <v>65.42</v>
      </c>
      <c r="C1172" s="31" t="s">
        <v>21167</v>
      </c>
      <c r="D1172" s="31" t="s">
        <v>17</v>
      </c>
      <c r="E1172" s="32">
        <f t="shared" si="19"/>
        <v>196.26</v>
      </c>
    </row>
    <row r="1173" spans="1:5" x14ac:dyDescent="0.25">
      <c r="A1173" s="31">
        <v>3</v>
      </c>
      <c r="B1173" s="74">
        <v>65.42</v>
      </c>
      <c r="C1173" s="31" t="s">
        <v>21168</v>
      </c>
      <c r="D1173" s="31" t="s">
        <v>22</v>
      </c>
      <c r="E1173" s="32">
        <f t="shared" si="19"/>
        <v>196.26</v>
      </c>
    </row>
    <row r="1174" spans="1:5" x14ac:dyDescent="0.25">
      <c r="A1174" s="31">
        <v>26</v>
      </c>
      <c r="B1174" s="74">
        <v>65.42</v>
      </c>
      <c r="C1174" s="31" t="s">
        <v>21169</v>
      </c>
      <c r="D1174" s="31" t="s">
        <v>17</v>
      </c>
      <c r="E1174" s="32">
        <f t="shared" si="19"/>
        <v>1700.92</v>
      </c>
    </row>
    <row r="1175" spans="1:5" x14ac:dyDescent="0.25">
      <c r="A1175" s="31">
        <v>15</v>
      </c>
      <c r="B1175" s="74">
        <v>65.42</v>
      </c>
      <c r="C1175" s="31" t="s">
        <v>21170</v>
      </c>
      <c r="D1175" s="31" t="s">
        <v>21</v>
      </c>
      <c r="E1175" s="32">
        <f t="shared" si="19"/>
        <v>981.30000000000007</v>
      </c>
    </row>
    <row r="1176" spans="1:5" x14ac:dyDescent="0.25">
      <c r="A1176" s="31">
        <v>24</v>
      </c>
      <c r="B1176" s="74">
        <v>65.42</v>
      </c>
      <c r="C1176" s="31" t="s">
        <v>21171</v>
      </c>
      <c r="D1176" s="31" t="s">
        <v>21</v>
      </c>
      <c r="E1176" s="32">
        <f t="shared" si="19"/>
        <v>1570.08</v>
      </c>
    </row>
    <row r="1177" spans="1:5" x14ac:dyDescent="0.25">
      <c r="A1177" s="31">
        <v>13</v>
      </c>
      <c r="B1177" s="74">
        <v>65.42</v>
      </c>
      <c r="C1177" s="31" t="s">
        <v>21172</v>
      </c>
      <c r="D1177" s="31" t="s">
        <v>23</v>
      </c>
      <c r="E1177" s="32">
        <f t="shared" si="19"/>
        <v>850.46</v>
      </c>
    </row>
    <row r="1178" spans="1:5" x14ac:dyDescent="0.25">
      <c r="A1178" s="31">
        <v>2</v>
      </c>
      <c r="B1178" s="74">
        <v>65.42</v>
      </c>
      <c r="C1178" s="31" t="s">
        <v>21173</v>
      </c>
      <c r="D1178" s="31" t="s">
        <v>17</v>
      </c>
      <c r="E1178" s="32">
        <f t="shared" si="19"/>
        <v>130.84</v>
      </c>
    </row>
    <row r="1179" spans="1:5" x14ac:dyDescent="0.25">
      <c r="A1179" s="31">
        <v>25</v>
      </c>
      <c r="B1179" s="74">
        <v>65.44</v>
      </c>
      <c r="C1179" s="31" t="s">
        <v>21174</v>
      </c>
      <c r="D1179" s="31" t="s">
        <v>21</v>
      </c>
      <c r="E1179" s="32">
        <f t="shared" si="19"/>
        <v>1636</v>
      </c>
    </row>
    <row r="1180" spans="1:5" x14ac:dyDescent="0.25">
      <c r="A1180" s="31">
        <v>29</v>
      </c>
      <c r="B1180" s="74">
        <v>65.44</v>
      </c>
      <c r="C1180" s="31" t="s">
        <v>21175</v>
      </c>
      <c r="D1180" s="31" t="s">
        <v>21</v>
      </c>
      <c r="E1180" s="32">
        <f t="shared" si="19"/>
        <v>1897.76</v>
      </c>
    </row>
    <row r="1181" spans="1:5" x14ac:dyDescent="0.25">
      <c r="A1181" s="31">
        <v>26</v>
      </c>
      <c r="B1181" s="74">
        <v>65.45</v>
      </c>
      <c r="C1181" s="31" t="s">
        <v>21176</v>
      </c>
      <c r="D1181" s="31" t="s">
        <v>21</v>
      </c>
      <c r="E1181" s="32">
        <f t="shared" si="19"/>
        <v>1701.7</v>
      </c>
    </row>
    <row r="1182" spans="1:5" x14ac:dyDescent="0.25">
      <c r="A1182" s="31">
        <v>13</v>
      </c>
      <c r="B1182" s="74">
        <v>65.45</v>
      </c>
      <c r="C1182" s="31" t="s">
        <v>21177</v>
      </c>
      <c r="D1182" s="31" t="s">
        <v>17</v>
      </c>
      <c r="E1182" s="32">
        <f t="shared" si="19"/>
        <v>850.85</v>
      </c>
    </row>
    <row r="1183" spans="1:5" x14ac:dyDescent="0.25">
      <c r="A1183" s="31">
        <v>13</v>
      </c>
      <c r="B1183" s="74">
        <v>65.45</v>
      </c>
      <c r="C1183" s="31" t="s">
        <v>21178</v>
      </c>
      <c r="D1183" s="31" t="s">
        <v>23</v>
      </c>
      <c r="E1183" s="32">
        <f t="shared" si="19"/>
        <v>850.85</v>
      </c>
    </row>
    <row r="1184" spans="1:5" x14ac:dyDescent="0.25">
      <c r="A1184" s="31">
        <v>2</v>
      </c>
      <c r="B1184" s="74">
        <v>65.45</v>
      </c>
      <c r="C1184" s="31" t="s">
        <v>21179</v>
      </c>
      <c r="D1184" s="31" t="s">
        <v>22</v>
      </c>
      <c r="E1184" s="32">
        <f t="shared" si="19"/>
        <v>130.9</v>
      </c>
    </row>
    <row r="1185" spans="1:5" x14ac:dyDescent="0.25">
      <c r="A1185" s="31">
        <v>24</v>
      </c>
      <c r="B1185" s="74">
        <v>65.45</v>
      </c>
      <c r="C1185" s="31" t="s">
        <v>21180</v>
      </c>
      <c r="D1185" s="31" t="s">
        <v>21</v>
      </c>
      <c r="E1185" s="32">
        <f t="shared" si="19"/>
        <v>1570.8000000000002</v>
      </c>
    </row>
    <row r="1186" spans="1:5" x14ac:dyDescent="0.25">
      <c r="A1186" s="31">
        <v>18</v>
      </c>
      <c r="B1186" s="74">
        <v>65.45</v>
      </c>
      <c r="C1186" s="31" t="s">
        <v>21181</v>
      </c>
      <c r="D1186" s="31" t="s">
        <v>21</v>
      </c>
      <c r="E1186" s="32">
        <f t="shared" si="19"/>
        <v>1178.1000000000001</v>
      </c>
    </row>
    <row r="1187" spans="1:5" x14ac:dyDescent="0.25">
      <c r="A1187" s="31">
        <v>8</v>
      </c>
      <c r="B1187" s="74">
        <v>65.45</v>
      </c>
      <c r="C1187" s="31" t="s">
        <v>21182</v>
      </c>
      <c r="D1187" s="31" t="s">
        <v>17</v>
      </c>
      <c r="E1187" s="32">
        <f t="shared" si="19"/>
        <v>523.6</v>
      </c>
    </row>
    <row r="1188" spans="1:5" x14ac:dyDescent="0.25">
      <c r="A1188" s="31">
        <v>36</v>
      </c>
      <c r="B1188" s="74">
        <v>65.45</v>
      </c>
      <c r="C1188" s="31" t="s">
        <v>21183</v>
      </c>
      <c r="D1188" s="31" t="s">
        <v>21</v>
      </c>
      <c r="E1188" s="32">
        <f t="shared" si="19"/>
        <v>2356.2000000000003</v>
      </c>
    </row>
    <row r="1189" spans="1:5" x14ac:dyDescent="0.25">
      <c r="A1189" s="31">
        <v>1</v>
      </c>
      <c r="B1189" s="74">
        <v>65.45</v>
      </c>
      <c r="C1189" s="31" t="s">
        <v>21184</v>
      </c>
      <c r="D1189" s="31" t="s">
        <v>22</v>
      </c>
      <c r="E1189" s="32">
        <f t="shared" si="19"/>
        <v>65.45</v>
      </c>
    </row>
    <row r="1190" spans="1:5" x14ac:dyDescent="0.25">
      <c r="A1190" s="31">
        <v>12</v>
      </c>
      <c r="B1190" s="74">
        <v>65.45</v>
      </c>
      <c r="C1190" s="31" t="s">
        <v>21185</v>
      </c>
      <c r="D1190" s="31" t="s">
        <v>17</v>
      </c>
      <c r="E1190" s="32">
        <f t="shared" si="19"/>
        <v>785.40000000000009</v>
      </c>
    </row>
    <row r="1191" spans="1:5" x14ac:dyDescent="0.25">
      <c r="A1191" s="31">
        <v>3</v>
      </c>
      <c r="B1191" s="74">
        <v>65.44</v>
      </c>
      <c r="C1191" s="31" t="s">
        <v>21186</v>
      </c>
      <c r="D1191" s="31" t="s">
        <v>21</v>
      </c>
      <c r="E1191" s="32">
        <f t="shared" si="19"/>
        <v>196.32</v>
      </c>
    </row>
    <row r="1192" spans="1:5" x14ac:dyDescent="0.25">
      <c r="A1192" s="31">
        <v>5</v>
      </c>
      <c r="B1192" s="74">
        <v>65.45</v>
      </c>
      <c r="C1192" s="31" t="s">
        <v>21187</v>
      </c>
      <c r="D1192" s="31" t="s">
        <v>23</v>
      </c>
      <c r="E1192" s="32">
        <f t="shared" si="19"/>
        <v>327.25</v>
      </c>
    </row>
    <row r="1193" spans="1:5" x14ac:dyDescent="0.25">
      <c r="A1193" s="31">
        <v>13</v>
      </c>
      <c r="B1193" s="74">
        <v>65.430000000000007</v>
      </c>
      <c r="C1193" s="31" t="s">
        <v>21188</v>
      </c>
      <c r="D1193" s="31" t="s">
        <v>23</v>
      </c>
      <c r="E1193" s="32">
        <f t="shared" si="19"/>
        <v>850.59000000000015</v>
      </c>
    </row>
    <row r="1194" spans="1:5" x14ac:dyDescent="0.25">
      <c r="A1194" s="31">
        <v>20</v>
      </c>
      <c r="B1194" s="74">
        <v>65.430000000000007</v>
      </c>
      <c r="C1194" s="31" t="s">
        <v>21189</v>
      </c>
      <c r="D1194" s="31" t="s">
        <v>21</v>
      </c>
      <c r="E1194" s="32">
        <f t="shared" si="19"/>
        <v>1308.6000000000001</v>
      </c>
    </row>
    <row r="1195" spans="1:5" x14ac:dyDescent="0.25">
      <c r="A1195" s="31">
        <v>21</v>
      </c>
      <c r="B1195" s="74">
        <v>65.430000000000007</v>
      </c>
      <c r="C1195" s="31" t="s">
        <v>21190</v>
      </c>
      <c r="D1195" s="31" t="s">
        <v>21</v>
      </c>
      <c r="E1195" s="32">
        <f t="shared" si="19"/>
        <v>1374.0300000000002</v>
      </c>
    </row>
    <row r="1196" spans="1:5" x14ac:dyDescent="0.25">
      <c r="A1196" s="31">
        <v>8</v>
      </c>
      <c r="B1196" s="74">
        <v>65.430000000000007</v>
      </c>
      <c r="C1196" s="31" t="s">
        <v>21191</v>
      </c>
      <c r="D1196" s="31" t="s">
        <v>17</v>
      </c>
      <c r="E1196" s="32">
        <f t="shared" si="19"/>
        <v>523.44000000000005</v>
      </c>
    </row>
    <row r="1197" spans="1:5" x14ac:dyDescent="0.25">
      <c r="A1197" s="31">
        <v>25</v>
      </c>
      <c r="B1197" s="74">
        <v>65.430000000000007</v>
      </c>
      <c r="C1197" s="31" t="s">
        <v>21192</v>
      </c>
      <c r="D1197" s="31" t="s">
        <v>21</v>
      </c>
      <c r="E1197" s="32">
        <f t="shared" si="19"/>
        <v>1635.7500000000002</v>
      </c>
    </row>
    <row r="1198" spans="1:5" x14ac:dyDescent="0.25">
      <c r="A1198" s="31">
        <v>7</v>
      </c>
      <c r="B1198" s="74">
        <v>65.430000000000007</v>
      </c>
      <c r="C1198" s="31" t="s">
        <v>21193</v>
      </c>
      <c r="D1198" s="31" t="s">
        <v>22</v>
      </c>
      <c r="E1198" s="32">
        <f t="shared" si="19"/>
        <v>458.01000000000005</v>
      </c>
    </row>
    <row r="1199" spans="1:5" x14ac:dyDescent="0.25">
      <c r="A1199" s="31">
        <v>15</v>
      </c>
      <c r="B1199" s="74">
        <v>65.430000000000007</v>
      </c>
      <c r="C1199" s="31" t="s">
        <v>21194</v>
      </c>
      <c r="D1199" s="31" t="s">
        <v>21</v>
      </c>
      <c r="E1199" s="32">
        <f t="shared" si="19"/>
        <v>981.45</v>
      </c>
    </row>
    <row r="1200" spans="1:5" x14ac:dyDescent="0.25">
      <c r="A1200" s="31">
        <v>7</v>
      </c>
      <c r="B1200" s="74">
        <v>65.430000000000007</v>
      </c>
      <c r="C1200" s="31" t="s">
        <v>21195</v>
      </c>
      <c r="D1200" s="31" t="s">
        <v>23</v>
      </c>
      <c r="E1200" s="32">
        <f t="shared" si="19"/>
        <v>458.01000000000005</v>
      </c>
    </row>
    <row r="1201" spans="1:5" x14ac:dyDescent="0.25">
      <c r="A1201" s="31">
        <v>13</v>
      </c>
      <c r="B1201" s="74">
        <v>65.39</v>
      </c>
      <c r="C1201" s="31" t="s">
        <v>21196</v>
      </c>
      <c r="D1201" s="31" t="s">
        <v>23</v>
      </c>
      <c r="E1201" s="32">
        <f t="shared" si="19"/>
        <v>850.07</v>
      </c>
    </row>
    <row r="1202" spans="1:5" x14ac:dyDescent="0.25">
      <c r="A1202" s="31">
        <v>39</v>
      </c>
      <c r="B1202" s="74">
        <v>65.39</v>
      </c>
      <c r="C1202" s="31" t="s">
        <v>21197</v>
      </c>
      <c r="D1202" s="31" t="s">
        <v>21</v>
      </c>
      <c r="E1202" s="32">
        <f t="shared" si="19"/>
        <v>2550.21</v>
      </c>
    </row>
    <row r="1203" spans="1:5" x14ac:dyDescent="0.25">
      <c r="A1203" s="31">
        <v>2</v>
      </c>
      <c r="B1203" s="74">
        <v>65.39</v>
      </c>
      <c r="C1203" s="31" t="s">
        <v>21198</v>
      </c>
      <c r="D1203" s="31" t="s">
        <v>21</v>
      </c>
      <c r="E1203" s="32">
        <f t="shared" si="19"/>
        <v>130.78</v>
      </c>
    </row>
    <row r="1204" spans="1:5" x14ac:dyDescent="0.25">
      <c r="A1204" s="31">
        <v>39</v>
      </c>
      <c r="B1204" s="74">
        <v>65.37</v>
      </c>
      <c r="C1204" s="31" t="s">
        <v>21199</v>
      </c>
      <c r="D1204" s="31" t="s">
        <v>21</v>
      </c>
      <c r="E1204" s="32">
        <f t="shared" si="19"/>
        <v>2549.4300000000003</v>
      </c>
    </row>
    <row r="1205" spans="1:5" x14ac:dyDescent="0.25">
      <c r="A1205" s="31">
        <v>39</v>
      </c>
      <c r="B1205" s="74">
        <v>65.39</v>
      </c>
      <c r="C1205" s="31" t="s">
        <v>21200</v>
      </c>
      <c r="D1205" s="31" t="s">
        <v>21</v>
      </c>
      <c r="E1205" s="32">
        <f t="shared" si="19"/>
        <v>2550.21</v>
      </c>
    </row>
    <row r="1206" spans="1:5" x14ac:dyDescent="0.25">
      <c r="A1206" s="31">
        <v>2</v>
      </c>
      <c r="B1206" s="74">
        <v>65.39</v>
      </c>
      <c r="C1206" s="31" t="s">
        <v>21201</v>
      </c>
      <c r="D1206" s="31" t="s">
        <v>17</v>
      </c>
      <c r="E1206" s="32">
        <f t="shared" si="19"/>
        <v>130.78</v>
      </c>
    </row>
    <row r="1207" spans="1:5" x14ac:dyDescent="0.25">
      <c r="A1207" s="31">
        <v>13</v>
      </c>
      <c r="B1207" s="74">
        <v>65.39</v>
      </c>
      <c r="C1207" s="31" t="s">
        <v>21202</v>
      </c>
      <c r="D1207" s="31" t="s">
        <v>22</v>
      </c>
      <c r="E1207" s="32">
        <f t="shared" si="19"/>
        <v>850.07</v>
      </c>
    </row>
    <row r="1208" spans="1:5" x14ac:dyDescent="0.25">
      <c r="A1208" s="31">
        <v>21</v>
      </c>
      <c r="B1208" s="74">
        <v>65.39</v>
      </c>
      <c r="C1208" s="31" t="s">
        <v>21203</v>
      </c>
      <c r="D1208" s="31" t="s">
        <v>21</v>
      </c>
      <c r="E1208" s="32">
        <f t="shared" si="19"/>
        <v>1373.19</v>
      </c>
    </row>
    <row r="1209" spans="1:5" x14ac:dyDescent="0.25">
      <c r="A1209" s="31">
        <v>18</v>
      </c>
      <c r="B1209" s="74">
        <v>65.39</v>
      </c>
      <c r="C1209" s="31" t="s">
        <v>21204</v>
      </c>
      <c r="D1209" s="31" t="s">
        <v>17</v>
      </c>
      <c r="E1209" s="32">
        <f t="shared" si="19"/>
        <v>1177.02</v>
      </c>
    </row>
    <row r="1210" spans="1:5" x14ac:dyDescent="0.25">
      <c r="A1210" s="31">
        <v>26</v>
      </c>
      <c r="B1210" s="74">
        <v>65.38</v>
      </c>
      <c r="C1210" s="31" t="s">
        <v>21205</v>
      </c>
      <c r="D1210" s="31" t="s">
        <v>17</v>
      </c>
      <c r="E1210" s="32">
        <f t="shared" si="19"/>
        <v>1699.8799999999999</v>
      </c>
    </row>
    <row r="1211" spans="1:5" x14ac:dyDescent="0.25">
      <c r="A1211" s="31">
        <v>28</v>
      </c>
      <c r="B1211" s="74">
        <v>65.38</v>
      </c>
      <c r="C1211" s="31" t="s">
        <v>21206</v>
      </c>
      <c r="D1211" s="31" t="s">
        <v>21</v>
      </c>
      <c r="E1211" s="32">
        <f t="shared" si="19"/>
        <v>1830.6399999999999</v>
      </c>
    </row>
    <row r="1212" spans="1:5" x14ac:dyDescent="0.25">
      <c r="A1212" s="31">
        <v>18</v>
      </c>
      <c r="B1212" s="74">
        <v>65.38</v>
      </c>
      <c r="C1212" s="31" t="s">
        <v>21207</v>
      </c>
      <c r="D1212" s="31" t="s">
        <v>21</v>
      </c>
      <c r="E1212" s="32">
        <f t="shared" si="19"/>
        <v>1176.8399999999999</v>
      </c>
    </row>
    <row r="1213" spans="1:5" x14ac:dyDescent="0.25">
      <c r="A1213" s="31">
        <v>22</v>
      </c>
      <c r="B1213" s="74">
        <v>65.38</v>
      </c>
      <c r="C1213" s="31" t="s">
        <v>21208</v>
      </c>
      <c r="D1213" s="31" t="s">
        <v>21</v>
      </c>
      <c r="E1213" s="32">
        <f t="shared" si="19"/>
        <v>1438.36</v>
      </c>
    </row>
    <row r="1214" spans="1:5" x14ac:dyDescent="0.25">
      <c r="A1214" s="31">
        <v>8</v>
      </c>
      <c r="B1214" s="74">
        <v>65.38</v>
      </c>
      <c r="C1214" s="31" t="s">
        <v>21209</v>
      </c>
      <c r="D1214" s="31" t="s">
        <v>17</v>
      </c>
      <c r="E1214" s="32">
        <f t="shared" si="19"/>
        <v>523.04</v>
      </c>
    </row>
    <row r="1215" spans="1:5" x14ac:dyDescent="0.25">
      <c r="A1215" s="31">
        <v>24</v>
      </c>
      <c r="B1215" s="74">
        <v>65.38</v>
      </c>
      <c r="C1215" s="31" t="s">
        <v>21210</v>
      </c>
      <c r="D1215" s="31" t="s">
        <v>17</v>
      </c>
      <c r="E1215" s="32">
        <f t="shared" si="19"/>
        <v>1569.12</v>
      </c>
    </row>
    <row r="1216" spans="1:5" x14ac:dyDescent="0.25">
      <c r="A1216" s="31">
        <v>41</v>
      </c>
      <c r="B1216" s="74">
        <v>65.37</v>
      </c>
      <c r="C1216" s="31" t="s">
        <v>21211</v>
      </c>
      <c r="D1216" s="31" t="s">
        <v>21</v>
      </c>
      <c r="E1216" s="32">
        <f t="shared" si="19"/>
        <v>2680.17</v>
      </c>
    </row>
    <row r="1217" spans="1:5" x14ac:dyDescent="0.25">
      <c r="A1217" s="31">
        <v>10</v>
      </c>
      <c r="B1217" s="74">
        <v>65.37</v>
      </c>
      <c r="C1217" s="31" t="s">
        <v>21212</v>
      </c>
      <c r="D1217" s="31" t="s">
        <v>21</v>
      </c>
      <c r="E1217" s="32">
        <f t="shared" si="19"/>
        <v>653.70000000000005</v>
      </c>
    </row>
    <row r="1218" spans="1:5" x14ac:dyDescent="0.25">
      <c r="A1218" s="31">
        <v>10</v>
      </c>
      <c r="B1218" s="74">
        <v>65.37</v>
      </c>
      <c r="C1218" s="31" t="s">
        <v>21213</v>
      </c>
      <c r="D1218" s="31" t="s">
        <v>23</v>
      </c>
      <c r="E1218" s="32">
        <f t="shared" ref="E1218:E1281" si="20">+A1218*B1218</f>
        <v>653.70000000000005</v>
      </c>
    </row>
    <row r="1219" spans="1:5" x14ac:dyDescent="0.25">
      <c r="A1219" s="31">
        <v>21</v>
      </c>
      <c r="B1219" s="74">
        <v>65.37</v>
      </c>
      <c r="C1219" s="31" t="s">
        <v>21214</v>
      </c>
      <c r="D1219" s="31" t="s">
        <v>17</v>
      </c>
      <c r="E1219" s="32">
        <f t="shared" si="20"/>
        <v>1372.77</v>
      </c>
    </row>
    <row r="1220" spans="1:5" x14ac:dyDescent="0.25">
      <c r="A1220" s="31">
        <v>6</v>
      </c>
      <c r="B1220" s="74">
        <v>65.37</v>
      </c>
      <c r="C1220" s="31" t="s">
        <v>21215</v>
      </c>
      <c r="D1220" s="31" t="s">
        <v>22</v>
      </c>
      <c r="E1220" s="32">
        <f t="shared" si="20"/>
        <v>392.22</v>
      </c>
    </row>
    <row r="1221" spans="1:5" x14ac:dyDescent="0.25">
      <c r="A1221" s="31">
        <v>6</v>
      </c>
      <c r="B1221" s="74">
        <v>65.37</v>
      </c>
      <c r="C1221" s="31" t="s">
        <v>21216</v>
      </c>
      <c r="D1221" s="31" t="s">
        <v>22</v>
      </c>
      <c r="E1221" s="32">
        <f t="shared" si="20"/>
        <v>392.22</v>
      </c>
    </row>
    <row r="1222" spans="1:5" x14ac:dyDescent="0.25">
      <c r="A1222" s="31">
        <v>1</v>
      </c>
      <c r="B1222" s="74">
        <v>65.37</v>
      </c>
      <c r="C1222" s="31" t="s">
        <v>21217</v>
      </c>
      <c r="D1222" s="31" t="s">
        <v>22</v>
      </c>
      <c r="E1222" s="32">
        <f t="shared" si="20"/>
        <v>65.37</v>
      </c>
    </row>
    <row r="1223" spans="1:5" x14ac:dyDescent="0.25">
      <c r="A1223" s="31">
        <v>10</v>
      </c>
      <c r="B1223" s="74">
        <v>65.37</v>
      </c>
      <c r="C1223" s="31" t="s">
        <v>21218</v>
      </c>
      <c r="D1223" s="31" t="s">
        <v>21</v>
      </c>
      <c r="E1223" s="32">
        <f t="shared" si="20"/>
        <v>653.70000000000005</v>
      </c>
    </row>
    <row r="1224" spans="1:5" x14ac:dyDescent="0.25">
      <c r="A1224" s="31">
        <v>31</v>
      </c>
      <c r="B1224" s="74">
        <v>65.37</v>
      </c>
      <c r="C1224" s="31" t="s">
        <v>21219</v>
      </c>
      <c r="D1224" s="31" t="s">
        <v>17</v>
      </c>
      <c r="E1224" s="32">
        <f t="shared" si="20"/>
        <v>2026.4700000000003</v>
      </c>
    </row>
    <row r="1225" spans="1:5" x14ac:dyDescent="0.25">
      <c r="A1225" s="31">
        <v>15</v>
      </c>
      <c r="B1225" s="74">
        <v>65.36</v>
      </c>
      <c r="C1225" s="31" t="s">
        <v>21220</v>
      </c>
      <c r="D1225" s="31" t="s">
        <v>21</v>
      </c>
      <c r="E1225" s="32">
        <f t="shared" si="20"/>
        <v>980.4</v>
      </c>
    </row>
    <row r="1226" spans="1:5" x14ac:dyDescent="0.25">
      <c r="A1226" s="31">
        <v>13</v>
      </c>
      <c r="B1226" s="74">
        <v>65.36</v>
      </c>
      <c r="C1226" s="31" t="s">
        <v>21221</v>
      </c>
      <c r="D1226" s="31" t="s">
        <v>23</v>
      </c>
      <c r="E1226" s="32">
        <f t="shared" si="20"/>
        <v>849.68</v>
      </c>
    </row>
    <row r="1227" spans="1:5" x14ac:dyDescent="0.25">
      <c r="A1227" s="31">
        <v>26</v>
      </c>
      <c r="B1227" s="74">
        <v>65.36</v>
      </c>
      <c r="C1227" s="31" t="s">
        <v>21222</v>
      </c>
      <c r="D1227" s="31" t="s">
        <v>17</v>
      </c>
      <c r="E1227" s="32">
        <f t="shared" si="20"/>
        <v>1699.36</v>
      </c>
    </row>
    <row r="1228" spans="1:5" x14ac:dyDescent="0.25">
      <c r="A1228" s="31">
        <v>26</v>
      </c>
      <c r="B1228" s="74">
        <v>65.349999999999994</v>
      </c>
      <c r="C1228" s="31" t="s">
        <v>21223</v>
      </c>
      <c r="D1228" s="31" t="s">
        <v>21</v>
      </c>
      <c r="E1228" s="32">
        <f t="shared" si="20"/>
        <v>1699.1</v>
      </c>
    </row>
    <row r="1229" spans="1:5" x14ac:dyDescent="0.25">
      <c r="A1229" s="31">
        <v>26</v>
      </c>
      <c r="B1229" s="74">
        <v>65.349999999999994</v>
      </c>
      <c r="C1229" s="31" t="s">
        <v>21224</v>
      </c>
      <c r="D1229" s="31" t="s">
        <v>17</v>
      </c>
      <c r="E1229" s="32">
        <f t="shared" si="20"/>
        <v>1699.1</v>
      </c>
    </row>
    <row r="1230" spans="1:5" x14ac:dyDescent="0.25">
      <c r="A1230" s="31">
        <v>2</v>
      </c>
      <c r="B1230" s="74">
        <v>65.349999999999994</v>
      </c>
      <c r="C1230" s="31" t="s">
        <v>21225</v>
      </c>
      <c r="D1230" s="31" t="s">
        <v>23</v>
      </c>
      <c r="E1230" s="32">
        <f t="shared" si="20"/>
        <v>130.69999999999999</v>
      </c>
    </row>
    <row r="1231" spans="1:5" x14ac:dyDescent="0.25">
      <c r="A1231" s="31">
        <v>7</v>
      </c>
      <c r="B1231" s="74">
        <v>65.34</v>
      </c>
      <c r="C1231" s="31" t="s">
        <v>21226</v>
      </c>
      <c r="D1231" s="31" t="s">
        <v>21</v>
      </c>
      <c r="E1231" s="32">
        <f t="shared" si="20"/>
        <v>457.38</v>
      </c>
    </row>
    <row r="1232" spans="1:5" x14ac:dyDescent="0.25">
      <c r="A1232" s="31">
        <v>2</v>
      </c>
      <c r="B1232" s="74">
        <v>65.34</v>
      </c>
      <c r="C1232" s="31" t="s">
        <v>21227</v>
      </c>
      <c r="D1232" s="31" t="s">
        <v>17</v>
      </c>
      <c r="E1232" s="32">
        <f t="shared" si="20"/>
        <v>130.68</v>
      </c>
    </row>
    <row r="1233" spans="1:5" x14ac:dyDescent="0.25">
      <c r="A1233" s="31">
        <v>52</v>
      </c>
      <c r="B1233" s="74">
        <v>65.34</v>
      </c>
      <c r="C1233" s="31" t="s">
        <v>21228</v>
      </c>
      <c r="D1233" s="31" t="s">
        <v>21</v>
      </c>
      <c r="E1233" s="32">
        <f t="shared" si="20"/>
        <v>3397.6800000000003</v>
      </c>
    </row>
    <row r="1234" spans="1:5" x14ac:dyDescent="0.25">
      <c r="A1234" s="31">
        <v>15</v>
      </c>
      <c r="B1234" s="74">
        <v>65.33</v>
      </c>
      <c r="C1234" s="31" t="s">
        <v>21229</v>
      </c>
      <c r="D1234" s="31" t="s">
        <v>21</v>
      </c>
      <c r="E1234" s="32">
        <f t="shared" si="20"/>
        <v>979.94999999999993</v>
      </c>
    </row>
    <row r="1235" spans="1:5" x14ac:dyDescent="0.25">
      <c r="A1235" s="31">
        <v>39</v>
      </c>
      <c r="B1235" s="74">
        <v>65.33</v>
      </c>
      <c r="C1235" s="31" t="s">
        <v>21230</v>
      </c>
      <c r="D1235" s="31" t="s">
        <v>17</v>
      </c>
      <c r="E1235" s="32">
        <f t="shared" si="20"/>
        <v>2547.87</v>
      </c>
    </row>
    <row r="1236" spans="1:5" x14ac:dyDescent="0.25">
      <c r="A1236" s="31">
        <v>26</v>
      </c>
      <c r="B1236" s="74">
        <v>65.349999999999994</v>
      </c>
      <c r="C1236" s="31" t="s">
        <v>21231</v>
      </c>
      <c r="D1236" s="31" t="s">
        <v>21</v>
      </c>
      <c r="E1236" s="32">
        <f t="shared" si="20"/>
        <v>1699.1</v>
      </c>
    </row>
    <row r="1237" spans="1:5" x14ac:dyDescent="0.25">
      <c r="A1237" s="31">
        <v>28</v>
      </c>
      <c r="B1237" s="74">
        <v>65.349999999999994</v>
      </c>
      <c r="C1237" s="31" t="s">
        <v>21232</v>
      </c>
      <c r="D1237" s="31" t="s">
        <v>17</v>
      </c>
      <c r="E1237" s="32">
        <f t="shared" si="20"/>
        <v>1829.7999999999997</v>
      </c>
    </row>
    <row r="1238" spans="1:5" x14ac:dyDescent="0.25">
      <c r="A1238" s="31">
        <v>28</v>
      </c>
      <c r="B1238" s="74">
        <v>65.33</v>
      </c>
      <c r="C1238" s="31" t="s">
        <v>21233</v>
      </c>
      <c r="D1238" s="31" t="s">
        <v>21</v>
      </c>
      <c r="E1238" s="32">
        <f t="shared" si="20"/>
        <v>1829.24</v>
      </c>
    </row>
    <row r="1239" spans="1:5" x14ac:dyDescent="0.25">
      <c r="A1239" s="31">
        <v>26</v>
      </c>
      <c r="B1239" s="74">
        <v>65.349999999999994</v>
      </c>
      <c r="C1239" s="31" t="s">
        <v>21234</v>
      </c>
      <c r="D1239" s="31" t="s">
        <v>21</v>
      </c>
      <c r="E1239" s="32">
        <f t="shared" si="20"/>
        <v>1699.1</v>
      </c>
    </row>
    <row r="1240" spans="1:5" x14ac:dyDescent="0.25">
      <c r="A1240" s="31">
        <v>2</v>
      </c>
      <c r="B1240" s="74">
        <v>65.349999999999994</v>
      </c>
      <c r="C1240" s="31" t="s">
        <v>21235</v>
      </c>
      <c r="D1240" s="31" t="s">
        <v>17</v>
      </c>
      <c r="E1240" s="32">
        <f t="shared" si="20"/>
        <v>130.69999999999999</v>
      </c>
    </row>
    <row r="1241" spans="1:5" x14ac:dyDescent="0.25">
      <c r="A1241" s="31">
        <v>26</v>
      </c>
      <c r="B1241" s="74">
        <v>65.349999999999994</v>
      </c>
      <c r="C1241" s="31" t="s">
        <v>21236</v>
      </c>
      <c r="D1241" s="31" t="s">
        <v>23</v>
      </c>
      <c r="E1241" s="32">
        <f t="shared" si="20"/>
        <v>1699.1</v>
      </c>
    </row>
    <row r="1242" spans="1:5" x14ac:dyDescent="0.25">
      <c r="A1242" s="31">
        <v>6</v>
      </c>
      <c r="B1242" s="74">
        <v>65.349999999999994</v>
      </c>
      <c r="C1242" s="31" t="s">
        <v>21237</v>
      </c>
      <c r="D1242" s="31" t="s">
        <v>17</v>
      </c>
      <c r="E1242" s="32">
        <f t="shared" si="20"/>
        <v>392.09999999999997</v>
      </c>
    </row>
    <row r="1243" spans="1:5" x14ac:dyDescent="0.25">
      <c r="A1243" s="31">
        <v>6</v>
      </c>
      <c r="B1243" s="74">
        <v>65.349999999999994</v>
      </c>
      <c r="C1243" s="31" t="s">
        <v>21238</v>
      </c>
      <c r="D1243" s="31" t="s">
        <v>23</v>
      </c>
      <c r="E1243" s="32">
        <f t="shared" si="20"/>
        <v>392.09999999999997</v>
      </c>
    </row>
    <row r="1244" spans="1:5" x14ac:dyDescent="0.25">
      <c r="A1244" s="31">
        <v>14</v>
      </c>
      <c r="B1244" s="74">
        <v>65.349999999999994</v>
      </c>
      <c r="C1244" s="31" t="s">
        <v>21239</v>
      </c>
      <c r="D1244" s="31" t="s">
        <v>21</v>
      </c>
      <c r="E1244" s="32">
        <f t="shared" si="20"/>
        <v>914.89999999999986</v>
      </c>
    </row>
    <row r="1245" spans="1:5" x14ac:dyDescent="0.25">
      <c r="A1245" s="31">
        <v>10</v>
      </c>
      <c r="B1245" s="74">
        <v>65.34</v>
      </c>
      <c r="C1245" s="31" t="s">
        <v>21240</v>
      </c>
      <c r="D1245" s="31" t="s">
        <v>23</v>
      </c>
      <c r="E1245" s="32">
        <f t="shared" si="20"/>
        <v>653.40000000000009</v>
      </c>
    </row>
    <row r="1246" spans="1:5" x14ac:dyDescent="0.25">
      <c r="A1246" s="31">
        <v>13</v>
      </c>
      <c r="B1246" s="74">
        <v>65.34</v>
      </c>
      <c r="C1246" s="31" t="s">
        <v>21241</v>
      </c>
      <c r="D1246" s="31" t="s">
        <v>17</v>
      </c>
      <c r="E1246" s="32">
        <f t="shared" si="20"/>
        <v>849.42000000000007</v>
      </c>
    </row>
    <row r="1247" spans="1:5" x14ac:dyDescent="0.25">
      <c r="A1247" s="31">
        <v>31</v>
      </c>
      <c r="B1247" s="74">
        <v>65.34</v>
      </c>
      <c r="C1247" s="31" t="s">
        <v>21242</v>
      </c>
      <c r="D1247" s="31" t="s">
        <v>21</v>
      </c>
      <c r="E1247" s="32">
        <f t="shared" si="20"/>
        <v>2025.5400000000002</v>
      </c>
    </row>
    <row r="1248" spans="1:5" x14ac:dyDescent="0.25">
      <c r="A1248" s="31">
        <v>13</v>
      </c>
      <c r="B1248" s="74">
        <v>65.36</v>
      </c>
      <c r="C1248" s="31" t="s">
        <v>21243</v>
      </c>
      <c r="D1248" s="31" t="s">
        <v>17</v>
      </c>
      <c r="E1248" s="32">
        <f t="shared" si="20"/>
        <v>849.68</v>
      </c>
    </row>
    <row r="1249" spans="1:5" x14ac:dyDescent="0.25">
      <c r="A1249" s="31">
        <v>41</v>
      </c>
      <c r="B1249" s="74">
        <v>65.36</v>
      </c>
      <c r="C1249" s="31" t="s">
        <v>21244</v>
      </c>
      <c r="D1249" s="31" t="s">
        <v>21</v>
      </c>
      <c r="E1249" s="32">
        <f t="shared" si="20"/>
        <v>2679.7599999999998</v>
      </c>
    </row>
    <row r="1250" spans="1:5" x14ac:dyDescent="0.25">
      <c r="A1250" s="31">
        <v>15</v>
      </c>
      <c r="B1250" s="74">
        <v>65.349999999999994</v>
      </c>
      <c r="C1250" s="31" t="s">
        <v>21245</v>
      </c>
      <c r="D1250" s="31" t="s">
        <v>21</v>
      </c>
      <c r="E1250" s="32">
        <f t="shared" si="20"/>
        <v>980.24999999999989</v>
      </c>
    </row>
    <row r="1251" spans="1:5" x14ac:dyDescent="0.25">
      <c r="A1251" s="31">
        <v>26</v>
      </c>
      <c r="B1251" s="74">
        <v>65.349999999999994</v>
      </c>
      <c r="C1251" s="31" t="s">
        <v>21246</v>
      </c>
      <c r="D1251" s="31" t="s">
        <v>17</v>
      </c>
      <c r="E1251" s="32">
        <f t="shared" si="20"/>
        <v>1699.1</v>
      </c>
    </row>
    <row r="1252" spans="1:5" x14ac:dyDescent="0.25">
      <c r="A1252" s="31">
        <v>13</v>
      </c>
      <c r="B1252" s="74">
        <v>65.349999999999994</v>
      </c>
      <c r="C1252" s="31" t="s">
        <v>21247</v>
      </c>
      <c r="D1252" s="31" t="s">
        <v>22</v>
      </c>
      <c r="E1252" s="32">
        <f t="shared" si="20"/>
        <v>849.55</v>
      </c>
    </row>
    <row r="1253" spans="1:5" x14ac:dyDescent="0.25">
      <c r="A1253" s="31">
        <v>13</v>
      </c>
      <c r="B1253" s="74">
        <v>65.349999999999994</v>
      </c>
      <c r="C1253" s="31" t="s">
        <v>21248</v>
      </c>
      <c r="D1253" s="31" t="s">
        <v>17</v>
      </c>
      <c r="E1253" s="32">
        <f t="shared" si="20"/>
        <v>849.55</v>
      </c>
    </row>
    <row r="1254" spans="1:5" x14ac:dyDescent="0.25">
      <c r="A1254" s="31">
        <v>13</v>
      </c>
      <c r="B1254" s="74">
        <v>65.349999999999994</v>
      </c>
      <c r="C1254" s="31" t="s">
        <v>21249</v>
      </c>
      <c r="D1254" s="31" t="s">
        <v>23</v>
      </c>
      <c r="E1254" s="32">
        <f t="shared" si="20"/>
        <v>849.55</v>
      </c>
    </row>
    <row r="1255" spans="1:5" x14ac:dyDescent="0.25">
      <c r="A1255" s="31">
        <v>10</v>
      </c>
      <c r="B1255" s="74">
        <v>65.349999999999994</v>
      </c>
      <c r="C1255" s="31" t="s">
        <v>21250</v>
      </c>
      <c r="D1255" s="31" t="s">
        <v>21</v>
      </c>
      <c r="E1255" s="32">
        <f t="shared" si="20"/>
        <v>653.5</v>
      </c>
    </row>
    <row r="1256" spans="1:5" x14ac:dyDescent="0.25">
      <c r="A1256" s="31">
        <v>18</v>
      </c>
      <c r="B1256" s="74">
        <v>65.349999999999994</v>
      </c>
      <c r="C1256" s="31" t="s">
        <v>21251</v>
      </c>
      <c r="D1256" s="31" t="s">
        <v>21</v>
      </c>
      <c r="E1256" s="32">
        <f t="shared" si="20"/>
        <v>1176.3</v>
      </c>
    </row>
    <row r="1257" spans="1:5" x14ac:dyDescent="0.25">
      <c r="A1257" s="31">
        <v>26</v>
      </c>
      <c r="B1257" s="74">
        <v>65.349999999999994</v>
      </c>
      <c r="C1257" s="31" t="s">
        <v>21252</v>
      </c>
      <c r="D1257" s="31" t="s">
        <v>21</v>
      </c>
      <c r="E1257" s="32">
        <f t="shared" si="20"/>
        <v>1699.1</v>
      </c>
    </row>
    <row r="1258" spans="1:5" x14ac:dyDescent="0.25">
      <c r="A1258" s="31">
        <v>13</v>
      </c>
      <c r="B1258" s="74">
        <v>65.34</v>
      </c>
      <c r="C1258" s="31" t="s">
        <v>21253</v>
      </c>
      <c r="D1258" s="31" t="s">
        <v>17</v>
      </c>
      <c r="E1258" s="32">
        <f t="shared" si="20"/>
        <v>849.42000000000007</v>
      </c>
    </row>
    <row r="1259" spans="1:5" x14ac:dyDescent="0.25">
      <c r="A1259" s="31">
        <v>2</v>
      </c>
      <c r="B1259" s="74">
        <v>65.34</v>
      </c>
      <c r="C1259" s="31" t="s">
        <v>21254</v>
      </c>
      <c r="D1259" s="31" t="s">
        <v>22</v>
      </c>
      <c r="E1259" s="32">
        <f t="shared" si="20"/>
        <v>130.68</v>
      </c>
    </row>
    <row r="1260" spans="1:5" x14ac:dyDescent="0.25">
      <c r="A1260" s="31">
        <v>41</v>
      </c>
      <c r="B1260" s="74">
        <v>65.319999999999993</v>
      </c>
      <c r="C1260" s="31" t="s">
        <v>21255</v>
      </c>
      <c r="D1260" s="31" t="s">
        <v>21</v>
      </c>
      <c r="E1260" s="32">
        <f t="shared" si="20"/>
        <v>2678.12</v>
      </c>
    </row>
    <row r="1261" spans="1:5" x14ac:dyDescent="0.25">
      <c r="A1261" s="31">
        <v>28</v>
      </c>
      <c r="B1261" s="74">
        <v>65.349999999999994</v>
      </c>
      <c r="C1261" s="31" t="s">
        <v>21256</v>
      </c>
      <c r="D1261" s="31" t="s">
        <v>21</v>
      </c>
      <c r="E1261" s="32">
        <f t="shared" si="20"/>
        <v>1829.7999999999997</v>
      </c>
    </row>
    <row r="1262" spans="1:5" x14ac:dyDescent="0.25">
      <c r="A1262" s="31">
        <v>26</v>
      </c>
      <c r="B1262" s="74">
        <v>65.349999999999994</v>
      </c>
      <c r="C1262" s="31" t="s">
        <v>21257</v>
      </c>
      <c r="D1262" s="31" t="s">
        <v>17</v>
      </c>
      <c r="E1262" s="32">
        <f t="shared" si="20"/>
        <v>1699.1</v>
      </c>
    </row>
    <row r="1263" spans="1:5" x14ac:dyDescent="0.25">
      <c r="A1263" s="31">
        <v>7</v>
      </c>
      <c r="B1263" s="74">
        <v>65.349999999999994</v>
      </c>
      <c r="C1263" s="31" t="s">
        <v>21258</v>
      </c>
      <c r="D1263" s="31" t="s">
        <v>21</v>
      </c>
      <c r="E1263" s="32">
        <f t="shared" si="20"/>
        <v>457.44999999999993</v>
      </c>
    </row>
    <row r="1264" spans="1:5" x14ac:dyDescent="0.25">
      <c r="A1264" s="31">
        <v>7</v>
      </c>
      <c r="B1264" s="74">
        <v>65.349999999999994</v>
      </c>
      <c r="C1264" s="31" t="s">
        <v>21259</v>
      </c>
      <c r="D1264" s="31" t="s">
        <v>23</v>
      </c>
      <c r="E1264" s="32">
        <f t="shared" si="20"/>
        <v>457.44999999999993</v>
      </c>
    </row>
    <row r="1265" spans="1:5" x14ac:dyDescent="0.25">
      <c r="A1265" s="31">
        <v>14</v>
      </c>
      <c r="B1265" s="74">
        <v>65.349999999999994</v>
      </c>
      <c r="C1265" s="31" t="s">
        <v>21260</v>
      </c>
      <c r="D1265" s="31" t="s">
        <v>17</v>
      </c>
      <c r="E1265" s="32">
        <f t="shared" si="20"/>
        <v>914.89999999999986</v>
      </c>
    </row>
    <row r="1266" spans="1:5" x14ac:dyDescent="0.25">
      <c r="A1266" s="31">
        <v>54</v>
      </c>
      <c r="B1266" s="74">
        <v>65.37</v>
      </c>
      <c r="C1266" s="31" t="s">
        <v>21261</v>
      </c>
      <c r="D1266" s="31" t="s">
        <v>21</v>
      </c>
      <c r="E1266" s="32">
        <f t="shared" si="20"/>
        <v>3529.9800000000005</v>
      </c>
    </row>
    <row r="1267" spans="1:5" x14ac:dyDescent="0.25">
      <c r="A1267" s="31">
        <v>2</v>
      </c>
      <c r="B1267" s="74">
        <v>65.37</v>
      </c>
      <c r="C1267" s="31" t="s">
        <v>21262</v>
      </c>
      <c r="D1267" s="31" t="s">
        <v>23</v>
      </c>
      <c r="E1267" s="32">
        <f t="shared" si="20"/>
        <v>130.74</v>
      </c>
    </row>
    <row r="1268" spans="1:5" x14ac:dyDescent="0.25">
      <c r="A1268" s="31">
        <v>52</v>
      </c>
      <c r="B1268" s="74">
        <v>65.37</v>
      </c>
      <c r="C1268" s="31" t="s">
        <v>21263</v>
      </c>
      <c r="D1268" s="31" t="s">
        <v>21</v>
      </c>
      <c r="E1268" s="32">
        <f t="shared" si="20"/>
        <v>3399.2400000000002</v>
      </c>
    </row>
    <row r="1269" spans="1:5" x14ac:dyDescent="0.25">
      <c r="A1269" s="31">
        <v>13</v>
      </c>
      <c r="B1269" s="74">
        <v>65.36</v>
      </c>
      <c r="C1269" s="31" t="s">
        <v>21264</v>
      </c>
      <c r="D1269" s="31" t="s">
        <v>17</v>
      </c>
      <c r="E1269" s="32">
        <f t="shared" si="20"/>
        <v>849.68</v>
      </c>
    </row>
    <row r="1270" spans="1:5" x14ac:dyDescent="0.25">
      <c r="A1270" s="31">
        <v>41</v>
      </c>
      <c r="B1270" s="74">
        <v>65.36</v>
      </c>
      <c r="C1270" s="31" t="s">
        <v>21265</v>
      </c>
      <c r="D1270" s="31" t="s">
        <v>21</v>
      </c>
      <c r="E1270" s="32">
        <f t="shared" si="20"/>
        <v>2679.7599999999998</v>
      </c>
    </row>
    <row r="1271" spans="1:5" x14ac:dyDescent="0.25">
      <c r="A1271" s="31">
        <v>6</v>
      </c>
      <c r="B1271" s="74">
        <v>65.349999999999994</v>
      </c>
      <c r="C1271" s="31" t="s">
        <v>21266</v>
      </c>
      <c r="D1271" s="31" t="s">
        <v>22</v>
      </c>
      <c r="E1271" s="32">
        <f t="shared" si="20"/>
        <v>392.09999999999997</v>
      </c>
    </row>
    <row r="1272" spans="1:5" x14ac:dyDescent="0.25">
      <c r="A1272" s="31">
        <v>26</v>
      </c>
      <c r="B1272" s="74">
        <v>65.39</v>
      </c>
      <c r="C1272" s="31" t="s">
        <v>21267</v>
      </c>
      <c r="D1272" s="31" t="s">
        <v>21</v>
      </c>
      <c r="E1272" s="32">
        <f t="shared" si="20"/>
        <v>1700.14</v>
      </c>
    </row>
    <row r="1273" spans="1:5" x14ac:dyDescent="0.25">
      <c r="A1273" s="31">
        <v>15</v>
      </c>
      <c r="B1273" s="74">
        <v>65.39</v>
      </c>
      <c r="C1273" s="31" t="s">
        <v>21268</v>
      </c>
      <c r="D1273" s="31" t="s">
        <v>17</v>
      </c>
      <c r="E1273" s="32">
        <f t="shared" si="20"/>
        <v>980.85</v>
      </c>
    </row>
    <row r="1274" spans="1:5" x14ac:dyDescent="0.25">
      <c r="A1274" s="31">
        <v>13</v>
      </c>
      <c r="B1274" s="74">
        <v>65.39</v>
      </c>
      <c r="C1274" s="31" t="s">
        <v>21269</v>
      </c>
      <c r="D1274" s="31" t="s">
        <v>22</v>
      </c>
      <c r="E1274" s="32">
        <f t="shared" si="20"/>
        <v>850.07</v>
      </c>
    </row>
    <row r="1275" spans="1:5" x14ac:dyDescent="0.25">
      <c r="A1275" s="31">
        <v>10</v>
      </c>
      <c r="B1275" s="74">
        <v>65.38</v>
      </c>
      <c r="C1275" s="31" t="s">
        <v>21270</v>
      </c>
      <c r="D1275" s="31" t="s">
        <v>17</v>
      </c>
      <c r="E1275" s="32">
        <f t="shared" si="20"/>
        <v>653.79999999999995</v>
      </c>
    </row>
    <row r="1276" spans="1:5" x14ac:dyDescent="0.25">
      <c r="A1276" s="31">
        <v>27</v>
      </c>
      <c r="B1276" s="74">
        <v>65.38</v>
      </c>
      <c r="C1276" s="31" t="s">
        <v>21271</v>
      </c>
      <c r="D1276" s="31" t="s">
        <v>21</v>
      </c>
      <c r="E1276" s="32">
        <f t="shared" si="20"/>
        <v>1765.2599999999998</v>
      </c>
    </row>
    <row r="1277" spans="1:5" x14ac:dyDescent="0.25">
      <c r="A1277" s="31">
        <v>6</v>
      </c>
      <c r="B1277" s="74">
        <v>65.38</v>
      </c>
      <c r="C1277" s="31" t="s">
        <v>21272</v>
      </c>
      <c r="D1277" s="31" t="s">
        <v>23</v>
      </c>
      <c r="E1277" s="32">
        <f t="shared" si="20"/>
        <v>392.28</v>
      </c>
    </row>
    <row r="1278" spans="1:5" x14ac:dyDescent="0.25">
      <c r="A1278" s="31">
        <v>18</v>
      </c>
      <c r="B1278" s="74">
        <v>65.38</v>
      </c>
      <c r="C1278" s="31" t="s">
        <v>21273</v>
      </c>
      <c r="D1278" s="31" t="s">
        <v>21</v>
      </c>
      <c r="E1278" s="32">
        <f t="shared" si="20"/>
        <v>1176.8399999999999</v>
      </c>
    </row>
    <row r="1279" spans="1:5" x14ac:dyDescent="0.25">
      <c r="A1279" s="31">
        <v>3</v>
      </c>
      <c r="B1279" s="74">
        <v>65.38</v>
      </c>
      <c r="C1279" s="31" t="s">
        <v>21274</v>
      </c>
      <c r="D1279" s="31" t="s">
        <v>17</v>
      </c>
      <c r="E1279" s="32">
        <f t="shared" si="20"/>
        <v>196.14</v>
      </c>
    </row>
    <row r="1280" spans="1:5" x14ac:dyDescent="0.25">
      <c r="A1280" s="31">
        <v>26</v>
      </c>
      <c r="B1280" s="74">
        <v>65.38</v>
      </c>
      <c r="C1280" s="31" t="s">
        <v>21275</v>
      </c>
      <c r="D1280" s="31" t="s">
        <v>17</v>
      </c>
      <c r="E1280" s="32">
        <f t="shared" si="20"/>
        <v>1699.8799999999999</v>
      </c>
    </row>
    <row r="1281" spans="1:5" x14ac:dyDescent="0.25">
      <c r="A1281" s="31">
        <v>13</v>
      </c>
      <c r="B1281" s="74">
        <v>65.38</v>
      </c>
      <c r="C1281" s="31" t="s">
        <v>21276</v>
      </c>
      <c r="D1281" s="31" t="s">
        <v>22</v>
      </c>
      <c r="E1281" s="32">
        <f t="shared" si="20"/>
        <v>849.93999999999994</v>
      </c>
    </row>
    <row r="1282" spans="1:5" x14ac:dyDescent="0.25">
      <c r="A1282" s="31">
        <v>13</v>
      </c>
      <c r="B1282" s="74">
        <v>65.38</v>
      </c>
      <c r="C1282" s="31" t="s">
        <v>21277</v>
      </c>
      <c r="D1282" s="31" t="s">
        <v>23</v>
      </c>
      <c r="E1282" s="32">
        <f t="shared" ref="E1282:E1345" si="21">+A1282*B1282</f>
        <v>849.93999999999994</v>
      </c>
    </row>
    <row r="1283" spans="1:5" x14ac:dyDescent="0.25">
      <c r="A1283" s="31">
        <v>2</v>
      </c>
      <c r="B1283" s="74">
        <v>65.38</v>
      </c>
      <c r="C1283" s="31" t="s">
        <v>21278</v>
      </c>
      <c r="D1283" s="31" t="s">
        <v>21</v>
      </c>
      <c r="E1283" s="32">
        <f t="shared" si="21"/>
        <v>130.76</v>
      </c>
    </row>
    <row r="1284" spans="1:5" x14ac:dyDescent="0.25">
      <c r="A1284" s="31">
        <v>2</v>
      </c>
      <c r="B1284" s="74">
        <v>65.37</v>
      </c>
      <c r="C1284" s="31" t="s">
        <v>21279</v>
      </c>
      <c r="D1284" s="31" t="s">
        <v>21</v>
      </c>
      <c r="E1284" s="32">
        <f t="shared" si="21"/>
        <v>130.74</v>
      </c>
    </row>
    <row r="1285" spans="1:5" x14ac:dyDescent="0.25">
      <c r="A1285" s="31">
        <v>26</v>
      </c>
      <c r="B1285" s="74">
        <v>65.37</v>
      </c>
      <c r="C1285" s="31" t="s">
        <v>21280</v>
      </c>
      <c r="D1285" s="31" t="s">
        <v>23</v>
      </c>
      <c r="E1285" s="32">
        <f t="shared" si="21"/>
        <v>1699.6200000000001</v>
      </c>
    </row>
    <row r="1286" spans="1:5" x14ac:dyDescent="0.25">
      <c r="A1286" s="31">
        <v>26</v>
      </c>
      <c r="B1286" s="74">
        <v>65.37</v>
      </c>
      <c r="C1286" s="31" t="s">
        <v>21281</v>
      </c>
      <c r="D1286" s="31" t="s">
        <v>17</v>
      </c>
      <c r="E1286" s="32">
        <f t="shared" si="21"/>
        <v>1699.6200000000001</v>
      </c>
    </row>
    <row r="1287" spans="1:5" x14ac:dyDescent="0.25">
      <c r="A1287" s="31">
        <v>41</v>
      </c>
      <c r="B1287" s="74">
        <v>65.36</v>
      </c>
      <c r="C1287" s="31" t="s">
        <v>21282</v>
      </c>
      <c r="D1287" s="31" t="s">
        <v>17</v>
      </c>
      <c r="E1287" s="32">
        <f t="shared" si="21"/>
        <v>2679.7599999999998</v>
      </c>
    </row>
    <row r="1288" spans="1:5" x14ac:dyDescent="0.25">
      <c r="A1288" s="31">
        <v>13</v>
      </c>
      <c r="B1288" s="74">
        <v>65.36</v>
      </c>
      <c r="C1288" s="31" t="s">
        <v>21283</v>
      </c>
      <c r="D1288" s="31" t="s">
        <v>23</v>
      </c>
      <c r="E1288" s="32">
        <f t="shared" si="21"/>
        <v>849.68</v>
      </c>
    </row>
    <row r="1289" spans="1:5" x14ac:dyDescent="0.25">
      <c r="A1289" s="31">
        <v>22</v>
      </c>
      <c r="B1289" s="74">
        <v>65.36</v>
      </c>
      <c r="C1289" s="31" t="s">
        <v>21284</v>
      </c>
      <c r="D1289" s="31" t="s">
        <v>21</v>
      </c>
      <c r="E1289" s="32">
        <f t="shared" si="21"/>
        <v>1437.92</v>
      </c>
    </row>
    <row r="1290" spans="1:5" x14ac:dyDescent="0.25">
      <c r="A1290" s="31">
        <v>25</v>
      </c>
      <c r="B1290" s="74">
        <v>65.36</v>
      </c>
      <c r="C1290" s="31" t="s">
        <v>21285</v>
      </c>
      <c r="D1290" s="31" t="s">
        <v>17</v>
      </c>
      <c r="E1290" s="32">
        <f t="shared" si="21"/>
        <v>1634</v>
      </c>
    </row>
    <row r="1291" spans="1:5" x14ac:dyDescent="0.25">
      <c r="A1291" s="31">
        <v>7</v>
      </c>
      <c r="B1291" s="74">
        <v>65.36</v>
      </c>
      <c r="C1291" s="31" t="s">
        <v>21286</v>
      </c>
      <c r="D1291" s="31" t="s">
        <v>22</v>
      </c>
      <c r="E1291" s="32">
        <f t="shared" si="21"/>
        <v>457.52</v>
      </c>
    </row>
    <row r="1292" spans="1:5" x14ac:dyDescent="0.25">
      <c r="A1292" s="31">
        <v>8</v>
      </c>
      <c r="B1292" s="74">
        <v>65.36</v>
      </c>
      <c r="C1292" s="31" t="s">
        <v>21287</v>
      </c>
      <c r="D1292" s="31" t="s">
        <v>21</v>
      </c>
      <c r="E1292" s="32">
        <f t="shared" si="21"/>
        <v>522.88</v>
      </c>
    </row>
    <row r="1293" spans="1:5" x14ac:dyDescent="0.25">
      <c r="A1293" s="31">
        <v>14</v>
      </c>
      <c r="B1293" s="74">
        <v>65.36</v>
      </c>
      <c r="C1293" s="31" t="s">
        <v>21288</v>
      </c>
      <c r="D1293" s="31" t="s">
        <v>23</v>
      </c>
      <c r="E1293" s="32">
        <f t="shared" si="21"/>
        <v>915.04</v>
      </c>
    </row>
    <row r="1294" spans="1:5" x14ac:dyDescent="0.25">
      <c r="A1294" s="31">
        <v>26</v>
      </c>
      <c r="B1294" s="74">
        <v>65.37</v>
      </c>
      <c r="C1294" s="31" t="s">
        <v>21289</v>
      </c>
      <c r="D1294" s="31" t="s">
        <v>17</v>
      </c>
      <c r="E1294" s="32">
        <f t="shared" si="21"/>
        <v>1699.6200000000001</v>
      </c>
    </row>
    <row r="1295" spans="1:5" x14ac:dyDescent="0.25">
      <c r="A1295" s="31">
        <v>13</v>
      </c>
      <c r="B1295" s="74">
        <v>65.37</v>
      </c>
      <c r="C1295" s="31" t="s">
        <v>21290</v>
      </c>
      <c r="D1295" s="31" t="s">
        <v>22</v>
      </c>
      <c r="E1295" s="32">
        <f t="shared" si="21"/>
        <v>849.81000000000006</v>
      </c>
    </row>
    <row r="1296" spans="1:5" x14ac:dyDescent="0.25">
      <c r="A1296" s="31">
        <v>15</v>
      </c>
      <c r="B1296" s="74">
        <v>65.37</v>
      </c>
      <c r="C1296" s="31" t="s">
        <v>21291</v>
      </c>
      <c r="D1296" s="31" t="s">
        <v>21</v>
      </c>
      <c r="E1296" s="32">
        <f t="shared" si="21"/>
        <v>980.55000000000007</v>
      </c>
    </row>
    <row r="1297" spans="1:5" x14ac:dyDescent="0.25">
      <c r="A1297" s="31">
        <v>14</v>
      </c>
      <c r="B1297" s="74">
        <v>65.36</v>
      </c>
      <c r="C1297" s="31" t="s">
        <v>21292</v>
      </c>
      <c r="D1297" s="31" t="s">
        <v>21</v>
      </c>
      <c r="E1297" s="32">
        <f t="shared" si="21"/>
        <v>915.04</v>
      </c>
    </row>
    <row r="1298" spans="1:5" x14ac:dyDescent="0.25">
      <c r="A1298" s="31">
        <v>16</v>
      </c>
      <c r="B1298" s="74">
        <v>65.36</v>
      </c>
      <c r="C1298" s="31" t="s">
        <v>21293</v>
      </c>
      <c r="D1298" s="31" t="s">
        <v>21</v>
      </c>
      <c r="E1298" s="32">
        <f t="shared" si="21"/>
        <v>1045.76</v>
      </c>
    </row>
    <row r="1299" spans="1:5" x14ac:dyDescent="0.25">
      <c r="A1299" s="31">
        <v>7</v>
      </c>
      <c r="B1299" s="74">
        <v>65.36</v>
      </c>
      <c r="C1299" s="31" t="s">
        <v>21294</v>
      </c>
      <c r="D1299" s="31" t="s">
        <v>23</v>
      </c>
      <c r="E1299" s="32">
        <f t="shared" si="21"/>
        <v>457.52</v>
      </c>
    </row>
    <row r="1300" spans="1:5" x14ac:dyDescent="0.25">
      <c r="A1300" s="31">
        <v>8</v>
      </c>
      <c r="B1300" s="74">
        <v>65.36</v>
      </c>
      <c r="C1300" s="31" t="s">
        <v>21295</v>
      </c>
      <c r="D1300" s="31" t="s">
        <v>23</v>
      </c>
      <c r="E1300" s="32">
        <f t="shared" si="21"/>
        <v>522.88</v>
      </c>
    </row>
    <row r="1301" spans="1:5" x14ac:dyDescent="0.25">
      <c r="A1301" s="31">
        <v>9</v>
      </c>
      <c r="B1301" s="74">
        <v>65.36</v>
      </c>
      <c r="C1301" s="31" t="s">
        <v>21296</v>
      </c>
      <c r="D1301" s="31" t="s">
        <v>17</v>
      </c>
      <c r="E1301" s="32">
        <f t="shared" si="21"/>
        <v>588.24</v>
      </c>
    </row>
    <row r="1302" spans="1:5" x14ac:dyDescent="0.25">
      <c r="A1302" s="31">
        <v>41</v>
      </c>
      <c r="B1302" s="74">
        <v>65.349999999999994</v>
      </c>
      <c r="C1302" s="31" t="s">
        <v>21297</v>
      </c>
      <c r="D1302" s="31" t="s">
        <v>21</v>
      </c>
      <c r="E1302" s="32">
        <f t="shared" si="21"/>
        <v>2679.35</v>
      </c>
    </row>
    <row r="1303" spans="1:5" x14ac:dyDescent="0.25">
      <c r="A1303" s="31">
        <v>13</v>
      </c>
      <c r="B1303" s="74">
        <v>65.349999999999994</v>
      </c>
      <c r="C1303" s="31" t="s">
        <v>21298</v>
      </c>
      <c r="D1303" s="31" t="s">
        <v>17</v>
      </c>
      <c r="E1303" s="32">
        <f t="shared" si="21"/>
        <v>849.55</v>
      </c>
    </row>
    <row r="1304" spans="1:5" x14ac:dyDescent="0.25">
      <c r="A1304" s="31">
        <v>28</v>
      </c>
      <c r="B1304" s="74">
        <v>65.34</v>
      </c>
      <c r="C1304" s="31" t="s">
        <v>21299</v>
      </c>
      <c r="D1304" s="31" t="s">
        <v>21</v>
      </c>
      <c r="E1304" s="32">
        <f t="shared" si="21"/>
        <v>1829.52</v>
      </c>
    </row>
    <row r="1305" spans="1:5" x14ac:dyDescent="0.25">
      <c r="A1305" s="31">
        <v>26</v>
      </c>
      <c r="B1305" s="74">
        <v>65.34</v>
      </c>
      <c r="C1305" s="31" t="s">
        <v>21300</v>
      </c>
      <c r="D1305" s="31" t="s">
        <v>17</v>
      </c>
      <c r="E1305" s="32">
        <f t="shared" si="21"/>
        <v>1698.8400000000001</v>
      </c>
    </row>
    <row r="1306" spans="1:5" x14ac:dyDescent="0.25">
      <c r="A1306" s="31">
        <v>15</v>
      </c>
      <c r="B1306" s="74">
        <v>65.319999999999993</v>
      </c>
      <c r="C1306" s="31" t="s">
        <v>21301</v>
      </c>
      <c r="D1306" s="31" t="s">
        <v>21</v>
      </c>
      <c r="E1306" s="32">
        <f t="shared" si="21"/>
        <v>979.8</v>
      </c>
    </row>
    <row r="1307" spans="1:5" x14ac:dyDescent="0.25">
      <c r="A1307" s="31">
        <v>26</v>
      </c>
      <c r="B1307" s="74">
        <v>65.319999999999993</v>
      </c>
      <c r="C1307" s="31" t="s">
        <v>21302</v>
      </c>
      <c r="D1307" s="31" t="s">
        <v>23</v>
      </c>
      <c r="E1307" s="32">
        <f t="shared" si="21"/>
        <v>1698.3199999999997</v>
      </c>
    </row>
    <row r="1308" spans="1:5" x14ac:dyDescent="0.25">
      <c r="A1308" s="31">
        <v>13</v>
      </c>
      <c r="B1308" s="74">
        <v>65.319999999999993</v>
      </c>
      <c r="C1308" s="31" t="s">
        <v>21303</v>
      </c>
      <c r="D1308" s="31" t="s">
        <v>22</v>
      </c>
      <c r="E1308" s="32">
        <f t="shared" si="21"/>
        <v>849.15999999999985</v>
      </c>
    </row>
    <row r="1309" spans="1:5" x14ac:dyDescent="0.25">
      <c r="A1309" s="31">
        <v>14</v>
      </c>
      <c r="B1309" s="74">
        <v>65.31</v>
      </c>
      <c r="C1309" s="31" t="s">
        <v>21304</v>
      </c>
      <c r="D1309" s="31" t="s">
        <v>21</v>
      </c>
      <c r="E1309" s="32">
        <f t="shared" si="21"/>
        <v>914.34</v>
      </c>
    </row>
    <row r="1310" spans="1:5" x14ac:dyDescent="0.25">
      <c r="A1310" s="31">
        <v>41</v>
      </c>
      <c r="B1310" s="74">
        <v>65.36</v>
      </c>
      <c r="C1310" s="31" t="s">
        <v>21305</v>
      </c>
      <c r="D1310" s="31" t="s">
        <v>21</v>
      </c>
      <c r="E1310" s="32">
        <f t="shared" si="21"/>
        <v>2679.7599999999998</v>
      </c>
    </row>
    <row r="1311" spans="1:5" x14ac:dyDescent="0.25">
      <c r="A1311" s="31">
        <v>13</v>
      </c>
      <c r="B1311" s="74">
        <v>65.36</v>
      </c>
      <c r="C1311" s="31" t="s">
        <v>21306</v>
      </c>
      <c r="D1311" s="31" t="s">
        <v>17</v>
      </c>
      <c r="E1311" s="32">
        <f t="shared" si="21"/>
        <v>849.68</v>
      </c>
    </row>
    <row r="1312" spans="1:5" x14ac:dyDescent="0.25">
      <c r="A1312" s="31">
        <v>20</v>
      </c>
      <c r="B1312" s="74">
        <v>65.36</v>
      </c>
      <c r="C1312" s="31" t="s">
        <v>21307</v>
      </c>
      <c r="D1312" s="31" t="s">
        <v>21</v>
      </c>
      <c r="E1312" s="32">
        <f t="shared" si="21"/>
        <v>1307.2</v>
      </c>
    </row>
    <row r="1313" spans="1:5" x14ac:dyDescent="0.25">
      <c r="A1313" s="31">
        <v>21</v>
      </c>
      <c r="B1313" s="74">
        <v>65.36</v>
      </c>
      <c r="C1313" s="31" t="s">
        <v>21308</v>
      </c>
      <c r="D1313" s="31" t="s">
        <v>23</v>
      </c>
      <c r="E1313" s="32">
        <f t="shared" si="21"/>
        <v>1372.56</v>
      </c>
    </row>
    <row r="1314" spans="1:5" x14ac:dyDescent="0.25">
      <c r="A1314" s="31">
        <v>15</v>
      </c>
      <c r="B1314" s="74">
        <v>65.349999999999994</v>
      </c>
      <c r="C1314" s="31" t="s">
        <v>21309</v>
      </c>
      <c r="D1314" s="31" t="s">
        <v>21</v>
      </c>
      <c r="E1314" s="32">
        <f t="shared" si="21"/>
        <v>980.24999999999989</v>
      </c>
    </row>
    <row r="1315" spans="1:5" x14ac:dyDescent="0.25">
      <c r="A1315" s="31">
        <v>13</v>
      </c>
      <c r="B1315" s="74">
        <v>65.349999999999994</v>
      </c>
      <c r="C1315" s="31" t="s">
        <v>21310</v>
      </c>
      <c r="D1315" s="31" t="s">
        <v>23</v>
      </c>
      <c r="E1315" s="32">
        <f t="shared" si="21"/>
        <v>849.55</v>
      </c>
    </row>
    <row r="1316" spans="1:5" x14ac:dyDescent="0.25">
      <c r="A1316" s="31">
        <v>6</v>
      </c>
      <c r="B1316" s="74">
        <v>65.349999999999994</v>
      </c>
      <c r="C1316" s="31" t="s">
        <v>21311</v>
      </c>
      <c r="D1316" s="31" t="s">
        <v>22</v>
      </c>
      <c r="E1316" s="32">
        <f t="shared" si="21"/>
        <v>392.09999999999997</v>
      </c>
    </row>
    <row r="1317" spans="1:5" x14ac:dyDescent="0.25">
      <c r="A1317" s="31">
        <v>8</v>
      </c>
      <c r="B1317" s="74">
        <v>65.349999999999994</v>
      </c>
      <c r="C1317" s="31" t="s">
        <v>21312</v>
      </c>
      <c r="D1317" s="31" t="s">
        <v>21</v>
      </c>
      <c r="E1317" s="32">
        <f t="shared" si="21"/>
        <v>522.79999999999995</v>
      </c>
    </row>
    <row r="1318" spans="1:5" x14ac:dyDescent="0.25">
      <c r="A1318" s="31">
        <v>12</v>
      </c>
      <c r="B1318" s="74">
        <v>65.349999999999994</v>
      </c>
      <c r="C1318" s="31" t="s">
        <v>21313</v>
      </c>
      <c r="D1318" s="31" t="s">
        <v>17</v>
      </c>
      <c r="E1318" s="32">
        <f t="shared" si="21"/>
        <v>784.19999999999993</v>
      </c>
    </row>
    <row r="1319" spans="1:5" x14ac:dyDescent="0.25">
      <c r="A1319" s="31">
        <v>15</v>
      </c>
      <c r="B1319" s="74">
        <v>65.34</v>
      </c>
      <c r="C1319" s="31" t="s">
        <v>21314</v>
      </c>
      <c r="D1319" s="31" t="s">
        <v>21</v>
      </c>
      <c r="E1319" s="32">
        <f t="shared" si="21"/>
        <v>980.1</v>
      </c>
    </row>
    <row r="1320" spans="1:5" x14ac:dyDescent="0.25">
      <c r="A1320" s="31">
        <v>26</v>
      </c>
      <c r="B1320" s="74">
        <v>65.34</v>
      </c>
      <c r="C1320" s="31" t="s">
        <v>21315</v>
      </c>
      <c r="D1320" s="31" t="s">
        <v>17</v>
      </c>
      <c r="E1320" s="32">
        <f t="shared" si="21"/>
        <v>1698.8400000000001</v>
      </c>
    </row>
    <row r="1321" spans="1:5" x14ac:dyDescent="0.25">
      <c r="A1321" s="31">
        <v>13</v>
      </c>
      <c r="B1321" s="74">
        <v>65.34</v>
      </c>
      <c r="C1321" s="31" t="s">
        <v>21316</v>
      </c>
      <c r="D1321" s="31" t="s">
        <v>23</v>
      </c>
      <c r="E1321" s="32">
        <f t="shared" si="21"/>
        <v>849.42000000000007</v>
      </c>
    </row>
    <row r="1322" spans="1:5" x14ac:dyDescent="0.25">
      <c r="A1322" s="31">
        <v>28</v>
      </c>
      <c r="B1322" s="74">
        <v>65.33</v>
      </c>
      <c r="C1322" s="31" t="s">
        <v>21317</v>
      </c>
      <c r="D1322" s="31" t="s">
        <v>21</v>
      </c>
      <c r="E1322" s="32">
        <f t="shared" si="21"/>
        <v>1829.24</v>
      </c>
    </row>
    <row r="1323" spans="1:5" x14ac:dyDescent="0.25">
      <c r="A1323" s="31">
        <v>13</v>
      </c>
      <c r="B1323" s="74">
        <v>65.33</v>
      </c>
      <c r="C1323" s="31" t="s">
        <v>21318</v>
      </c>
      <c r="D1323" s="31" t="s">
        <v>22</v>
      </c>
      <c r="E1323" s="32">
        <f t="shared" si="21"/>
        <v>849.29</v>
      </c>
    </row>
    <row r="1324" spans="1:5" x14ac:dyDescent="0.25">
      <c r="A1324" s="31">
        <v>13</v>
      </c>
      <c r="B1324" s="74">
        <v>65.33</v>
      </c>
      <c r="C1324" s="31" t="s">
        <v>21319</v>
      </c>
      <c r="D1324" s="31" t="s">
        <v>23</v>
      </c>
      <c r="E1324" s="32">
        <f t="shared" si="21"/>
        <v>849.29</v>
      </c>
    </row>
    <row r="1325" spans="1:5" x14ac:dyDescent="0.25">
      <c r="A1325" s="31">
        <v>14</v>
      </c>
      <c r="B1325" s="74">
        <v>65.33</v>
      </c>
      <c r="C1325" s="31" t="s">
        <v>21320</v>
      </c>
      <c r="D1325" s="31" t="s">
        <v>21</v>
      </c>
      <c r="E1325" s="32">
        <f t="shared" si="21"/>
        <v>914.62</v>
      </c>
    </row>
    <row r="1326" spans="1:5" x14ac:dyDescent="0.25">
      <c r="A1326" s="31">
        <v>14</v>
      </c>
      <c r="B1326" s="74">
        <v>65.33</v>
      </c>
      <c r="C1326" s="31" t="s">
        <v>21321</v>
      </c>
      <c r="D1326" s="31" t="s">
        <v>17</v>
      </c>
      <c r="E1326" s="32">
        <f t="shared" si="21"/>
        <v>914.62</v>
      </c>
    </row>
    <row r="1327" spans="1:5" x14ac:dyDescent="0.25">
      <c r="A1327" s="31">
        <v>1</v>
      </c>
      <c r="B1327" s="74">
        <v>65.290000000000006</v>
      </c>
      <c r="C1327" s="31" t="s">
        <v>21322</v>
      </c>
      <c r="D1327" s="31" t="s">
        <v>23</v>
      </c>
      <c r="E1327" s="32">
        <f t="shared" si="21"/>
        <v>65.290000000000006</v>
      </c>
    </row>
    <row r="1328" spans="1:5" x14ac:dyDescent="0.25">
      <c r="A1328" s="31">
        <v>13</v>
      </c>
      <c r="B1328" s="74">
        <v>65.290000000000006</v>
      </c>
      <c r="C1328" s="31" t="s">
        <v>21323</v>
      </c>
      <c r="D1328" s="31" t="s">
        <v>17</v>
      </c>
      <c r="E1328" s="32">
        <f t="shared" si="21"/>
        <v>848.7700000000001</v>
      </c>
    </row>
    <row r="1329" spans="1:5" x14ac:dyDescent="0.25">
      <c r="A1329" s="31">
        <v>26</v>
      </c>
      <c r="B1329" s="74">
        <v>65.290000000000006</v>
      </c>
      <c r="C1329" s="31" t="s">
        <v>21324</v>
      </c>
      <c r="D1329" s="31" t="s">
        <v>21</v>
      </c>
      <c r="E1329" s="32">
        <f t="shared" si="21"/>
        <v>1697.5400000000002</v>
      </c>
    </row>
    <row r="1330" spans="1:5" x14ac:dyDescent="0.25">
      <c r="A1330" s="31">
        <v>14</v>
      </c>
      <c r="B1330" s="74">
        <v>65.290000000000006</v>
      </c>
      <c r="C1330" s="31" t="s">
        <v>21325</v>
      </c>
      <c r="D1330" s="31" t="s">
        <v>23</v>
      </c>
      <c r="E1330" s="32">
        <f t="shared" si="21"/>
        <v>914.06000000000006</v>
      </c>
    </row>
    <row r="1331" spans="1:5" x14ac:dyDescent="0.25">
      <c r="A1331" s="31">
        <v>20</v>
      </c>
      <c r="B1331" s="74">
        <v>65.290000000000006</v>
      </c>
      <c r="C1331" s="31" t="s">
        <v>21326</v>
      </c>
      <c r="D1331" s="31" t="s">
        <v>21</v>
      </c>
      <c r="E1331" s="32">
        <f t="shared" si="21"/>
        <v>1305.8000000000002</v>
      </c>
    </row>
    <row r="1332" spans="1:5" x14ac:dyDescent="0.25">
      <c r="A1332" s="31">
        <v>10</v>
      </c>
      <c r="B1332" s="74">
        <v>65.290000000000006</v>
      </c>
      <c r="C1332" s="31" t="s">
        <v>21327</v>
      </c>
      <c r="D1332" s="31" t="s">
        <v>17</v>
      </c>
      <c r="E1332" s="32">
        <f t="shared" si="21"/>
        <v>652.90000000000009</v>
      </c>
    </row>
    <row r="1333" spans="1:5" x14ac:dyDescent="0.25">
      <c r="A1333" s="31">
        <v>10</v>
      </c>
      <c r="B1333" s="74">
        <v>65.290000000000006</v>
      </c>
      <c r="C1333" s="31" t="s">
        <v>21328</v>
      </c>
      <c r="D1333" s="31" t="s">
        <v>23</v>
      </c>
      <c r="E1333" s="32">
        <f t="shared" si="21"/>
        <v>652.90000000000009</v>
      </c>
    </row>
    <row r="1334" spans="1:5" x14ac:dyDescent="0.25">
      <c r="A1334" s="31">
        <v>13</v>
      </c>
      <c r="B1334" s="74">
        <v>65.3</v>
      </c>
      <c r="C1334" s="31" t="s">
        <v>21329</v>
      </c>
      <c r="D1334" s="31" t="s">
        <v>21</v>
      </c>
      <c r="E1334" s="32">
        <f t="shared" si="21"/>
        <v>848.9</v>
      </c>
    </row>
    <row r="1335" spans="1:5" x14ac:dyDescent="0.25">
      <c r="A1335" s="31">
        <v>26</v>
      </c>
      <c r="B1335" s="74">
        <v>65.3</v>
      </c>
      <c r="C1335" s="31" t="s">
        <v>21330</v>
      </c>
      <c r="D1335" s="31" t="s">
        <v>17</v>
      </c>
      <c r="E1335" s="32">
        <f t="shared" si="21"/>
        <v>1697.8</v>
      </c>
    </row>
    <row r="1336" spans="1:5" x14ac:dyDescent="0.25">
      <c r="A1336" s="31">
        <v>15</v>
      </c>
      <c r="B1336" s="74">
        <v>65.3</v>
      </c>
      <c r="C1336" s="31" t="s">
        <v>21331</v>
      </c>
      <c r="D1336" s="31" t="s">
        <v>23</v>
      </c>
      <c r="E1336" s="32">
        <f t="shared" si="21"/>
        <v>979.5</v>
      </c>
    </row>
    <row r="1337" spans="1:5" x14ac:dyDescent="0.25">
      <c r="A1337" s="31">
        <v>41</v>
      </c>
      <c r="B1337" s="74">
        <v>65.319999999999993</v>
      </c>
      <c r="C1337" s="31" t="s">
        <v>21332</v>
      </c>
      <c r="D1337" s="31" t="s">
        <v>21</v>
      </c>
      <c r="E1337" s="32">
        <f t="shared" si="21"/>
        <v>2678.12</v>
      </c>
    </row>
    <row r="1338" spans="1:5" x14ac:dyDescent="0.25">
      <c r="A1338" s="31">
        <v>13</v>
      </c>
      <c r="B1338" s="74">
        <v>65.319999999999993</v>
      </c>
      <c r="C1338" s="31" t="s">
        <v>21333</v>
      </c>
      <c r="D1338" s="31" t="s">
        <v>23</v>
      </c>
      <c r="E1338" s="32">
        <f t="shared" si="21"/>
        <v>849.15999999999985</v>
      </c>
    </row>
    <row r="1339" spans="1:5" x14ac:dyDescent="0.25">
      <c r="A1339" s="31">
        <v>13</v>
      </c>
      <c r="B1339" s="74">
        <v>65.31</v>
      </c>
      <c r="C1339" s="31" t="s">
        <v>21334</v>
      </c>
      <c r="D1339" s="31" t="s">
        <v>21</v>
      </c>
      <c r="E1339" s="32">
        <f t="shared" si="21"/>
        <v>849.03</v>
      </c>
    </row>
    <row r="1340" spans="1:5" x14ac:dyDescent="0.25">
      <c r="A1340" s="31">
        <v>41</v>
      </c>
      <c r="B1340" s="74">
        <v>65.31</v>
      </c>
      <c r="C1340" s="31" t="s">
        <v>21335</v>
      </c>
      <c r="D1340" s="31" t="s">
        <v>17</v>
      </c>
      <c r="E1340" s="32">
        <f t="shared" si="21"/>
        <v>2677.71</v>
      </c>
    </row>
    <row r="1341" spans="1:5" x14ac:dyDescent="0.25">
      <c r="A1341" s="31">
        <v>28</v>
      </c>
      <c r="B1341" s="74">
        <v>65.31</v>
      </c>
      <c r="C1341" s="31" t="s">
        <v>21336</v>
      </c>
      <c r="D1341" s="31" t="s">
        <v>21</v>
      </c>
      <c r="E1341" s="32">
        <f t="shared" si="21"/>
        <v>1828.68</v>
      </c>
    </row>
    <row r="1342" spans="1:5" x14ac:dyDescent="0.25">
      <c r="A1342" s="31">
        <v>26</v>
      </c>
      <c r="B1342" s="74">
        <v>65.31</v>
      </c>
      <c r="C1342" s="31" t="s">
        <v>21337</v>
      </c>
      <c r="D1342" s="31" t="s">
        <v>17</v>
      </c>
      <c r="E1342" s="32">
        <f t="shared" si="21"/>
        <v>1698.06</v>
      </c>
    </row>
    <row r="1343" spans="1:5" x14ac:dyDescent="0.25">
      <c r="A1343" s="31">
        <v>28</v>
      </c>
      <c r="B1343" s="74">
        <v>65.31</v>
      </c>
      <c r="C1343" s="31" t="s">
        <v>21338</v>
      </c>
      <c r="D1343" s="31" t="s">
        <v>21</v>
      </c>
      <c r="E1343" s="32">
        <f t="shared" si="21"/>
        <v>1828.68</v>
      </c>
    </row>
    <row r="1344" spans="1:5" x14ac:dyDescent="0.25">
      <c r="A1344" s="31">
        <v>15</v>
      </c>
      <c r="B1344" s="74">
        <v>65.3</v>
      </c>
      <c r="C1344" s="31" t="s">
        <v>21339</v>
      </c>
      <c r="D1344" s="31" t="s">
        <v>21</v>
      </c>
      <c r="E1344" s="32">
        <f t="shared" si="21"/>
        <v>979.5</v>
      </c>
    </row>
    <row r="1345" spans="1:5" x14ac:dyDescent="0.25">
      <c r="A1345" s="31">
        <v>6</v>
      </c>
      <c r="B1345" s="74">
        <v>65.3</v>
      </c>
      <c r="C1345" s="31" t="s">
        <v>21340</v>
      </c>
      <c r="D1345" s="31" t="s">
        <v>21</v>
      </c>
      <c r="E1345" s="32">
        <f t="shared" si="21"/>
        <v>391.79999999999995</v>
      </c>
    </row>
    <row r="1346" spans="1:5" x14ac:dyDescent="0.25">
      <c r="A1346" s="31">
        <v>39</v>
      </c>
      <c r="B1346" s="74">
        <v>65.34</v>
      </c>
      <c r="C1346" s="31" t="s">
        <v>21341</v>
      </c>
      <c r="D1346" s="31" t="s">
        <v>21</v>
      </c>
      <c r="E1346" s="32">
        <f t="shared" ref="E1346:E1400" si="22">+A1346*B1346</f>
        <v>2548.2600000000002</v>
      </c>
    </row>
    <row r="1347" spans="1:5" x14ac:dyDescent="0.25">
      <c r="A1347" s="31">
        <v>2</v>
      </c>
      <c r="B1347" s="74">
        <v>65.34</v>
      </c>
      <c r="C1347" s="31" t="s">
        <v>21342</v>
      </c>
      <c r="D1347" s="31" t="s">
        <v>23</v>
      </c>
      <c r="E1347" s="32">
        <f t="shared" si="22"/>
        <v>130.68</v>
      </c>
    </row>
    <row r="1348" spans="1:5" x14ac:dyDescent="0.25">
      <c r="A1348" s="31">
        <v>13</v>
      </c>
      <c r="B1348" s="74">
        <v>65.34</v>
      </c>
      <c r="C1348" s="31" t="s">
        <v>21343</v>
      </c>
      <c r="D1348" s="31" t="s">
        <v>17</v>
      </c>
      <c r="E1348" s="32">
        <f t="shared" si="22"/>
        <v>849.42000000000007</v>
      </c>
    </row>
    <row r="1349" spans="1:5" x14ac:dyDescent="0.25">
      <c r="A1349" s="31">
        <v>26</v>
      </c>
      <c r="B1349" s="74">
        <v>65.34</v>
      </c>
      <c r="C1349" s="31" t="s">
        <v>21344</v>
      </c>
      <c r="D1349" s="31" t="s">
        <v>17</v>
      </c>
      <c r="E1349" s="32">
        <f t="shared" si="22"/>
        <v>1698.8400000000001</v>
      </c>
    </row>
    <row r="1350" spans="1:5" x14ac:dyDescent="0.25">
      <c r="A1350" s="31">
        <v>28</v>
      </c>
      <c r="B1350" s="74">
        <v>65.34</v>
      </c>
      <c r="C1350" s="31" t="s">
        <v>21345</v>
      </c>
      <c r="D1350" s="31" t="s">
        <v>21</v>
      </c>
      <c r="E1350" s="32">
        <f t="shared" si="22"/>
        <v>1829.52</v>
      </c>
    </row>
    <row r="1351" spans="1:5" x14ac:dyDescent="0.25">
      <c r="A1351" s="31">
        <v>12</v>
      </c>
      <c r="B1351" s="74">
        <v>65.34</v>
      </c>
      <c r="C1351" s="31" t="s">
        <v>21346</v>
      </c>
      <c r="D1351" s="31" t="s">
        <v>21</v>
      </c>
      <c r="E1351" s="32">
        <f t="shared" si="22"/>
        <v>784.08</v>
      </c>
    </row>
    <row r="1352" spans="1:5" x14ac:dyDescent="0.25">
      <c r="A1352" s="31">
        <v>10</v>
      </c>
      <c r="B1352" s="74">
        <v>65.34</v>
      </c>
      <c r="C1352" s="31" t="s">
        <v>21347</v>
      </c>
      <c r="D1352" s="31" t="s">
        <v>17</v>
      </c>
      <c r="E1352" s="32">
        <f t="shared" si="22"/>
        <v>653.40000000000009</v>
      </c>
    </row>
    <row r="1353" spans="1:5" x14ac:dyDescent="0.25">
      <c r="A1353" s="31">
        <v>2</v>
      </c>
      <c r="B1353" s="74">
        <v>65.34</v>
      </c>
      <c r="C1353" s="31" t="s">
        <v>21348</v>
      </c>
      <c r="D1353" s="31" t="s">
        <v>23</v>
      </c>
      <c r="E1353" s="32">
        <f t="shared" si="22"/>
        <v>130.68</v>
      </c>
    </row>
    <row r="1354" spans="1:5" x14ac:dyDescent="0.25">
      <c r="A1354" s="31">
        <v>10</v>
      </c>
      <c r="B1354" s="74">
        <v>65.34</v>
      </c>
      <c r="C1354" s="31" t="s">
        <v>21349</v>
      </c>
      <c r="D1354" s="31" t="s">
        <v>17</v>
      </c>
      <c r="E1354" s="32">
        <f t="shared" si="22"/>
        <v>653.40000000000009</v>
      </c>
    </row>
    <row r="1355" spans="1:5" x14ac:dyDescent="0.25">
      <c r="A1355" s="31">
        <v>8</v>
      </c>
      <c r="B1355" s="74">
        <v>65.34</v>
      </c>
      <c r="C1355" s="31" t="s">
        <v>21350</v>
      </c>
      <c r="D1355" s="31" t="s">
        <v>23</v>
      </c>
      <c r="E1355" s="32">
        <f t="shared" si="22"/>
        <v>522.72</v>
      </c>
    </row>
    <row r="1356" spans="1:5" x14ac:dyDescent="0.25">
      <c r="A1356" s="31">
        <v>21</v>
      </c>
      <c r="B1356" s="74">
        <v>65.34</v>
      </c>
      <c r="C1356" s="31" t="s">
        <v>21351</v>
      </c>
      <c r="D1356" s="31" t="s">
        <v>21</v>
      </c>
      <c r="E1356" s="32">
        <f t="shared" si="22"/>
        <v>1372.14</v>
      </c>
    </row>
    <row r="1357" spans="1:5" x14ac:dyDescent="0.25">
      <c r="A1357" s="31">
        <v>25</v>
      </c>
      <c r="B1357" s="74">
        <v>65.34</v>
      </c>
      <c r="C1357" s="31" t="s">
        <v>21352</v>
      </c>
      <c r="D1357" s="31" t="s">
        <v>21</v>
      </c>
      <c r="E1357" s="32">
        <f t="shared" si="22"/>
        <v>1633.5</v>
      </c>
    </row>
    <row r="1358" spans="1:5" x14ac:dyDescent="0.25">
      <c r="A1358" s="31">
        <v>8</v>
      </c>
      <c r="B1358" s="74">
        <v>65.33</v>
      </c>
      <c r="C1358" s="31" t="s">
        <v>21353</v>
      </c>
      <c r="D1358" s="31" t="s">
        <v>21</v>
      </c>
      <c r="E1358" s="32">
        <f t="shared" si="22"/>
        <v>522.64</v>
      </c>
    </row>
    <row r="1359" spans="1:5" x14ac:dyDescent="0.25">
      <c r="A1359" s="31">
        <v>7</v>
      </c>
      <c r="B1359" s="74">
        <v>65.33</v>
      </c>
      <c r="C1359" s="31" t="s">
        <v>21354</v>
      </c>
      <c r="D1359" s="31" t="s">
        <v>21</v>
      </c>
      <c r="E1359" s="32">
        <f t="shared" si="22"/>
        <v>457.31</v>
      </c>
    </row>
    <row r="1360" spans="1:5" x14ac:dyDescent="0.25">
      <c r="A1360" s="31">
        <v>1</v>
      </c>
      <c r="B1360" s="74">
        <v>65.33</v>
      </c>
      <c r="C1360" s="31" t="s">
        <v>21355</v>
      </c>
      <c r="D1360" s="31" t="s">
        <v>23</v>
      </c>
      <c r="E1360" s="32">
        <f t="shared" si="22"/>
        <v>65.33</v>
      </c>
    </row>
    <row r="1361" spans="1:5" x14ac:dyDescent="0.25">
      <c r="A1361" s="31">
        <v>28</v>
      </c>
      <c r="B1361" s="74">
        <v>65.33</v>
      </c>
      <c r="C1361" s="31" t="s">
        <v>21356</v>
      </c>
      <c r="D1361" s="31" t="s">
        <v>21</v>
      </c>
      <c r="E1361" s="32">
        <f t="shared" si="22"/>
        <v>1829.24</v>
      </c>
    </row>
    <row r="1362" spans="1:5" x14ac:dyDescent="0.25">
      <c r="A1362" s="31">
        <v>12</v>
      </c>
      <c r="B1362" s="74">
        <v>65.33</v>
      </c>
      <c r="C1362" s="31" t="s">
        <v>21357</v>
      </c>
      <c r="D1362" s="31" t="s">
        <v>23</v>
      </c>
      <c r="E1362" s="32">
        <f t="shared" si="22"/>
        <v>783.96</v>
      </c>
    </row>
    <row r="1363" spans="1:5" x14ac:dyDescent="0.25">
      <c r="A1363" s="31">
        <v>13</v>
      </c>
      <c r="B1363" s="74">
        <v>65.33</v>
      </c>
      <c r="C1363" s="31" t="s">
        <v>21358</v>
      </c>
      <c r="D1363" s="31" t="s">
        <v>17</v>
      </c>
      <c r="E1363" s="32">
        <f t="shared" si="22"/>
        <v>849.29</v>
      </c>
    </row>
    <row r="1364" spans="1:5" x14ac:dyDescent="0.25">
      <c r="A1364" s="31">
        <v>28</v>
      </c>
      <c r="B1364" s="74">
        <v>65.34</v>
      </c>
      <c r="C1364" s="31" t="s">
        <v>21359</v>
      </c>
      <c r="D1364" s="31" t="s">
        <v>17</v>
      </c>
      <c r="E1364" s="32">
        <f t="shared" si="22"/>
        <v>1829.52</v>
      </c>
    </row>
    <row r="1365" spans="1:5" x14ac:dyDescent="0.25">
      <c r="A1365" s="31">
        <v>26</v>
      </c>
      <c r="B1365" s="74">
        <v>65.34</v>
      </c>
      <c r="C1365" s="31" t="s">
        <v>21360</v>
      </c>
      <c r="D1365" s="31" t="s">
        <v>21</v>
      </c>
      <c r="E1365" s="32">
        <f t="shared" si="22"/>
        <v>1698.8400000000001</v>
      </c>
    </row>
    <row r="1366" spans="1:5" x14ac:dyDescent="0.25">
      <c r="A1366" s="31">
        <v>7</v>
      </c>
      <c r="B1366" s="74">
        <v>65.34</v>
      </c>
      <c r="C1366" s="31" t="s">
        <v>21361</v>
      </c>
      <c r="D1366" s="31" t="s">
        <v>17</v>
      </c>
      <c r="E1366" s="32">
        <f t="shared" si="22"/>
        <v>457.38</v>
      </c>
    </row>
    <row r="1367" spans="1:5" x14ac:dyDescent="0.25">
      <c r="A1367" s="31">
        <v>14</v>
      </c>
      <c r="B1367" s="74">
        <v>65.34</v>
      </c>
      <c r="C1367" s="31" t="s">
        <v>21362</v>
      </c>
      <c r="D1367" s="31" t="s">
        <v>21</v>
      </c>
      <c r="E1367" s="32">
        <f t="shared" si="22"/>
        <v>914.76</v>
      </c>
    </row>
    <row r="1368" spans="1:5" x14ac:dyDescent="0.25">
      <c r="A1368" s="31">
        <v>13</v>
      </c>
      <c r="B1368" s="74">
        <v>65.34</v>
      </c>
      <c r="C1368" s="31" t="s">
        <v>21363</v>
      </c>
      <c r="D1368" s="31" t="s">
        <v>17</v>
      </c>
      <c r="E1368" s="32">
        <f t="shared" si="22"/>
        <v>849.42000000000007</v>
      </c>
    </row>
    <row r="1369" spans="1:5" x14ac:dyDescent="0.25">
      <c r="A1369" s="31">
        <v>19</v>
      </c>
      <c r="B1369" s="74">
        <v>65.34</v>
      </c>
      <c r="C1369" s="31" t="s">
        <v>21364</v>
      </c>
      <c r="D1369" s="31" t="s">
        <v>21</v>
      </c>
      <c r="E1369" s="32">
        <f t="shared" si="22"/>
        <v>1241.46</v>
      </c>
    </row>
    <row r="1370" spans="1:5" x14ac:dyDescent="0.25">
      <c r="A1370" s="31">
        <v>6</v>
      </c>
      <c r="B1370" s="74">
        <v>65.349999999999994</v>
      </c>
      <c r="C1370" s="31" t="s">
        <v>21365</v>
      </c>
      <c r="D1370" s="31" t="s">
        <v>23</v>
      </c>
      <c r="E1370" s="32">
        <f t="shared" si="22"/>
        <v>392.09999999999997</v>
      </c>
    </row>
    <row r="1371" spans="1:5" x14ac:dyDescent="0.25">
      <c r="A1371" s="31">
        <v>19</v>
      </c>
      <c r="B1371" s="74">
        <v>65.349999999999994</v>
      </c>
      <c r="C1371" s="31" t="s">
        <v>21366</v>
      </c>
      <c r="D1371" s="31" t="s">
        <v>21</v>
      </c>
      <c r="E1371" s="32">
        <f t="shared" si="22"/>
        <v>1241.6499999999999</v>
      </c>
    </row>
    <row r="1372" spans="1:5" x14ac:dyDescent="0.25">
      <c r="A1372" s="31">
        <v>7</v>
      </c>
      <c r="B1372" s="74">
        <v>65.34</v>
      </c>
      <c r="C1372" s="31" t="s">
        <v>21367</v>
      </c>
      <c r="D1372" s="31" t="s">
        <v>23</v>
      </c>
      <c r="E1372" s="32">
        <f t="shared" si="22"/>
        <v>457.38</v>
      </c>
    </row>
    <row r="1373" spans="1:5" x14ac:dyDescent="0.25">
      <c r="A1373" s="31">
        <v>6</v>
      </c>
      <c r="B1373" s="74">
        <v>65.34</v>
      </c>
      <c r="C1373" s="31" t="s">
        <v>21368</v>
      </c>
      <c r="D1373" s="31" t="s">
        <v>23</v>
      </c>
      <c r="E1373" s="32">
        <f t="shared" si="22"/>
        <v>392.04</v>
      </c>
    </row>
    <row r="1374" spans="1:5" x14ac:dyDescent="0.25">
      <c r="A1374" s="31">
        <v>6</v>
      </c>
      <c r="B1374" s="74">
        <v>65.34</v>
      </c>
      <c r="C1374" s="31" t="s">
        <v>21369</v>
      </c>
      <c r="D1374" s="31" t="s">
        <v>22</v>
      </c>
      <c r="E1374" s="32">
        <f t="shared" si="22"/>
        <v>392.04</v>
      </c>
    </row>
    <row r="1375" spans="1:5" x14ac:dyDescent="0.25">
      <c r="A1375" s="31">
        <v>2</v>
      </c>
      <c r="B1375" s="74">
        <v>65.34</v>
      </c>
      <c r="C1375" s="31" t="s">
        <v>21370</v>
      </c>
      <c r="D1375" s="31" t="s">
        <v>21</v>
      </c>
      <c r="E1375" s="32">
        <f t="shared" si="22"/>
        <v>130.68</v>
      </c>
    </row>
    <row r="1376" spans="1:5" x14ac:dyDescent="0.25">
      <c r="A1376" s="31">
        <v>1</v>
      </c>
      <c r="B1376" s="74">
        <v>65.34</v>
      </c>
      <c r="C1376" s="31" t="s">
        <v>21371</v>
      </c>
      <c r="D1376" s="31" t="s">
        <v>23</v>
      </c>
      <c r="E1376" s="32">
        <f t="shared" si="22"/>
        <v>65.34</v>
      </c>
    </row>
    <row r="1377" spans="1:5" x14ac:dyDescent="0.25">
      <c r="A1377" s="31">
        <v>4</v>
      </c>
      <c r="B1377" s="74">
        <v>65.34</v>
      </c>
      <c r="C1377" s="31" t="s">
        <v>21372</v>
      </c>
      <c r="D1377" s="31" t="s">
        <v>17</v>
      </c>
      <c r="E1377" s="32">
        <f t="shared" si="22"/>
        <v>261.36</v>
      </c>
    </row>
    <row r="1378" spans="1:5" x14ac:dyDescent="0.25">
      <c r="A1378" s="31">
        <v>2</v>
      </c>
      <c r="B1378" s="74">
        <v>65.34</v>
      </c>
      <c r="C1378" s="31" t="s">
        <v>21373</v>
      </c>
      <c r="D1378" s="31" t="s">
        <v>23</v>
      </c>
      <c r="E1378" s="32">
        <f t="shared" si="22"/>
        <v>130.68</v>
      </c>
    </row>
    <row r="1379" spans="1:5" x14ac:dyDescent="0.25">
      <c r="A1379" s="31">
        <v>4</v>
      </c>
      <c r="B1379" s="74">
        <v>65.34</v>
      </c>
      <c r="C1379" s="31" t="s">
        <v>21374</v>
      </c>
      <c r="D1379" s="31" t="s">
        <v>21</v>
      </c>
      <c r="E1379" s="32">
        <f t="shared" si="22"/>
        <v>261.36</v>
      </c>
    </row>
    <row r="1380" spans="1:5" x14ac:dyDescent="0.25">
      <c r="A1380" s="31">
        <v>28</v>
      </c>
      <c r="B1380" s="74">
        <v>65.33</v>
      </c>
      <c r="C1380" s="31" t="s">
        <v>21375</v>
      </c>
      <c r="D1380" s="31" t="s">
        <v>21</v>
      </c>
      <c r="E1380" s="32">
        <f t="shared" si="22"/>
        <v>1829.24</v>
      </c>
    </row>
    <row r="1381" spans="1:5" x14ac:dyDescent="0.25">
      <c r="A1381" s="31">
        <v>7</v>
      </c>
      <c r="B1381" s="74">
        <v>65.33</v>
      </c>
      <c r="C1381" s="31" t="s">
        <v>21376</v>
      </c>
      <c r="D1381" s="31" t="s">
        <v>21</v>
      </c>
      <c r="E1381" s="32">
        <f t="shared" si="22"/>
        <v>457.31</v>
      </c>
    </row>
    <row r="1382" spans="1:5" x14ac:dyDescent="0.25">
      <c r="A1382" s="31">
        <v>39</v>
      </c>
      <c r="B1382" s="74">
        <v>65.34</v>
      </c>
      <c r="C1382" s="31" t="s">
        <v>21377</v>
      </c>
      <c r="D1382" s="31" t="s">
        <v>21</v>
      </c>
      <c r="E1382" s="32">
        <f t="shared" si="22"/>
        <v>2548.2600000000002</v>
      </c>
    </row>
    <row r="1383" spans="1:5" x14ac:dyDescent="0.25">
      <c r="A1383" s="31">
        <v>15</v>
      </c>
      <c r="B1383" s="74">
        <v>65.34</v>
      </c>
      <c r="C1383" s="31" t="s">
        <v>21378</v>
      </c>
      <c r="D1383" s="31" t="s">
        <v>17</v>
      </c>
      <c r="E1383" s="32">
        <f t="shared" si="22"/>
        <v>980.1</v>
      </c>
    </row>
    <row r="1384" spans="1:5" x14ac:dyDescent="0.25">
      <c r="A1384" s="31">
        <v>26</v>
      </c>
      <c r="B1384" s="74">
        <v>65.33</v>
      </c>
      <c r="C1384" s="31" t="s">
        <v>21379</v>
      </c>
      <c r="D1384" s="31" t="s">
        <v>17</v>
      </c>
      <c r="E1384" s="32">
        <f t="shared" si="22"/>
        <v>1698.58</v>
      </c>
    </row>
    <row r="1385" spans="1:5" x14ac:dyDescent="0.25">
      <c r="A1385" s="31">
        <v>14</v>
      </c>
      <c r="B1385" s="74">
        <v>65.33</v>
      </c>
      <c r="C1385" s="31" t="s">
        <v>21380</v>
      </c>
      <c r="D1385" s="31" t="s">
        <v>17</v>
      </c>
      <c r="E1385" s="32">
        <f t="shared" si="22"/>
        <v>914.62</v>
      </c>
    </row>
    <row r="1386" spans="1:5" x14ac:dyDescent="0.25">
      <c r="A1386" s="31">
        <v>7</v>
      </c>
      <c r="B1386" s="74">
        <v>65.33</v>
      </c>
      <c r="C1386" s="31" t="s">
        <v>21381</v>
      </c>
      <c r="D1386" s="31" t="s">
        <v>23</v>
      </c>
      <c r="E1386" s="32">
        <f t="shared" si="22"/>
        <v>457.31</v>
      </c>
    </row>
    <row r="1387" spans="1:5" x14ac:dyDescent="0.25">
      <c r="A1387" s="31">
        <v>15</v>
      </c>
      <c r="B1387" s="74">
        <v>65.319999999999993</v>
      </c>
      <c r="C1387" s="31" t="s">
        <v>21382</v>
      </c>
      <c r="D1387" s="31" t="s">
        <v>21</v>
      </c>
      <c r="E1387" s="32">
        <f t="shared" si="22"/>
        <v>979.8</v>
      </c>
    </row>
    <row r="1388" spans="1:5" x14ac:dyDescent="0.25">
      <c r="A1388" s="31">
        <v>24</v>
      </c>
      <c r="B1388" s="74">
        <v>65.319999999999993</v>
      </c>
      <c r="C1388" s="31" t="s">
        <v>21383</v>
      </c>
      <c r="D1388" s="31" t="s">
        <v>21</v>
      </c>
      <c r="E1388" s="32">
        <f t="shared" si="22"/>
        <v>1567.6799999999998</v>
      </c>
    </row>
    <row r="1389" spans="1:5" x14ac:dyDescent="0.25">
      <c r="A1389" s="31">
        <v>13</v>
      </c>
      <c r="B1389" s="74">
        <v>65.34</v>
      </c>
      <c r="C1389" s="31" t="s">
        <v>21384</v>
      </c>
      <c r="D1389" s="31" t="s">
        <v>23</v>
      </c>
      <c r="E1389" s="32">
        <f t="shared" si="22"/>
        <v>849.42000000000007</v>
      </c>
    </row>
    <row r="1390" spans="1:5" x14ac:dyDescent="0.25">
      <c r="A1390" s="31">
        <v>2</v>
      </c>
      <c r="B1390" s="74">
        <v>65.34</v>
      </c>
      <c r="C1390" s="31" t="s">
        <v>21385</v>
      </c>
      <c r="D1390" s="31" t="s">
        <v>22</v>
      </c>
      <c r="E1390" s="32">
        <f t="shared" si="22"/>
        <v>130.68</v>
      </c>
    </row>
    <row r="1391" spans="1:5" x14ac:dyDescent="0.25">
      <c r="A1391" s="31">
        <v>26</v>
      </c>
      <c r="B1391" s="74">
        <v>65.34</v>
      </c>
      <c r="C1391" s="31" t="s">
        <v>21386</v>
      </c>
      <c r="D1391" s="31" t="s">
        <v>17</v>
      </c>
      <c r="E1391" s="32">
        <f t="shared" si="22"/>
        <v>1698.8400000000001</v>
      </c>
    </row>
    <row r="1392" spans="1:5" x14ac:dyDescent="0.25">
      <c r="A1392" s="31">
        <v>13</v>
      </c>
      <c r="B1392" s="74">
        <v>65.34</v>
      </c>
      <c r="C1392" s="31" t="s">
        <v>21387</v>
      </c>
      <c r="D1392" s="31" t="s">
        <v>21</v>
      </c>
      <c r="E1392" s="32">
        <f t="shared" si="22"/>
        <v>849.42000000000007</v>
      </c>
    </row>
    <row r="1393" spans="1:5" x14ac:dyDescent="0.25">
      <c r="A1393" s="31">
        <v>26</v>
      </c>
      <c r="B1393" s="74">
        <v>65.349999999999994</v>
      </c>
      <c r="C1393" s="31" t="s">
        <v>21388</v>
      </c>
      <c r="D1393" s="31" t="s">
        <v>23</v>
      </c>
      <c r="E1393" s="32">
        <f t="shared" si="22"/>
        <v>1699.1</v>
      </c>
    </row>
    <row r="1394" spans="1:5" x14ac:dyDescent="0.25">
      <c r="A1394" s="31">
        <v>28</v>
      </c>
      <c r="B1394" s="74">
        <v>65.349999999999994</v>
      </c>
      <c r="C1394" s="31" t="s">
        <v>21389</v>
      </c>
      <c r="D1394" s="31" t="s">
        <v>21</v>
      </c>
      <c r="E1394" s="32">
        <f t="shared" si="22"/>
        <v>1829.7999999999997</v>
      </c>
    </row>
    <row r="1395" spans="1:5" x14ac:dyDescent="0.25">
      <c r="A1395" s="31">
        <v>13</v>
      </c>
      <c r="B1395" s="74">
        <v>65.36</v>
      </c>
      <c r="C1395" s="31" t="s">
        <v>21390</v>
      </c>
      <c r="D1395" s="31" t="s">
        <v>23</v>
      </c>
      <c r="E1395" s="32">
        <f t="shared" si="22"/>
        <v>849.68</v>
      </c>
    </row>
    <row r="1396" spans="1:5" x14ac:dyDescent="0.25">
      <c r="A1396" s="31">
        <v>41</v>
      </c>
      <c r="B1396" s="74">
        <v>65.36</v>
      </c>
      <c r="C1396" s="31" t="s">
        <v>21391</v>
      </c>
      <c r="D1396" s="31" t="s">
        <v>21</v>
      </c>
      <c r="E1396" s="32">
        <f t="shared" si="22"/>
        <v>2679.7599999999998</v>
      </c>
    </row>
    <row r="1397" spans="1:5" x14ac:dyDescent="0.25">
      <c r="A1397" s="31">
        <v>3</v>
      </c>
      <c r="B1397" s="74">
        <v>65.349999999999994</v>
      </c>
      <c r="C1397" s="31" t="s">
        <v>21392</v>
      </c>
      <c r="D1397" s="31" t="s">
        <v>17</v>
      </c>
      <c r="E1397" s="32">
        <f t="shared" si="22"/>
        <v>196.04999999999998</v>
      </c>
    </row>
    <row r="1398" spans="1:5" x14ac:dyDescent="0.25">
      <c r="A1398" s="31">
        <v>12</v>
      </c>
      <c r="B1398" s="74">
        <v>65.349999999999994</v>
      </c>
      <c r="C1398" s="31" t="s">
        <v>21393</v>
      </c>
      <c r="D1398" s="31" t="s">
        <v>21</v>
      </c>
      <c r="E1398" s="32">
        <f t="shared" si="22"/>
        <v>784.19999999999993</v>
      </c>
    </row>
    <row r="1399" spans="1:5" x14ac:dyDescent="0.25">
      <c r="A1399" s="31">
        <v>13</v>
      </c>
      <c r="B1399" s="74">
        <v>65.36</v>
      </c>
      <c r="C1399" s="31" t="s">
        <v>21394</v>
      </c>
      <c r="D1399" s="31" t="s">
        <v>22</v>
      </c>
      <c r="E1399" s="32">
        <f t="shared" si="22"/>
        <v>849.68</v>
      </c>
    </row>
    <row r="1400" spans="1:5" x14ac:dyDescent="0.25">
      <c r="A1400" s="31">
        <v>26</v>
      </c>
      <c r="B1400" s="74">
        <v>65.36</v>
      </c>
      <c r="C1400" s="31" t="s">
        <v>21395</v>
      </c>
      <c r="D1400" s="31" t="s">
        <v>21</v>
      </c>
      <c r="E1400" s="32">
        <f t="shared" si="22"/>
        <v>1699.36</v>
      </c>
    </row>
    <row r="1401" spans="1:5" x14ac:dyDescent="0.25">
      <c r="B1401" s="74"/>
    </row>
    <row r="1402" spans="1:5" x14ac:dyDescent="0.25">
      <c r="B1402" s="74"/>
    </row>
    <row r="1403" spans="1:5" x14ac:dyDescent="0.25">
      <c r="B1403" s="74"/>
    </row>
    <row r="1404" spans="1:5" x14ac:dyDescent="0.25">
      <c r="B1404" s="74"/>
    </row>
    <row r="1405" spans="1:5" x14ac:dyDescent="0.25">
      <c r="B1405" s="74"/>
    </row>
    <row r="1406" spans="1:5" x14ac:dyDescent="0.25">
      <c r="B1406" s="74"/>
    </row>
    <row r="1407" spans="1:5" x14ac:dyDescent="0.25">
      <c r="B1407" s="74"/>
    </row>
    <row r="1408" spans="1:5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440" activePane="bottomLeft" state="frozen"/>
      <selection activeCell="E2216" sqref="E2216"/>
      <selection pane="bottomLeft" activeCell="H9" sqref="H9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12</v>
      </c>
      <c r="B2" s="74">
        <v>65.47</v>
      </c>
      <c r="C2" s="31" t="s">
        <v>18559</v>
      </c>
      <c r="D2" s="31" t="s">
        <v>17</v>
      </c>
      <c r="E2" s="32">
        <f t="shared" ref="E2:E65" si="0">+A2*B2</f>
        <v>785.64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13</v>
      </c>
      <c r="B3" s="74">
        <v>65.510000000000005</v>
      </c>
      <c r="C3" s="31" t="s">
        <v>18560</v>
      </c>
      <c r="D3" s="31" t="s">
        <v>17</v>
      </c>
      <c r="E3" s="32">
        <f t="shared" si="0"/>
        <v>851.63000000000011</v>
      </c>
      <c r="G3" s="36" t="s">
        <v>9</v>
      </c>
      <c r="H3" s="37">
        <f>+SUMIF(D:D,K3,A:A)</f>
        <v>14260</v>
      </c>
      <c r="I3" s="38">
        <f>+J3/H3</f>
        <v>65.497937587657788</v>
      </c>
      <c r="J3" s="70">
        <f>+SUMIF(D:D,K3,E:E)</f>
        <v>934000.59</v>
      </c>
      <c r="K3" s="39" t="s">
        <v>21</v>
      </c>
    </row>
    <row r="4" spans="1:11" x14ac:dyDescent="0.25">
      <c r="A4" s="31">
        <v>41</v>
      </c>
      <c r="B4" s="74">
        <v>65.510000000000005</v>
      </c>
      <c r="C4" s="31" t="s">
        <v>18561</v>
      </c>
      <c r="D4" s="31" t="s">
        <v>21</v>
      </c>
      <c r="E4" s="32">
        <f t="shared" si="0"/>
        <v>2685.9100000000003</v>
      </c>
      <c r="G4" s="40" t="s">
        <v>8</v>
      </c>
      <c r="H4" s="41">
        <f>+SUMIF(D:D,K4,A:A)</f>
        <v>992</v>
      </c>
      <c r="I4" s="42">
        <f t="shared" ref="I4:I5" si="1">+J4/H4</f>
        <v>65.502177419354808</v>
      </c>
      <c r="J4" s="71">
        <f>+SUMIF(D:D,K4,E:E)</f>
        <v>64978.159999999967</v>
      </c>
      <c r="K4" s="39" t="s">
        <v>22</v>
      </c>
    </row>
    <row r="5" spans="1:11" x14ac:dyDescent="0.25">
      <c r="A5" s="31">
        <v>9</v>
      </c>
      <c r="B5" s="74">
        <v>65.540000000000006</v>
      </c>
      <c r="C5" s="31" t="s">
        <v>18562</v>
      </c>
      <c r="D5" s="31" t="s">
        <v>23</v>
      </c>
      <c r="E5" s="32">
        <f t="shared" si="0"/>
        <v>589.86</v>
      </c>
      <c r="G5" s="40" t="s">
        <v>7</v>
      </c>
      <c r="H5" s="41">
        <f>+SUMIF(D:D,K5,A:A)</f>
        <v>6748</v>
      </c>
      <c r="I5" s="42">
        <f t="shared" si="1"/>
        <v>65.49731624184939</v>
      </c>
      <c r="J5" s="71">
        <f>+SUMIF(D:D,K5,E:E)</f>
        <v>441975.88999999972</v>
      </c>
      <c r="K5" s="39" t="s">
        <v>17</v>
      </c>
    </row>
    <row r="6" spans="1:11" x14ac:dyDescent="0.25">
      <c r="A6" s="31">
        <v>10</v>
      </c>
      <c r="B6" s="74">
        <v>65.540000000000006</v>
      </c>
      <c r="C6" s="31" t="s">
        <v>18563</v>
      </c>
      <c r="D6" s="31" t="s">
        <v>17</v>
      </c>
      <c r="E6" s="32">
        <f t="shared" si="0"/>
        <v>655.40000000000009</v>
      </c>
      <c r="G6" s="43" t="s">
        <v>6</v>
      </c>
      <c r="H6" s="44">
        <f>+SUMIF(D:D,K6,A:A)</f>
        <v>3314</v>
      </c>
      <c r="I6" s="45">
        <f>+J6/H6</f>
        <v>65.496418225709121</v>
      </c>
      <c r="J6" s="72">
        <f>+SUMIF(D:D,K6,E:E)</f>
        <v>217055.13000000003</v>
      </c>
      <c r="K6" s="46" t="s">
        <v>23</v>
      </c>
    </row>
    <row r="7" spans="1:11" x14ac:dyDescent="0.25">
      <c r="A7" s="31">
        <v>1</v>
      </c>
      <c r="B7" s="74">
        <v>65.540000000000006</v>
      </c>
      <c r="C7" s="31" t="s">
        <v>18564</v>
      </c>
      <c r="D7" s="31" t="s">
        <v>17</v>
      </c>
      <c r="E7" s="32">
        <f t="shared" si="0"/>
        <v>65.540000000000006</v>
      </c>
      <c r="G7" s="47" t="s">
        <v>24</v>
      </c>
      <c r="H7" s="48">
        <f>SUM(H3:H6)</f>
        <v>25314</v>
      </c>
      <c r="I7" s="49">
        <f>+ROUND(J7/H7,8)</f>
        <v>65.497739199999998</v>
      </c>
      <c r="J7" s="73">
        <f>SUM(J3:J6)</f>
        <v>1658009.7699999998</v>
      </c>
    </row>
    <row r="8" spans="1:11" x14ac:dyDescent="0.25">
      <c r="A8" s="31">
        <v>41</v>
      </c>
      <c r="B8" s="74">
        <v>65.55</v>
      </c>
      <c r="C8" s="31" t="s">
        <v>18565</v>
      </c>
      <c r="D8" s="31" t="s">
        <v>21</v>
      </c>
      <c r="E8" s="32">
        <f t="shared" si="0"/>
        <v>2687.5499999999997</v>
      </c>
      <c r="G8" s="50"/>
      <c r="H8" s="51"/>
      <c r="I8" s="51"/>
      <c r="J8" s="52"/>
    </row>
    <row r="9" spans="1:11" x14ac:dyDescent="0.25">
      <c r="A9" s="31">
        <v>18</v>
      </c>
      <c r="B9" s="74">
        <v>65.540000000000006</v>
      </c>
      <c r="C9" s="31" t="s">
        <v>18566</v>
      </c>
      <c r="D9" s="31" t="s">
        <v>21</v>
      </c>
      <c r="E9" s="32">
        <f t="shared" si="0"/>
        <v>1179.72</v>
      </c>
      <c r="G9" s="53" t="s">
        <v>25</v>
      </c>
      <c r="H9" s="54">
        <v>42837</v>
      </c>
      <c r="I9" s="55"/>
      <c r="J9" s="51"/>
    </row>
    <row r="10" spans="1:11" x14ac:dyDescent="0.25">
      <c r="A10" s="31">
        <v>5</v>
      </c>
      <c r="B10" s="74">
        <v>65.540000000000006</v>
      </c>
      <c r="C10" s="31" t="s">
        <v>18567</v>
      </c>
      <c r="D10" s="31" t="s">
        <v>21</v>
      </c>
      <c r="E10" s="32">
        <f t="shared" si="0"/>
        <v>327.70000000000005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13</v>
      </c>
      <c r="B11" s="74">
        <v>65.55</v>
      </c>
      <c r="C11" s="31" t="s">
        <v>18568</v>
      </c>
      <c r="D11" s="31" t="s">
        <v>23</v>
      </c>
      <c r="E11" s="32">
        <f t="shared" si="0"/>
        <v>852.15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13</v>
      </c>
      <c r="B12" s="74">
        <v>65.55</v>
      </c>
      <c r="C12" s="31" t="s">
        <v>18569</v>
      </c>
      <c r="D12" s="31" t="s">
        <v>21</v>
      </c>
      <c r="E12" s="32">
        <f t="shared" si="0"/>
        <v>852.15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3</v>
      </c>
      <c r="B13" s="74">
        <v>65.540000000000006</v>
      </c>
      <c r="C13" s="31" t="s">
        <v>18570</v>
      </c>
      <c r="D13" s="31" t="s">
        <v>21</v>
      </c>
      <c r="E13" s="32">
        <f t="shared" si="0"/>
        <v>196.62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28</v>
      </c>
      <c r="B14" s="74">
        <v>65.59</v>
      </c>
      <c r="C14" s="31" t="s">
        <v>18571</v>
      </c>
      <c r="D14" s="31" t="s">
        <v>21</v>
      </c>
      <c r="E14" s="32">
        <f t="shared" si="0"/>
        <v>1836.52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13</v>
      </c>
      <c r="B15" s="74">
        <v>65.59</v>
      </c>
      <c r="C15" s="31" t="s">
        <v>13277</v>
      </c>
      <c r="D15" s="31" t="s">
        <v>17</v>
      </c>
      <c r="E15" s="32">
        <f t="shared" si="0"/>
        <v>852.67000000000007</v>
      </c>
      <c r="J15" s="67"/>
    </row>
    <row r="16" spans="1:11" x14ac:dyDescent="0.25">
      <c r="A16" s="31">
        <v>13</v>
      </c>
      <c r="B16" s="74">
        <v>65.59</v>
      </c>
      <c r="C16" s="31" t="s">
        <v>18572</v>
      </c>
      <c r="D16" s="31" t="s">
        <v>23</v>
      </c>
      <c r="E16" s="32">
        <f t="shared" si="0"/>
        <v>852.67000000000007</v>
      </c>
    </row>
    <row r="17" spans="1:5" x14ac:dyDescent="0.25">
      <c r="A17" s="31">
        <v>13</v>
      </c>
      <c r="B17" s="74">
        <v>65.58</v>
      </c>
      <c r="C17" s="31" t="s">
        <v>18573</v>
      </c>
      <c r="D17" s="31" t="s">
        <v>23</v>
      </c>
      <c r="E17" s="32">
        <f t="shared" si="0"/>
        <v>852.54</v>
      </c>
    </row>
    <row r="18" spans="1:5" x14ac:dyDescent="0.25">
      <c r="A18" s="31">
        <v>41</v>
      </c>
      <c r="B18" s="74">
        <v>65.58</v>
      </c>
      <c r="C18" s="31" t="s">
        <v>18574</v>
      </c>
      <c r="D18" s="31" t="s">
        <v>21</v>
      </c>
      <c r="E18" s="32">
        <f t="shared" si="0"/>
        <v>2688.7799999999997</v>
      </c>
    </row>
    <row r="19" spans="1:5" x14ac:dyDescent="0.25">
      <c r="A19" s="31">
        <v>8</v>
      </c>
      <c r="B19" s="74">
        <v>65.569999999999993</v>
      </c>
      <c r="C19" s="31" t="s">
        <v>18575</v>
      </c>
      <c r="D19" s="31" t="s">
        <v>21</v>
      </c>
      <c r="E19" s="32">
        <f t="shared" si="0"/>
        <v>524.55999999999995</v>
      </c>
    </row>
    <row r="20" spans="1:5" x14ac:dyDescent="0.25">
      <c r="A20" s="31">
        <v>8</v>
      </c>
      <c r="B20" s="74">
        <v>65.569999999999993</v>
      </c>
      <c r="C20" s="31" t="s">
        <v>18576</v>
      </c>
      <c r="D20" s="31" t="s">
        <v>17</v>
      </c>
      <c r="E20" s="32">
        <f t="shared" si="0"/>
        <v>524.55999999999995</v>
      </c>
    </row>
    <row r="21" spans="1:5" x14ac:dyDescent="0.25">
      <c r="A21" s="31">
        <v>1</v>
      </c>
      <c r="B21" s="74">
        <v>65.569999999999993</v>
      </c>
      <c r="C21" s="31" t="s">
        <v>18577</v>
      </c>
      <c r="D21" s="31" t="s">
        <v>21</v>
      </c>
      <c r="E21" s="32">
        <f t="shared" si="0"/>
        <v>65.569999999999993</v>
      </c>
    </row>
    <row r="22" spans="1:5" x14ac:dyDescent="0.25">
      <c r="A22" s="31">
        <v>1</v>
      </c>
      <c r="B22" s="74">
        <v>65.569999999999993</v>
      </c>
      <c r="C22" s="31" t="s">
        <v>18578</v>
      </c>
      <c r="D22" s="31" t="s">
        <v>22</v>
      </c>
      <c r="E22" s="32">
        <f t="shared" si="0"/>
        <v>65.569999999999993</v>
      </c>
    </row>
    <row r="23" spans="1:5" x14ac:dyDescent="0.25">
      <c r="A23" s="31">
        <v>2</v>
      </c>
      <c r="B23" s="74">
        <v>65.569999999999993</v>
      </c>
      <c r="C23" s="31" t="s">
        <v>18579</v>
      </c>
      <c r="D23" s="31" t="s">
        <v>22</v>
      </c>
      <c r="E23" s="32">
        <f t="shared" si="0"/>
        <v>131.13999999999999</v>
      </c>
    </row>
    <row r="24" spans="1:5" x14ac:dyDescent="0.25">
      <c r="A24" s="31">
        <v>6</v>
      </c>
      <c r="B24" s="74">
        <v>65.55</v>
      </c>
      <c r="C24" s="31" t="s">
        <v>18580</v>
      </c>
      <c r="D24" s="31" t="s">
        <v>23</v>
      </c>
      <c r="E24" s="32">
        <f t="shared" si="0"/>
        <v>393.29999999999995</v>
      </c>
    </row>
    <row r="25" spans="1:5" x14ac:dyDescent="0.25">
      <c r="A25" s="31">
        <v>12</v>
      </c>
      <c r="B25" s="74">
        <v>65.55</v>
      </c>
      <c r="C25" s="31" t="s">
        <v>18581</v>
      </c>
      <c r="D25" s="31" t="s">
        <v>17</v>
      </c>
      <c r="E25" s="32">
        <f t="shared" si="0"/>
        <v>786.59999999999991</v>
      </c>
    </row>
    <row r="26" spans="1:5" x14ac:dyDescent="0.25">
      <c r="A26" s="31">
        <v>8</v>
      </c>
      <c r="B26" s="74">
        <v>65.55</v>
      </c>
      <c r="C26" s="31" t="s">
        <v>18582</v>
      </c>
      <c r="D26" s="31" t="s">
        <v>21</v>
      </c>
      <c r="E26" s="32">
        <f t="shared" si="0"/>
        <v>524.4</v>
      </c>
    </row>
    <row r="27" spans="1:5" x14ac:dyDescent="0.25">
      <c r="A27" s="31">
        <v>28</v>
      </c>
      <c r="B27" s="74">
        <v>65.55</v>
      </c>
      <c r="C27" s="31" t="s">
        <v>18583</v>
      </c>
      <c r="D27" s="31" t="s">
        <v>21</v>
      </c>
      <c r="E27" s="32">
        <f t="shared" si="0"/>
        <v>1835.3999999999999</v>
      </c>
    </row>
    <row r="28" spans="1:5" x14ac:dyDescent="0.25">
      <c r="A28" s="31">
        <v>2</v>
      </c>
      <c r="B28" s="74">
        <v>65.540000000000006</v>
      </c>
      <c r="C28" s="31" t="s">
        <v>18584</v>
      </c>
      <c r="D28" s="31" t="s">
        <v>17</v>
      </c>
      <c r="E28" s="32">
        <f t="shared" si="0"/>
        <v>131.08000000000001</v>
      </c>
    </row>
    <row r="29" spans="1:5" x14ac:dyDescent="0.25">
      <c r="A29" s="31">
        <v>52</v>
      </c>
      <c r="B29" s="74">
        <v>65.540000000000006</v>
      </c>
      <c r="C29" s="31" t="s">
        <v>18585</v>
      </c>
      <c r="D29" s="31" t="s">
        <v>21</v>
      </c>
      <c r="E29" s="32">
        <f t="shared" si="0"/>
        <v>3408.0800000000004</v>
      </c>
    </row>
    <row r="30" spans="1:5" x14ac:dyDescent="0.25">
      <c r="A30" s="31">
        <v>31</v>
      </c>
      <c r="B30" s="74">
        <v>65.510000000000005</v>
      </c>
      <c r="C30" s="31" t="s">
        <v>18586</v>
      </c>
      <c r="D30" s="31" t="s">
        <v>21</v>
      </c>
      <c r="E30" s="32">
        <f t="shared" si="0"/>
        <v>2030.8100000000002</v>
      </c>
    </row>
    <row r="31" spans="1:5" x14ac:dyDescent="0.25">
      <c r="A31" s="31">
        <v>15</v>
      </c>
      <c r="B31" s="74">
        <v>65.510000000000005</v>
      </c>
      <c r="C31" s="31" t="s">
        <v>18587</v>
      </c>
      <c r="D31" s="31" t="s">
        <v>22</v>
      </c>
      <c r="E31" s="32">
        <f t="shared" si="0"/>
        <v>982.65000000000009</v>
      </c>
    </row>
    <row r="32" spans="1:5" x14ac:dyDescent="0.25">
      <c r="A32" s="31">
        <v>26</v>
      </c>
      <c r="B32" s="74">
        <v>65.510000000000005</v>
      </c>
      <c r="C32" s="31" t="s">
        <v>2538</v>
      </c>
      <c r="D32" s="31" t="s">
        <v>21</v>
      </c>
      <c r="E32" s="32">
        <f t="shared" si="0"/>
        <v>1703.2600000000002</v>
      </c>
    </row>
    <row r="33" spans="1:5" x14ac:dyDescent="0.25">
      <c r="A33" s="31">
        <v>52</v>
      </c>
      <c r="B33" s="74">
        <v>65.5</v>
      </c>
      <c r="C33" s="31" t="s">
        <v>18588</v>
      </c>
      <c r="D33" s="31" t="s">
        <v>21</v>
      </c>
      <c r="E33" s="32">
        <f t="shared" si="0"/>
        <v>3406</v>
      </c>
    </row>
    <row r="34" spans="1:5" x14ac:dyDescent="0.25">
      <c r="A34" s="31">
        <v>13</v>
      </c>
      <c r="B34" s="74">
        <v>65.510000000000005</v>
      </c>
      <c r="C34" s="31" t="s">
        <v>18589</v>
      </c>
      <c r="D34" s="31" t="s">
        <v>17</v>
      </c>
      <c r="E34" s="32">
        <f t="shared" si="0"/>
        <v>851.63000000000011</v>
      </c>
    </row>
    <row r="35" spans="1:5" x14ac:dyDescent="0.25">
      <c r="A35" s="31">
        <v>2</v>
      </c>
      <c r="B35" s="74">
        <v>65.5</v>
      </c>
      <c r="C35" s="31" t="s">
        <v>18590</v>
      </c>
      <c r="D35" s="31" t="s">
        <v>23</v>
      </c>
      <c r="E35" s="32">
        <f t="shared" si="0"/>
        <v>131</v>
      </c>
    </row>
    <row r="36" spans="1:5" x14ac:dyDescent="0.25">
      <c r="A36" s="31">
        <v>41</v>
      </c>
      <c r="B36" s="74">
        <v>65.430000000000007</v>
      </c>
      <c r="C36" s="31" t="s">
        <v>18591</v>
      </c>
      <c r="D36" s="31" t="s">
        <v>17</v>
      </c>
      <c r="E36" s="32">
        <f t="shared" si="0"/>
        <v>2682.63</v>
      </c>
    </row>
    <row r="37" spans="1:5" x14ac:dyDescent="0.25">
      <c r="A37" s="31">
        <v>13</v>
      </c>
      <c r="B37" s="74">
        <v>65.430000000000007</v>
      </c>
      <c r="C37" s="31" t="s">
        <v>18592</v>
      </c>
      <c r="D37" s="31" t="s">
        <v>21</v>
      </c>
      <c r="E37" s="32">
        <f t="shared" si="0"/>
        <v>850.59000000000015</v>
      </c>
    </row>
    <row r="38" spans="1:5" x14ac:dyDescent="0.25">
      <c r="A38" s="31">
        <v>26</v>
      </c>
      <c r="B38" s="74">
        <v>65.430000000000007</v>
      </c>
      <c r="C38" s="31" t="s">
        <v>18593</v>
      </c>
      <c r="D38" s="31" t="s">
        <v>17</v>
      </c>
      <c r="E38" s="32">
        <f t="shared" si="0"/>
        <v>1701.1800000000003</v>
      </c>
    </row>
    <row r="39" spans="1:5" x14ac:dyDescent="0.25">
      <c r="A39" s="31">
        <v>28</v>
      </c>
      <c r="B39" s="74">
        <v>65.430000000000007</v>
      </c>
      <c r="C39" s="31" t="s">
        <v>18594</v>
      </c>
      <c r="D39" s="31" t="s">
        <v>21</v>
      </c>
      <c r="E39" s="32">
        <f t="shared" si="0"/>
        <v>1832.0400000000002</v>
      </c>
    </row>
    <row r="40" spans="1:5" x14ac:dyDescent="0.25">
      <c r="A40" s="31">
        <v>1</v>
      </c>
      <c r="B40" s="74">
        <v>65.400000000000006</v>
      </c>
      <c r="C40" s="31" t="s">
        <v>18595</v>
      </c>
      <c r="D40" s="31" t="s">
        <v>23</v>
      </c>
      <c r="E40" s="32">
        <f t="shared" si="0"/>
        <v>65.400000000000006</v>
      </c>
    </row>
    <row r="41" spans="1:5" x14ac:dyDescent="0.25">
      <c r="A41" s="31">
        <v>13</v>
      </c>
      <c r="B41" s="74">
        <v>65.37</v>
      </c>
      <c r="C41" s="31" t="s">
        <v>18596</v>
      </c>
      <c r="D41" s="31" t="s">
        <v>23</v>
      </c>
      <c r="E41" s="32">
        <f t="shared" si="0"/>
        <v>849.81000000000006</v>
      </c>
    </row>
    <row r="42" spans="1:5" x14ac:dyDescent="0.25">
      <c r="A42" s="31">
        <v>41</v>
      </c>
      <c r="B42" s="74">
        <v>65.37</v>
      </c>
      <c r="C42" s="31" t="s">
        <v>18597</v>
      </c>
      <c r="D42" s="31" t="s">
        <v>21</v>
      </c>
      <c r="E42" s="32">
        <f t="shared" si="0"/>
        <v>2680.17</v>
      </c>
    </row>
    <row r="43" spans="1:5" x14ac:dyDescent="0.25">
      <c r="A43" s="31">
        <v>13</v>
      </c>
      <c r="B43" s="74">
        <v>65.349999999999994</v>
      </c>
      <c r="C43" s="31" t="s">
        <v>18598</v>
      </c>
      <c r="D43" s="31" t="s">
        <v>17</v>
      </c>
      <c r="E43" s="32">
        <f t="shared" si="0"/>
        <v>849.55</v>
      </c>
    </row>
    <row r="44" spans="1:5" x14ac:dyDescent="0.25">
      <c r="A44" s="31">
        <v>40</v>
      </c>
      <c r="B44" s="74">
        <v>65.349999999999994</v>
      </c>
      <c r="C44" s="31" t="s">
        <v>18599</v>
      </c>
      <c r="D44" s="31" t="s">
        <v>21</v>
      </c>
      <c r="E44" s="32">
        <f t="shared" si="0"/>
        <v>2614</v>
      </c>
    </row>
    <row r="45" spans="1:5" x14ac:dyDescent="0.25">
      <c r="A45" s="31">
        <v>12</v>
      </c>
      <c r="B45" s="74">
        <v>65.349999999999994</v>
      </c>
      <c r="C45" s="31" t="s">
        <v>18600</v>
      </c>
      <c r="D45" s="31" t="s">
        <v>22</v>
      </c>
      <c r="E45" s="32">
        <f t="shared" si="0"/>
        <v>784.19999999999993</v>
      </c>
    </row>
    <row r="46" spans="1:5" x14ac:dyDescent="0.25">
      <c r="A46" s="31">
        <v>1</v>
      </c>
      <c r="B46" s="74">
        <v>65.349999999999994</v>
      </c>
      <c r="C46" s="31" t="s">
        <v>18601</v>
      </c>
      <c r="D46" s="31" t="s">
        <v>22</v>
      </c>
      <c r="E46" s="32">
        <f t="shared" si="0"/>
        <v>65.349999999999994</v>
      </c>
    </row>
    <row r="47" spans="1:5" x14ac:dyDescent="0.25">
      <c r="A47" s="31">
        <v>1</v>
      </c>
      <c r="B47" s="74">
        <v>65.349999999999994</v>
      </c>
      <c r="C47" s="31" t="s">
        <v>18602</v>
      </c>
      <c r="D47" s="31" t="s">
        <v>21</v>
      </c>
      <c r="E47" s="32">
        <f t="shared" si="0"/>
        <v>65.349999999999994</v>
      </c>
    </row>
    <row r="48" spans="1:5" x14ac:dyDescent="0.25">
      <c r="A48" s="31">
        <v>10</v>
      </c>
      <c r="B48" s="74">
        <v>65.349999999999994</v>
      </c>
      <c r="C48" s="31" t="s">
        <v>18603</v>
      </c>
      <c r="D48" s="31" t="s">
        <v>17</v>
      </c>
      <c r="E48" s="32">
        <f t="shared" si="0"/>
        <v>653.5</v>
      </c>
    </row>
    <row r="49" spans="1:5" x14ac:dyDescent="0.25">
      <c r="A49" s="31">
        <v>30</v>
      </c>
      <c r="B49" s="74">
        <v>65.349999999999994</v>
      </c>
      <c r="C49" s="31" t="s">
        <v>18604</v>
      </c>
      <c r="D49" s="31" t="s">
        <v>21</v>
      </c>
      <c r="E49" s="32">
        <f t="shared" si="0"/>
        <v>1960.4999999999998</v>
      </c>
    </row>
    <row r="50" spans="1:5" x14ac:dyDescent="0.25">
      <c r="A50" s="31">
        <v>26</v>
      </c>
      <c r="B50" s="74">
        <v>65.41</v>
      </c>
      <c r="C50" s="31" t="s">
        <v>18605</v>
      </c>
      <c r="D50" s="31" t="s">
        <v>21</v>
      </c>
      <c r="E50" s="32">
        <f t="shared" si="0"/>
        <v>1700.6599999999999</v>
      </c>
    </row>
    <row r="51" spans="1:5" x14ac:dyDescent="0.25">
      <c r="A51" s="31">
        <v>26</v>
      </c>
      <c r="B51" s="74">
        <v>65.41</v>
      </c>
      <c r="C51" s="31" t="s">
        <v>18606</v>
      </c>
      <c r="D51" s="31" t="s">
        <v>17</v>
      </c>
      <c r="E51" s="32">
        <f t="shared" si="0"/>
        <v>1700.6599999999999</v>
      </c>
    </row>
    <row r="52" spans="1:5" x14ac:dyDescent="0.25">
      <c r="A52" s="31">
        <v>8</v>
      </c>
      <c r="B52" s="74">
        <v>65.41</v>
      </c>
      <c r="C52" s="31" t="s">
        <v>18607</v>
      </c>
      <c r="D52" s="31" t="s">
        <v>17</v>
      </c>
      <c r="E52" s="32">
        <f t="shared" si="0"/>
        <v>523.28</v>
      </c>
    </row>
    <row r="53" spans="1:5" x14ac:dyDescent="0.25">
      <c r="A53" s="31">
        <v>18</v>
      </c>
      <c r="B53" s="74">
        <v>65.41</v>
      </c>
      <c r="C53" s="31" t="s">
        <v>18608</v>
      </c>
      <c r="D53" s="31" t="s">
        <v>21</v>
      </c>
      <c r="E53" s="32">
        <f t="shared" si="0"/>
        <v>1177.3799999999999</v>
      </c>
    </row>
    <row r="54" spans="1:5" x14ac:dyDescent="0.25">
      <c r="A54" s="31">
        <v>2</v>
      </c>
      <c r="B54" s="74">
        <v>65.41</v>
      </c>
      <c r="C54" s="31" t="s">
        <v>18609</v>
      </c>
      <c r="D54" s="31" t="s">
        <v>23</v>
      </c>
      <c r="E54" s="32">
        <f t="shared" si="0"/>
        <v>130.82</v>
      </c>
    </row>
    <row r="55" spans="1:5" x14ac:dyDescent="0.25">
      <c r="A55" s="31">
        <v>18</v>
      </c>
      <c r="B55" s="74">
        <v>65.41</v>
      </c>
      <c r="C55" s="31" t="s">
        <v>18610</v>
      </c>
      <c r="D55" s="31" t="s">
        <v>21</v>
      </c>
      <c r="E55" s="32">
        <f t="shared" si="0"/>
        <v>1177.3799999999999</v>
      </c>
    </row>
    <row r="56" spans="1:5" x14ac:dyDescent="0.25">
      <c r="A56" s="31">
        <v>11</v>
      </c>
      <c r="B56" s="74">
        <v>65.41</v>
      </c>
      <c r="C56" s="31" t="s">
        <v>18611</v>
      </c>
      <c r="D56" s="31" t="s">
        <v>21</v>
      </c>
      <c r="E56" s="32">
        <f t="shared" si="0"/>
        <v>719.51</v>
      </c>
    </row>
    <row r="57" spans="1:5" x14ac:dyDescent="0.25">
      <c r="A57" s="31">
        <v>41</v>
      </c>
      <c r="B57" s="74">
        <v>65.430000000000007</v>
      </c>
      <c r="C57" s="31" t="s">
        <v>18612</v>
      </c>
      <c r="D57" s="31" t="s">
        <v>21</v>
      </c>
      <c r="E57" s="32">
        <f t="shared" si="0"/>
        <v>2682.63</v>
      </c>
    </row>
    <row r="58" spans="1:5" x14ac:dyDescent="0.25">
      <c r="A58" s="31">
        <v>13</v>
      </c>
      <c r="B58" s="74">
        <v>65.430000000000007</v>
      </c>
      <c r="C58" s="31" t="s">
        <v>18613</v>
      </c>
      <c r="D58" s="31" t="s">
        <v>23</v>
      </c>
      <c r="E58" s="32">
        <f t="shared" si="0"/>
        <v>850.59000000000015</v>
      </c>
    </row>
    <row r="59" spans="1:5" x14ac:dyDescent="0.25">
      <c r="A59" s="31">
        <v>26</v>
      </c>
      <c r="B59" s="74">
        <v>65.44</v>
      </c>
      <c r="C59" s="31" t="s">
        <v>18614</v>
      </c>
      <c r="D59" s="31" t="s">
        <v>21</v>
      </c>
      <c r="E59" s="32">
        <f t="shared" si="0"/>
        <v>1701.44</v>
      </c>
    </row>
    <row r="60" spans="1:5" x14ac:dyDescent="0.25">
      <c r="A60" s="31">
        <v>26</v>
      </c>
      <c r="B60" s="74">
        <v>65.44</v>
      </c>
      <c r="C60" s="31" t="s">
        <v>18615</v>
      </c>
      <c r="D60" s="31" t="s">
        <v>17</v>
      </c>
      <c r="E60" s="32">
        <f t="shared" si="0"/>
        <v>1701.44</v>
      </c>
    </row>
    <row r="61" spans="1:5" x14ac:dyDescent="0.25">
      <c r="A61" s="31">
        <v>2</v>
      </c>
      <c r="B61" s="74">
        <v>65.44</v>
      </c>
      <c r="C61" s="31" t="s">
        <v>18616</v>
      </c>
      <c r="D61" s="31" t="s">
        <v>23</v>
      </c>
      <c r="E61" s="32">
        <f t="shared" si="0"/>
        <v>130.88</v>
      </c>
    </row>
    <row r="62" spans="1:5" x14ac:dyDescent="0.25">
      <c r="A62" s="31">
        <v>13</v>
      </c>
      <c r="B62" s="74">
        <v>65.459999999999994</v>
      </c>
      <c r="C62" s="31" t="s">
        <v>18617</v>
      </c>
      <c r="D62" s="31" t="s">
        <v>21</v>
      </c>
      <c r="E62" s="32">
        <f t="shared" si="0"/>
        <v>850.9799999999999</v>
      </c>
    </row>
    <row r="63" spans="1:5" x14ac:dyDescent="0.25">
      <c r="A63" s="31">
        <v>15</v>
      </c>
      <c r="B63" s="74">
        <v>65.459999999999994</v>
      </c>
      <c r="C63" s="31" t="s">
        <v>18618</v>
      </c>
      <c r="D63" s="31" t="s">
        <v>17</v>
      </c>
      <c r="E63" s="32">
        <f t="shared" si="0"/>
        <v>981.89999999999986</v>
      </c>
    </row>
    <row r="64" spans="1:5" x14ac:dyDescent="0.25">
      <c r="A64" s="31">
        <v>26</v>
      </c>
      <c r="B64" s="74">
        <v>65.459999999999994</v>
      </c>
      <c r="C64" s="31" t="s">
        <v>18619</v>
      </c>
      <c r="D64" s="31" t="s">
        <v>23</v>
      </c>
      <c r="E64" s="32">
        <f t="shared" si="0"/>
        <v>1701.9599999999998</v>
      </c>
    </row>
    <row r="65" spans="1:5" x14ac:dyDescent="0.25">
      <c r="A65" s="31">
        <v>13</v>
      </c>
      <c r="B65" s="74">
        <v>65.44</v>
      </c>
      <c r="C65" s="31" t="s">
        <v>18620</v>
      </c>
      <c r="D65" s="31" t="s">
        <v>22</v>
      </c>
      <c r="E65" s="32">
        <f t="shared" si="0"/>
        <v>850.72</v>
      </c>
    </row>
    <row r="66" spans="1:5" x14ac:dyDescent="0.25">
      <c r="A66" s="31">
        <v>28</v>
      </c>
      <c r="B66" s="74">
        <v>65.459999999999994</v>
      </c>
      <c r="C66" s="31" t="s">
        <v>18621</v>
      </c>
      <c r="D66" s="31" t="s">
        <v>21</v>
      </c>
      <c r="E66" s="32">
        <f t="shared" ref="E66:E129" si="2">+A66*B66</f>
        <v>1832.8799999999999</v>
      </c>
    </row>
    <row r="67" spans="1:5" x14ac:dyDescent="0.25">
      <c r="A67" s="31">
        <v>26</v>
      </c>
      <c r="B67" s="74">
        <v>65.459999999999994</v>
      </c>
      <c r="C67" s="31" t="s">
        <v>18622</v>
      </c>
      <c r="D67" s="31" t="s">
        <v>23</v>
      </c>
      <c r="E67" s="32">
        <f t="shared" si="2"/>
        <v>1701.9599999999998</v>
      </c>
    </row>
    <row r="68" spans="1:5" x14ac:dyDescent="0.25">
      <c r="A68" s="31">
        <v>15</v>
      </c>
      <c r="B68" s="74">
        <v>65.45</v>
      </c>
      <c r="C68" s="31" t="s">
        <v>18623</v>
      </c>
      <c r="D68" s="31" t="s">
        <v>21</v>
      </c>
      <c r="E68" s="32">
        <f t="shared" si="2"/>
        <v>981.75</v>
      </c>
    </row>
    <row r="69" spans="1:5" x14ac:dyDescent="0.25">
      <c r="A69" s="31">
        <v>52</v>
      </c>
      <c r="B69" s="74">
        <v>65.5</v>
      </c>
      <c r="C69" s="31" t="s">
        <v>18624</v>
      </c>
      <c r="D69" s="31" t="s">
        <v>21</v>
      </c>
      <c r="E69" s="32">
        <f t="shared" si="2"/>
        <v>3406</v>
      </c>
    </row>
    <row r="70" spans="1:5" x14ac:dyDescent="0.25">
      <c r="A70" s="31">
        <v>2</v>
      </c>
      <c r="B70" s="74">
        <v>65.5</v>
      </c>
      <c r="C70" s="31" t="s">
        <v>18625</v>
      </c>
      <c r="D70" s="31" t="s">
        <v>17</v>
      </c>
      <c r="E70" s="32">
        <f t="shared" si="2"/>
        <v>131</v>
      </c>
    </row>
    <row r="71" spans="1:5" x14ac:dyDescent="0.25">
      <c r="A71" s="31">
        <v>10</v>
      </c>
      <c r="B71" s="74">
        <v>65.489999999999995</v>
      </c>
      <c r="C71" s="31" t="s">
        <v>18626</v>
      </c>
      <c r="D71" s="31" t="s">
        <v>17</v>
      </c>
      <c r="E71" s="32">
        <f t="shared" si="2"/>
        <v>654.9</v>
      </c>
    </row>
    <row r="72" spans="1:5" x14ac:dyDescent="0.25">
      <c r="A72" s="31">
        <v>15</v>
      </c>
      <c r="B72" s="74">
        <v>65.540000000000006</v>
      </c>
      <c r="C72" s="31" t="s">
        <v>18627</v>
      </c>
      <c r="D72" s="31" t="s">
        <v>21</v>
      </c>
      <c r="E72" s="32">
        <f t="shared" si="2"/>
        <v>983.10000000000014</v>
      </c>
    </row>
    <row r="73" spans="1:5" x14ac:dyDescent="0.25">
      <c r="A73" s="31">
        <v>13</v>
      </c>
      <c r="B73" s="74">
        <v>65.540000000000006</v>
      </c>
      <c r="C73" s="31" t="s">
        <v>18628</v>
      </c>
      <c r="D73" s="31" t="s">
        <v>22</v>
      </c>
      <c r="E73" s="32">
        <f t="shared" si="2"/>
        <v>852.0200000000001</v>
      </c>
    </row>
    <row r="74" spans="1:5" x14ac:dyDescent="0.25">
      <c r="A74" s="31">
        <v>14</v>
      </c>
      <c r="B74" s="74">
        <v>65.540000000000006</v>
      </c>
      <c r="C74" s="31" t="s">
        <v>18629</v>
      </c>
      <c r="D74" s="31" t="s">
        <v>21</v>
      </c>
      <c r="E74" s="32">
        <f t="shared" si="2"/>
        <v>917.56000000000006</v>
      </c>
    </row>
    <row r="75" spans="1:5" x14ac:dyDescent="0.25">
      <c r="A75" s="31">
        <v>26</v>
      </c>
      <c r="B75" s="74">
        <v>65.540000000000006</v>
      </c>
      <c r="C75" s="31" t="s">
        <v>18630</v>
      </c>
      <c r="D75" s="31" t="s">
        <v>17</v>
      </c>
      <c r="E75" s="32">
        <f t="shared" si="2"/>
        <v>1704.0400000000002</v>
      </c>
    </row>
    <row r="76" spans="1:5" x14ac:dyDescent="0.25">
      <c r="A76" s="31">
        <v>7</v>
      </c>
      <c r="B76" s="74">
        <v>65.540000000000006</v>
      </c>
      <c r="C76" s="31" t="s">
        <v>18631</v>
      </c>
      <c r="D76" s="31" t="s">
        <v>17</v>
      </c>
      <c r="E76" s="32">
        <f t="shared" si="2"/>
        <v>458.78000000000003</v>
      </c>
    </row>
    <row r="77" spans="1:5" x14ac:dyDescent="0.25">
      <c r="A77" s="31">
        <v>7</v>
      </c>
      <c r="B77" s="74">
        <v>65.540000000000006</v>
      </c>
      <c r="C77" s="31" t="s">
        <v>18632</v>
      </c>
      <c r="D77" s="31" t="s">
        <v>23</v>
      </c>
      <c r="E77" s="32">
        <f t="shared" si="2"/>
        <v>458.78000000000003</v>
      </c>
    </row>
    <row r="78" spans="1:5" x14ac:dyDescent="0.25">
      <c r="A78" s="31">
        <v>30</v>
      </c>
      <c r="B78" s="74">
        <v>65.540000000000006</v>
      </c>
      <c r="C78" s="31" t="s">
        <v>18633</v>
      </c>
      <c r="D78" s="31" t="s">
        <v>21</v>
      </c>
      <c r="E78" s="32">
        <f t="shared" si="2"/>
        <v>1966.2000000000003</v>
      </c>
    </row>
    <row r="79" spans="1:5" x14ac:dyDescent="0.25">
      <c r="A79" s="31">
        <v>10</v>
      </c>
      <c r="B79" s="74">
        <v>65.540000000000006</v>
      </c>
      <c r="C79" s="31" t="s">
        <v>18634</v>
      </c>
      <c r="D79" s="31" t="s">
        <v>17</v>
      </c>
      <c r="E79" s="32">
        <f t="shared" si="2"/>
        <v>655.40000000000009</v>
      </c>
    </row>
    <row r="80" spans="1:5" x14ac:dyDescent="0.25">
      <c r="A80" s="31">
        <v>2</v>
      </c>
      <c r="B80" s="74">
        <v>65.53</v>
      </c>
      <c r="C80" s="31" t="s">
        <v>18635</v>
      </c>
      <c r="D80" s="31" t="s">
        <v>22</v>
      </c>
      <c r="E80" s="32">
        <f t="shared" si="2"/>
        <v>131.06</v>
      </c>
    </row>
    <row r="81" spans="1:5" x14ac:dyDescent="0.25">
      <c r="A81" s="31">
        <v>41</v>
      </c>
      <c r="B81" s="74">
        <v>65.569999999999993</v>
      </c>
      <c r="C81" s="31" t="s">
        <v>18636</v>
      </c>
      <c r="D81" s="31" t="s">
        <v>17</v>
      </c>
      <c r="E81" s="32">
        <f t="shared" si="2"/>
        <v>2688.37</v>
      </c>
    </row>
    <row r="82" spans="1:5" x14ac:dyDescent="0.25">
      <c r="A82" s="31">
        <v>8</v>
      </c>
      <c r="B82" s="74">
        <v>65.569999999999993</v>
      </c>
      <c r="C82" s="31" t="s">
        <v>18637</v>
      </c>
      <c r="D82" s="31" t="s">
        <v>23</v>
      </c>
      <c r="E82" s="32">
        <f t="shared" si="2"/>
        <v>524.55999999999995</v>
      </c>
    </row>
    <row r="83" spans="1:5" x14ac:dyDescent="0.25">
      <c r="A83" s="31">
        <v>6</v>
      </c>
      <c r="B83" s="74">
        <v>65.569999999999993</v>
      </c>
      <c r="C83" s="31" t="s">
        <v>18638</v>
      </c>
      <c r="D83" s="31" t="s">
        <v>21</v>
      </c>
      <c r="E83" s="32">
        <f t="shared" si="2"/>
        <v>393.41999999999996</v>
      </c>
    </row>
    <row r="84" spans="1:5" x14ac:dyDescent="0.25">
      <c r="A84" s="31">
        <v>33</v>
      </c>
      <c r="B84" s="74">
        <v>65.569999999999993</v>
      </c>
      <c r="C84" s="31" t="s">
        <v>18639</v>
      </c>
      <c r="D84" s="31" t="s">
        <v>21</v>
      </c>
      <c r="E84" s="32">
        <f t="shared" si="2"/>
        <v>2163.81</v>
      </c>
    </row>
    <row r="85" spans="1:5" x14ac:dyDescent="0.25">
      <c r="A85" s="31">
        <v>14</v>
      </c>
      <c r="B85" s="74">
        <v>65.58</v>
      </c>
      <c r="C85" s="31" t="s">
        <v>18640</v>
      </c>
      <c r="D85" s="31" t="s">
        <v>21</v>
      </c>
      <c r="E85" s="32">
        <f t="shared" si="2"/>
        <v>918.12</v>
      </c>
    </row>
    <row r="86" spans="1:5" x14ac:dyDescent="0.25">
      <c r="A86" s="31">
        <v>25</v>
      </c>
      <c r="B86" s="74">
        <v>65.58</v>
      </c>
      <c r="C86" s="31" t="s">
        <v>18641</v>
      </c>
      <c r="D86" s="31" t="s">
        <v>21</v>
      </c>
      <c r="E86" s="32">
        <f t="shared" si="2"/>
        <v>1639.5</v>
      </c>
    </row>
    <row r="87" spans="1:5" x14ac:dyDescent="0.25">
      <c r="A87" s="31">
        <v>14</v>
      </c>
      <c r="B87" s="74">
        <v>65.58</v>
      </c>
      <c r="C87" s="31" t="s">
        <v>18642</v>
      </c>
      <c r="D87" s="31" t="s">
        <v>17</v>
      </c>
      <c r="E87" s="32">
        <f t="shared" si="2"/>
        <v>918.12</v>
      </c>
    </row>
    <row r="88" spans="1:5" x14ac:dyDescent="0.25">
      <c r="A88" s="31">
        <v>1</v>
      </c>
      <c r="B88" s="74">
        <v>65.58</v>
      </c>
      <c r="C88" s="31" t="s">
        <v>18643</v>
      </c>
      <c r="D88" s="31" t="s">
        <v>22</v>
      </c>
      <c r="E88" s="32">
        <f t="shared" si="2"/>
        <v>65.58</v>
      </c>
    </row>
    <row r="89" spans="1:5" x14ac:dyDescent="0.25">
      <c r="A89" s="31">
        <v>2</v>
      </c>
      <c r="B89" s="74">
        <v>65.58</v>
      </c>
      <c r="C89" s="31" t="s">
        <v>18644</v>
      </c>
      <c r="D89" s="31" t="s">
        <v>21</v>
      </c>
      <c r="E89" s="32">
        <f t="shared" si="2"/>
        <v>131.16</v>
      </c>
    </row>
    <row r="90" spans="1:5" x14ac:dyDescent="0.25">
      <c r="A90" s="31">
        <v>1</v>
      </c>
      <c r="B90" s="74">
        <v>65.58</v>
      </c>
      <c r="C90" s="31" t="s">
        <v>18645</v>
      </c>
      <c r="D90" s="31" t="s">
        <v>23</v>
      </c>
      <c r="E90" s="32">
        <f t="shared" si="2"/>
        <v>65.58</v>
      </c>
    </row>
    <row r="91" spans="1:5" x14ac:dyDescent="0.25">
      <c r="A91" s="31">
        <v>5</v>
      </c>
      <c r="B91" s="74">
        <v>65.569999999999993</v>
      </c>
      <c r="C91" s="31" t="s">
        <v>18646</v>
      </c>
      <c r="D91" s="31" t="s">
        <v>23</v>
      </c>
      <c r="E91" s="32">
        <f t="shared" si="2"/>
        <v>327.84999999999997</v>
      </c>
    </row>
    <row r="92" spans="1:5" x14ac:dyDescent="0.25">
      <c r="A92" s="31">
        <v>10</v>
      </c>
      <c r="B92" s="74">
        <v>65.53</v>
      </c>
      <c r="C92" s="31" t="s">
        <v>18647</v>
      </c>
      <c r="D92" s="31" t="s">
        <v>21</v>
      </c>
      <c r="E92" s="32">
        <f t="shared" si="2"/>
        <v>655.29999999999995</v>
      </c>
    </row>
    <row r="93" spans="1:5" x14ac:dyDescent="0.25">
      <c r="A93" s="31">
        <v>20</v>
      </c>
      <c r="B93" s="74">
        <v>65.53</v>
      </c>
      <c r="C93" s="31" t="s">
        <v>18648</v>
      </c>
      <c r="D93" s="31" t="s">
        <v>17</v>
      </c>
      <c r="E93" s="32">
        <f t="shared" si="2"/>
        <v>1310.5999999999999</v>
      </c>
    </row>
    <row r="94" spans="1:5" x14ac:dyDescent="0.25">
      <c r="A94" s="31">
        <v>10</v>
      </c>
      <c r="B94" s="74">
        <v>65.53</v>
      </c>
      <c r="C94" s="31" t="s">
        <v>18649</v>
      </c>
      <c r="D94" s="31" t="s">
        <v>23</v>
      </c>
      <c r="E94" s="32">
        <f t="shared" si="2"/>
        <v>655.29999999999995</v>
      </c>
    </row>
    <row r="95" spans="1:5" x14ac:dyDescent="0.25">
      <c r="A95" s="31">
        <v>41</v>
      </c>
      <c r="B95" s="74">
        <v>65.55</v>
      </c>
      <c r="C95" s="31" t="s">
        <v>18650</v>
      </c>
      <c r="D95" s="31" t="s">
        <v>21</v>
      </c>
      <c r="E95" s="32">
        <f t="shared" si="2"/>
        <v>2687.5499999999997</v>
      </c>
    </row>
    <row r="96" spans="1:5" x14ac:dyDescent="0.25">
      <c r="A96" s="31">
        <v>13</v>
      </c>
      <c r="B96" s="74">
        <v>65.55</v>
      </c>
      <c r="C96" s="31" t="s">
        <v>18651</v>
      </c>
      <c r="D96" s="31" t="s">
        <v>23</v>
      </c>
      <c r="E96" s="32">
        <f t="shared" si="2"/>
        <v>852.15</v>
      </c>
    </row>
    <row r="97" spans="1:5" x14ac:dyDescent="0.25">
      <c r="A97" s="31">
        <v>39</v>
      </c>
      <c r="B97" s="74">
        <v>65.55</v>
      </c>
      <c r="C97" s="31" t="s">
        <v>18652</v>
      </c>
      <c r="D97" s="31" t="s">
        <v>21</v>
      </c>
      <c r="E97" s="32">
        <f t="shared" si="2"/>
        <v>2556.4499999999998</v>
      </c>
    </row>
    <row r="98" spans="1:5" x14ac:dyDescent="0.25">
      <c r="A98" s="31">
        <v>13</v>
      </c>
      <c r="B98" s="74">
        <v>65.55</v>
      </c>
      <c r="C98" s="31" t="s">
        <v>18653</v>
      </c>
      <c r="D98" s="31" t="s">
        <v>23</v>
      </c>
      <c r="E98" s="32">
        <f t="shared" si="2"/>
        <v>852.15</v>
      </c>
    </row>
    <row r="99" spans="1:5" x14ac:dyDescent="0.25">
      <c r="A99" s="31">
        <v>2</v>
      </c>
      <c r="B99" s="74">
        <v>65.55</v>
      </c>
      <c r="C99" s="31" t="s">
        <v>18654</v>
      </c>
      <c r="D99" s="31" t="s">
        <v>17</v>
      </c>
      <c r="E99" s="32">
        <f t="shared" si="2"/>
        <v>131.1</v>
      </c>
    </row>
    <row r="100" spans="1:5" x14ac:dyDescent="0.25">
      <c r="A100" s="31">
        <v>13</v>
      </c>
      <c r="B100" s="74">
        <v>65.540000000000006</v>
      </c>
      <c r="C100" s="31" t="s">
        <v>18655</v>
      </c>
      <c r="D100" s="31" t="s">
        <v>21</v>
      </c>
      <c r="E100" s="32">
        <f t="shared" si="2"/>
        <v>852.0200000000001</v>
      </c>
    </row>
    <row r="101" spans="1:5" x14ac:dyDescent="0.25">
      <c r="A101" s="31">
        <v>2</v>
      </c>
      <c r="B101" s="74">
        <v>65.540000000000006</v>
      </c>
      <c r="C101" s="31" t="s">
        <v>18656</v>
      </c>
      <c r="D101" s="31" t="s">
        <v>17</v>
      </c>
      <c r="E101" s="32">
        <f t="shared" si="2"/>
        <v>131.08000000000001</v>
      </c>
    </row>
    <row r="102" spans="1:5" x14ac:dyDescent="0.25">
      <c r="A102" s="31">
        <v>39</v>
      </c>
      <c r="B102" s="74">
        <v>65.540000000000006</v>
      </c>
      <c r="C102" s="31" t="s">
        <v>18657</v>
      </c>
      <c r="D102" s="31" t="s">
        <v>23</v>
      </c>
      <c r="E102" s="32">
        <f t="shared" si="2"/>
        <v>2556.0600000000004</v>
      </c>
    </row>
    <row r="103" spans="1:5" x14ac:dyDescent="0.25">
      <c r="A103" s="31">
        <v>16</v>
      </c>
      <c r="B103" s="74">
        <v>65.53</v>
      </c>
      <c r="C103" s="31" t="s">
        <v>18658</v>
      </c>
      <c r="D103" s="31" t="s">
        <v>17</v>
      </c>
      <c r="E103" s="32">
        <f t="shared" si="2"/>
        <v>1048.48</v>
      </c>
    </row>
    <row r="104" spans="1:5" x14ac:dyDescent="0.25">
      <c r="A104" s="31">
        <v>41</v>
      </c>
      <c r="B104" s="74">
        <v>65.569999999999993</v>
      </c>
      <c r="C104" s="31" t="s">
        <v>18659</v>
      </c>
      <c r="D104" s="31" t="s">
        <v>21</v>
      </c>
      <c r="E104" s="32">
        <f t="shared" si="2"/>
        <v>2688.37</v>
      </c>
    </row>
    <row r="105" spans="1:5" x14ac:dyDescent="0.25">
      <c r="A105" s="31">
        <v>13</v>
      </c>
      <c r="B105" s="74">
        <v>65.569999999999993</v>
      </c>
      <c r="C105" s="31" t="s">
        <v>18660</v>
      </c>
      <c r="D105" s="31" t="s">
        <v>17</v>
      </c>
      <c r="E105" s="32">
        <f t="shared" si="2"/>
        <v>852.40999999999985</v>
      </c>
    </row>
    <row r="106" spans="1:5" x14ac:dyDescent="0.25">
      <c r="A106" s="31">
        <v>31</v>
      </c>
      <c r="B106" s="74">
        <v>65.56</v>
      </c>
      <c r="C106" s="31" t="s">
        <v>18661</v>
      </c>
      <c r="D106" s="31" t="s">
        <v>21</v>
      </c>
      <c r="E106" s="32">
        <f t="shared" si="2"/>
        <v>2032.3600000000001</v>
      </c>
    </row>
    <row r="107" spans="1:5" x14ac:dyDescent="0.25">
      <c r="A107" s="31">
        <v>13</v>
      </c>
      <c r="B107" s="74">
        <v>65.56</v>
      </c>
      <c r="C107" s="31" t="s">
        <v>18662</v>
      </c>
      <c r="D107" s="31" t="s">
        <v>23</v>
      </c>
      <c r="E107" s="32">
        <f t="shared" si="2"/>
        <v>852.28</v>
      </c>
    </row>
    <row r="108" spans="1:5" x14ac:dyDescent="0.25">
      <c r="A108" s="31">
        <v>10</v>
      </c>
      <c r="B108" s="74">
        <v>65.56</v>
      </c>
      <c r="C108" s="31" t="s">
        <v>18663</v>
      </c>
      <c r="D108" s="31" t="s">
        <v>23</v>
      </c>
      <c r="E108" s="32">
        <f t="shared" si="2"/>
        <v>655.6</v>
      </c>
    </row>
    <row r="109" spans="1:5" x14ac:dyDescent="0.25">
      <c r="A109" s="31">
        <v>26</v>
      </c>
      <c r="B109" s="74">
        <v>65.599999999999994</v>
      </c>
      <c r="C109" s="31" t="s">
        <v>18664</v>
      </c>
      <c r="D109" s="31" t="s">
        <v>17</v>
      </c>
      <c r="E109" s="32">
        <f t="shared" si="2"/>
        <v>1705.6</v>
      </c>
    </row>
    <row r="110" spans="1:5" x14ac:dyDescent="0.25">
      <c r="A110" s="31">
        <v>28</v>
      </c>
      <c r="B110" s="74">
        <v>65.599999999999994</v>
      </c>
      <c r="C110" s="31" t="s">
        <v>18665</v>
      </c>
      <c r="D110" s="31" t="s">
        <v>21</v>
      </c>
      <c r="E110" s="32">
        <f t="shared" si="2"/>
        <v>1836.7999999999997</v>
      </c>
    </row>
    <row r="111" spans="1:5" x14ac:dyDescent="0.25">
      <c r="A111" s="31">
        <v>6</v>
      </c>
      <c r="B111" s="74">
        <v>65.599999999999994</v>
      </c>
      <c r="C111" s="31" t="s">
        <v>18666</v>
      </c>
      <c r="D111" s="31" t="s">
        <v>22</v>
      </c>
      <c r="E111" s="32">
        <f t="shared" si="2"/>
        <v>393.59999999999997</v>
      </c>
    </row>
    <row r="112" spans="1:5" x14ac:dyDescent="0.25">
      <c r="A112" s="31">
        <v>8</v>
      </c>
      <c r="B112" s="74">
        <v>65.599999999999994</v>
      </c>
      <c r="C112" s="31" t="s">
        <v>18667</v>
      </c>
      <c r="D112" s="31" t="s">
        <v>21</v>
      </c>
      <c r="E112" s="32">
        <f t="shared" si="2"/>
        <v>524.79999999999995</v>
      </c>
    </row>
    <row r="113" spans="1:5" x14ac:dyDescent="0.25">
      <c r="A113" s="31">
        <v>6</v>
      </c>
      <c r="B113" s="74">
        <v>65.599999999999994</v>
      </c>
      <c r="C113" s="31" t="s">
        <v>18668</v>
      </c>
      <c r="D113" s="31" t="s">
        <v>23</v>
      </c>
      <c r="E113" s="32">
        <f t="shared" si="2"/>
        <v>393.59999999999997</v>
      </c>
    </row>
    <row r="114" spans="1:5" x14ac:dyDescent="0.25">
      <c r="A114" s="31">
        <v>41</v>
      </c>
      <c r="B114" s="74">
        <v>65.62</v>
      </c>
      <c r="C114" s="31" t="s">
        <v>18669</v>
      </c>
      <c r="D114" s="31" t="s">
        <v>21</v>
      </c>
      <c r="E114" s="32">
        <f t="shared" si="2"/>
        <v>2690.42</v>
      </c>
    </row>
    <row r="115" spans="1:5" x14ac:dyDescent="0.25">
      <c r="A115" s="31">
        <v>13</v>
      </c>
      <c r="B115" s="74">
        <v>65.62</v>
      </c>
      <c r="C115" s="31" t="s">
        <v>18670</v>
      </c>
      <c r="D115" s="31" t="s">
        <v>17</v>
      </c>
      <c r="E115" s="32">
        <f t="shared" si="2"/>
        <v>853.06000000000006</v>
      </c>
    </row>
    <row r="116" spans="1:5" x14ac:dyDescent="0.25">
      <c r="A116" s="31">
        <v>39</v>
      </c>
      <c r="B116" s="74">
        <v>65.61</v>
      </c>
      <c r="C116" s="31" t="s">
        <v>18671</v>
      </c>
      <c r="D116" s="31" t="s">
        <v>21</v>
      </c>
      <c r="E116" s="32">
        <f t="shared" si="2"/>
        <v>2558.79</v>
      </c>
    </row>
    <row r="117" spans="1:5" x14ac:dyDescent="0.25">
      <c r="A117" s="31">
        <v>8</v>
      </c>
      <c r="B117" s="74">
        <v>65.62</v>
      </c>
      <c r="C117" s="31" t="s">
        <v>18672</v>
      </c>
      <c r="D117" s="31" t="s">
        <v>21</v>
      </c>
      <c r="E117" s="32">
        <f t="shared" si="2"/>
        <v>524.96</v>
      </c>
    </row>
    <row r="118" spans="1:5" x14ac:dyDescent="0.25">
      <c r="A118" s="31">
        <v>31</v>
      </c>
      <c r="B118" s="74">
        <v>65.62</v>
      </c>
      <c r="C118" s="31" t="s">
        <v>18673</v>
      </c>
      <c r="D118" s="31" t="s">
        <v>21</v>
      </c>
      <c r="E118" s="32">
        <f t="shared" si="2"/>
        <v>2034.2200000000003</v>
      </c>
    </row>
    <row r="119" spans="1:5" x14ac:dyDescent="0.25">
      <c r="A119" s="31">
        <v>2</v>
      </c>
      <c r="B119" s="74">
        <v>65.62</v>
      </c>
      <c r="C119" s="31" t="s">
        <v>18674</v>
      </c>
      <c r="D119" s="31" t="s">
        <v>23</v>
      </c>
      <c r="E119" s="32">
        <f t="shared" si="2"/>
        <v>131.24</v>
      </c>
    </row>
    <row r="120" spans="1:5" x14ac:dyDescent="0.25">
      <c r="A120" s="31">
        <v>6</v>
      </c>
      <c r="B120" s="74">
        <v>65.62</v>
      </c>
      <c r="C120" s="31" t="s">
        <v>18675</v>
      </c>
      <c r="D120" s="31" t="s">
        <v>17</v>
      </c>
      <c r="E120" s="32">
        <f t="shared" si="2"/>
        <v>393.72</v>
      </c>
    </row>
    <row r="121" spans="1:5" x14ac:dyDescent="0.25">
      <c r="A121" s="31">
        <v>7</v>
      </c>
      <c r="B121" s="74">
        <v>65.62</v>
      </c>
      <c r="C121" s="31" t="s">
        <v>18676</v>
      </c>
      <c r="D121" s="31" t="s">
        <v>17</v>
      </c>
      <c r="E121" s="32">
        <f t="shared" si="2"/>
        <v>459.34000000000003</v>
      </c>
    </row>
    <row r="122" spans="1:5" x14ac:dyDescent="0.25">
      <c r="A122" s="31">
        <v>16</v>
      </c>
      <c r="B122" s="74">
        <v>65.599999999999994</v>
      </c>
      <c r="C122" s="31" t="s">
        <v>18677</v>
      </c>
      <c r="D122" s="31" t="s">
        <v>17</v>
      </c>
      <c r="E122" s="32">
        <f t="shared" si="2"/>
        <v>1049.5999999999999</v>
      </c>
    </row>
    <row r="123" spans="1:5" x14ac:dyDescent="0.25">
      <c r="A123" s="31">
        <v>21</v>
      </c>
      <c r="B123" s="74">
        <v>65.61</v>
      </c>
      <c r="C123" s="31" t="s">
        <v>18678</v>
      </c>
      <c r="D123" s="31" t="s">
        <v>21</v>
      </c>
      <c r="E123" s="32">
        <f t="shared" si="2"/>
        <v>1377.81</v>
      </c>
    </row>
    <row r="124" spans="1:5" x14ac:dyDescent="0.25">
      <c r="A124" s="31">
        <v>15</v>
      </c>
      <c r="B124" s="74">
        <v>65.61</v>
      </c>
      <c r="C124" s="31" t="s">
        <v>18679</v>
      </c>
      <c r="D124" s="31" t="s">
        <v>21</v>
      </c>
      <c r="E124" s="32">
        <f t="shared" si="2"/>
        <v>984.15</v>
      </c>
    </row>
    <row r="125" spans="1:5" x14ac:dyDescent="0.25">
      <c r="A125" s="31">
        <v>6</v>
      </c>
      <c r="B125" s="74">
        <v>65.61</v>
      </c>
      <c r="C125" s="31" t="s">
        <v>18680</v>
      </c>
      <c r="D125" s="31" t="s">
        <v>22</v>
      </c>
      <c r="E125" s="32">
        <f t="shared" si="2"/>
        <v>393.65999999999997</v>
      </c>
    </row>
    <row r="126" spans="1:5" x14ac:dyDescent="0.25">
      <c r="A126" s="31">
        <v>6</v>
      </c>
      <c r="B126" s="74">
        <v>65.61</v>
      </c>
      <c r="C126" s="31" t="s">
        <v>18681</v>
      </c>
      <c r="D126" s="31" t="s">
        <v>17</v>
      </c>
      <c r="E126" s="32">
        <f t="shared" si="2"/>
        <v>393.65999999999997</v>
      </c>
    </row>
    <row r="127" spans="1:5" x14ac:dyDescent="0.25">
      <c r="A127" s="31">
        <v>6</v>
      </c>
      <c r="B127" s="74">
        <v>65.61</v>
      </c>
      <c r="C127" s="31" t="s">
        <v>18682</v>
      </c>
      <c r="D127" s="31" t="s">
        <v>23</v>
      </c>
      <c r="E127" s="32">
        <f t="shared" si="2"/>
        <v>393.65999999999997</v>
      </c>
    </row>
    <row r="128" spans="1:5" x14ac:dyDescent="0.25">
      <c r="A128" s="31">
        <v>13</v>
      </c>
      <c r="B128" s="74">
        <v>65.59</v>
      </c>
      <c r="C128" s="31" t="s">
        <v>18683</v>
      </c>
      <c r="D128" s="31" t="s">
        <v>21</v>
      </c>
      <c r="E128" s="32">
        <f t="shared" si="2"/>
        <v>852.67000000000007</v>
      </c>
    </row>
    <row r="129" spans="1:5" x14ac:dyDescent="0.25">
      <c r="A129" s="31">
        <v>41</v>
      </c>
      <c r="B129" s="74">
        <v>65.59</v>
      </c>
      <c r="C129" s="31" t="s">
        <v>18684</v>
      </c>
      <c r="D129" s="31" t="s">
        <v>17</v>
      </c>
      <c r="E129" s="32">
        <f t="shared" si="2"/>
        <v>2689.19</v>
      </c>
    </row>
    <row r="130" spans="1:5" x14ac:dyDescent="0.25">
      <c r="A130" s="31">
        <v>13</v>
      </c>
      <c r="B130" s="74">
        <v>65.59</v>
      </c>
      <c r="C130" s="31" t="s">
        <v>18685</v>
      </c>
      <c r="D130" s="31" t="s">
        <v>21</v>
      </c>
      <c r="E130" s="32">
        <f t="shared" ref="E130:E193" si="3">+A130*B130</f>
        <v>852.67000000000007</v>
      </c>
    </row>
    <row r="131" spans="1:5" x14ac:dyDescent="0.25">
      <c r="A131" s="31">
        <v>28</v>
      </c>
      <c r="B131" s="74">
        <v>65.59</v>
      </c>
      <c r="C131" s="31" t="s">
        <v>18686</v>
      </c>
      <c r="D131" s="31" t="s">
        <v>21</v>
      </c>
      <c r="E131" s="32">
        <f t="shared" si="3"/>
        <v>1836.52</v>
      </c>
    </row>
    <row r="132" spans="1:5" x14ac:dyDescent="0.25">
      <c r="A132" s="31">
        <v>13</v>
      </c>
      <c r="B132" s="74">
        <v>65.59</v>
      </c>
      <c r="C132" s="31" t="s">
        <v>18687</v>
      </c>
      <c r="D132" s="31" t="s">
        <v>17</v>
      </c>
      <c r="E132" s="32">
        <f t="shared" si="3"/>
        <v>852.67000000000007</v>
      </c>
    </row>
    <row r="133" spans="1:5" x14ac:dyDescent="0.25">
      <c r="A133" s="31">
        <v>17</v>
      </c>
      <c r="B133" s="74">
        <v>65.599999999999994</v>
      </c>
      <c r="C133" s="31" t="s">
        <v>18688</v>
      </c>
      <c r="D133" s="31" t="s">
        <v>17</v>
      </c>
      <c r="E133" s="32">
        <f t="shared" si="3"/>
        <v>1115.1999999999998</v>
      </c>
    </row>
    <row r="134" spans="1:5" x14ac:dyDescent="0.25">
      <c r="A134" s="31">
        <v>17</v>
      </c>
      <c r="B134" s="74">
        <v>65.599999999999994</v>
      </c>
      <c r="C134" s="31" t="s">
        <v>18689</v>
      </c>
      <c r="D134" s="31" t="s">
        <v>21</v>
      </c>
      <c r="E134" s="32">
        <f t="shared" si="3"/>
        <v>1115.1999999999998</v>
      </c>
    </row>
    <row r="135" spans="1:5" x14ac:dyDescent="0.25">
      <c r="A135" s="31">
        <v>11</v>
      </c>
      <c r="B135" s="74">
        <v>65.599999999999994</v>
      </c>
      <c r="C135" s="31" t="s">
        <v>18690</v>
      </c>
      <c r="D135" s="31" t="s">
        <v>21</v>
      </c>
      <c r="E135" s="32">
        <f t="shared" si="3"/>
        <v>721.59999999999991</v>
      </c>
    </row>
    <row r="136" spans="1:5" x14ac:dyDescent="0.25">
      <c r="A136" s="31">
        <v>9</v>
      </c>
      <c r="B136" s="74">
        <v>65.599999999999994</v>
      </c>
      <c r="C136" s="31" t="s">
        <v>18691</v>
      </c>
      <c r="D136" s="31" t="s">
        <v>17</v>
      </c>
      <c r="E136" s="32">
        <f t="shared" si="3"/>
        <v>590.4</v>
      </c>
    </row>
    <row r="137" spans="1:5" x14ac:dyDescent="0.25">
      <c r="A137" s="31">
        <v>13</v>
      </c>
      <c r="B137" s="74">
        <v>65.59</v>
      </c>
      <c r="C137" s="31" t="s">
        <v>18692</v>
      </c>
      <c r="D137" s="31" t="s">
        <v>23</v>
      </c>
      <c r="E137" s="32">
        <f t="shared" si="3"/>
        <v>852.67000000000007</v>
      </c>
    </row>
    <row r="138" spans="1:5" x14ac:dyDescent="0.25">
      <c r="A138" s="31">
        <v>13</v>
      </c>
      <c r="B138" s="74">
        <v>65.61</v>
      </c>
      <c r="C138" s="31" t="s">
        <v>18693</v>
      </c>
      <c r="D138" s="31" t="s">
        <v>17</v>
      </c>
      <c r="E138" s="32">
        <f t="shared" si="3"/>
        <v>852.93</v>
      </c>
    </row>
    <row r="139" spans="1:5" x14ac:dyDescent="0.25">
      <c r="A139" s="31">
        <v>18</v>
      </c>
      <c r="B139" s="74">
        <v>65.61</v>
      </c>
      <c r="C139" s="31" t="s">
        <v>18694</v>
      </c>
      <c r="D139" s="31" t="s">
        <v>21</v>
      </c>
      <c r="E139" s="32">
        <f t="shared" si="3"/>
        <v>1180.98</v>
      </c>
    </row>
    <row r="140" spans="1:5" x14ac:dyDescent="0.25">
      <c r="A140" s="31">
        <v>21</v>
      </c>
      <c r="B140" s="74">
        <v>65.61</v>
      </c>
      <c r="C140" s="31" t="s">
        <v>18695</v>
      </c>
      <c r="D140" s="31" t="s">
        <v>21</v>
      </c>
      <c r="E140" s="32">
        <f t="shared" si="3"/>
        <v>1377.81</v>
      </c>
    </row>
    <row r="141" spans="1:5" x14ac:dyDescent="0.25">
      <c r="A141" s="31">
        <v>2</v>
      </c>
      <c r="B141" s="74">
        <v>65.61</v>
      </c>
      <c r="C141" s="31" t="s">
        <v>18696</v>
      </c>
      <c r="D141" s="31" t="s">
        <v>23</v>
      </c>
      <c r="E141" s="32">
        <f t="shared" si="3"/>
        <v>131.22</v>
      </c>
    </row>
    <row r="142" spans="1:5" x14ac:dyDescent="0.25">
      <c r="A142" s="31">
        <v>15</v>
      </c>
      <c r="B142" s="74">
        <v>65.59</v>
      </c>
      <c r="C142" s="31" t="s">
        <v>18697</v>
      </c>
      <c r="D142" s="31" t="s">
        <v>21</v>
      </c>
      <c r="E142" s="32">
        <f t="shared" si="3"/>
        <v>983.85</v>
      </c>
    </row>
    <row r="143" spans="1:5" x14ac:dyDescent="0.25">
      <c r="A143" s="31">
        <v>15</v>
      </c>
      <c r="B143" s="74">
        <v>65.59</v>
      </c>
      <c r="C143" s="31" t="s">
        <v>18698</v>
      </c>
      <c r="D143" s="31" t="s">
        <v>17</v>
      </c>
      <c r="E143" s="32">
        <f t="shared" si="3"/>
        <v>983.85</v>
      </c>
    </row>
    <row r="144" spans="1:5" x14ac:dyDescent="0.25">
      <c r="A144" s="31">
        <v>28</v>
      </c>
      <c r="B144" s="74">
        <v>65.59</v>
      </c>
      <c r="C144" s="31" t="s">
        <v>18699</v>
      </c>
      <c r="D144" s="31" t="s">
        <v>21</v>
      </c>
      <c r="E144" s="32">
        <f t="shared" si="3"/>
        <v>1836.52</v>
      </c>
    </row>
    <row r="145" spans="1:5" x14ac:dyDescent="0.25">
      <c r="A145" s="31">
        <v>20</v>
      </c>
      <c r="B145" s="74">
        <v>65.59</v>
      </c>
      <c r="C145" s="31" t="s">
        <v>18700</v>
      </c>
      <c r="D145" s="31" t="s">
        <v>17</v>
      </c>
      <c r="E145" s="32">
        <f t="shared" si="3"/>
        <v>1311.8000000000002</v>
      </c>
    </row>
    <row r="146" spans="1:5" x14ac:dyDescent="0.25">
      <c r="A146" s="31">
        <v>4</v>
      </c>
      <c r="B146" s="74">
        <v>65.599999999999994</v>
      </c>
      <c r="C146" s="31" t="s">
        <v>18701</v>
      </c>
      <c r="D146" s="31" t="s">
        <v>17</v>
      </c>
      <c r="E146" s="32">
        <f t="shared" si="3"/>
        <v>262.39999999999998</v>
      </c>
    </row>
    <row r="147" spans="1:5" x14ac:dyDescent="0.25">
      <c r="A147" s="31">
        <v>12</v>
      </c>
      <c r="B147" s="74">
        <v>65.599999999999994</v>
      </c>
      <c r="C147" s="31" t="s">
        <v>18702</v>
      </c>
      <c r="D147" s="31" t="s">
        <v>23</v>
      </c>
      <c r="E147" s="32">
        <f t="shared" si="3"/>
        <v>787.19999999999993</v>
      </c>
    </row>
    <row r="148" spans="1:5" x14ac:dyDescent="0.25">
      <c r="A148" s="31">
        <v>11</v>
      </c>
      <c r="B148" s="74">
        <v>65.599999999999994</v>
      </c>
      <c r="C148" s="31" t="s">
        <v>18703</v>
      </c>
      <c r="D148" s="31" t="s">
        <v>17</v>
      </c>
      <c r="E148" s="32">
        <f t="shared" si="3"/>
        <v>721.59999999999991</v>
      </c>
    </row>
    <row r="149" spans="1:5" x14ac:dyDescent="0.25">
      <c r="A149" s="31">
        <v>14</v>
      </c>
      <c r="B149" s="74">
        <v>65.599999999999994</v>
      </c>
      <c r="C149" s="31" t="s">
        <v>18704</v>
      </c>
      <c r="D149" s="31" t="s">
        <v>23</v>
      </c>
      <c r="E149" s="32">
        <f t="shared" si="3"/>
        <v>918.39999999999986</v>
      </c>
    </row>
    <row r="150" spans="1:5" x14ac:dyDescent="0.25">
      <c r="A150" s="31">
        <v>13</v>
      </c>
      <c r="B150" s="74">
        <v>65.599999999999994</v>
      </c>
      <c r="C150" s="31" t="s">
        <v>18705</v>
      </c>
      <c r="D150" s="31" t="s">
        <v>21</v>
      </c>
      <c r="E150" s="32">
        <f t="shared" si="3"/>
        <v>852.8</v>
      </c>
    </row>
    <row r="151" spans="1:5" x14ac:dyDescent="0.25">
      <c r="A151" s="31">
        <v>6</v>
      </c>
      <c r="B151" s="74">
        <v>65.59</v>
      </c>
      <c r="C151" s="31" t="s">
        <v>18706</v>
      </c>
      <c r="D151" s="31" t="s">
        <v>17</v>
      </c>
      <c r="E151" s="32">
        <f t="shared" si="3"/>
        <v>393.54</v>
      </c>
    </row>
    <row r="152" spans="1:5" x14ac:dyDescent="0.25">
      <c r="A152" s="31">
        <v>13</v>
      </c>
      <c r="B152" s="74">
        <v>65.58</v>
      </c>
      <c r="C152" s="31" t="s">
        <v>18707</v>
      </c>
      <c r="D152" s="31" t="s">
        <v>17</v>
      </c>
      <c r="E152" s="32">
        <f t="shared" si="3"/>
        <v>852.54</v>
      </c>
    </row>
    <row r="153" spans="1:5" x14ac:dyDescent="0.25">
      <c r="A153" s="31">
        <v>54</v>
      </c>
      <c r="B153" s="74">
        <v>65.540000000000006</v>
      </c>
      <c r="C153" s="31" t="s">
        <v>18708</v>
      </c>
      <c r="D153" s="31" t="s">
        <v>21</v>
      </c>
      <c r="E153" s="32">
        <f t="shared" si="3"/>
        <v>3539.1600000000003</v>
      </c>
    </row>
    <row r="154" spans="1:5" x14ac:dyDescent="0.25">
      <c r="A154" s="31">
        <v>54</v>
      </c>
      <c r="B154" s="74">
        <v>65.540000000000006</v>
      </c>
      <c r="C154" s="31" t="s">
        <v>18709</v>
      </c>
      <c r="D154" s="31" t="s">
        <v>21</v>
      </c>
      <c r="E154" s="32">
        <f t="shared" si="3"/>
        <v>3539.1600000000003</v>
      </c>
    </row>
    <row r="155" spans="1:5" x14ac:dyDescent="0.25">
      <c r="A155" s="31">
        <v>13</v>
      </c>
      <c r="B155" s="74">
        <v>65.53</v>
      </c>
      <c r="C155" s="31" t="s">
        <v>18710</v>
      </c>
      <c r="D155" s="31" t="s">
        <v>23</v>
      </c>
      <c r="E155" s="32">
        <f t="shared" si="3"/>
        <v>851.89</v>
      </c>
    </row>
    <row r="156" spans="1:5" x14ac:dyDescent="0.25">
      <c r="A156" s="31">
        <v>13</v>
      </c>
      <c r="B156" s="74">
        <v>65.53</v>
      </c>
      <c r="C156" s="31" t="s">
        <v>18711</v>
      </c>
      <c r="D156" s="31" t="s">
        <v>22</v>
      </c>
      <c r="E156" s="32">
        <f t="shared" si="3"/>
        <v>851.89</v>
      </c>
    </row>
    <row r="157" spans="1:5" x14ac:dyDescent="0.25">
      <c r="A157" s="31">
        <v>14</v>
      </c>
      <c r="B157" s="74">
        <v>65.53</v>
      </c>
      <c r="C157" s="31" t="s">
        <v>18712</v>
      </c>
      <c r="D157" s="31" t="s">
        <v>21</v>
      </c>
      <c r="E157" s="32">
        <f t="shared" si="3"/>
        <v>917.42000000000007</v>
      </c>
    </row>
    <row r="158" spans="1:5" x14ac:dyDescent="0.25">
      <c r="A158" s="31">
        <v>52</v>
      </c>
      <c r="B158" s="74">
        <v>65.510000000000005</v>
      </c>
      <c r="C158" s="31" t="s">
        <v>18713</v>
      </c>
      <c r="D158" s="31" t="s">
        <v>21</v>
      </c>
      <c r="E158" s="32">
        <f t="shared" si="3"/>
        <v>3406.5200000000004</v>
      </c>
    </row>
    <row r="159" spans="1:5" x14ac:dyDescent="0.25">
      <c r="A159" s="31">
        <v>26</v>
      </c>
      <c r="B159" s="74">
        <v>65.510000000000005</v>
      </c>
      <c r="C159" s="31" t="s">
        <v>18714</v>
      </c>
      <c r="D159" s="31" t="s">
        <v>23</v>
      </c>
      <c r="E159" s="32">
        <f t="shared" si="3"/>
        <v>1703.2600000000002</v>
      </c>
    </row>
    <row r="160" spans="1:5" x14ac:dyDescent="0.25">
      <c r="A160" s="31">
        <v>13</v>
      </c>
      <c r="B160" s="74">
        <v>65.510000000000005</v>
      </c>
      <c r="C160" s="31" t="s">
        <v>18715</v>
      </c>
      <c r="D160" s="31" t="s">
        <v>22</v>
      </c>
      <c r="E160" s="32">
        <f t="shared" si="3"/>
        <v>851.63000000000011</v>
      </c>
    </row>
    <row r="161" spans="1:5" x14ac:dyDescent="0.25">
      <c r="A161" s="31">
        <v>13</v>
      </c>
      <c r="B161" s="74">
        <v>65.510000000000005</v>
      </c>
      <c r="C161" s="31" t="s">
        <v>18716</v>
      </c>
      <c r="D161" s="31" t="s">
        <v>21</v>
      </c>
      <c r="E161" s="32">
        <f t="shared" si="3"/>
        <v>851.63000000000011</v>
      </c>
    </row>
    <row r="162" spans="1:5" x14ac:dyDescent="0.25">
      <c r="A162" s="31">
        <v>2</v>
      </c>
      <c r="B162" s="74">
        <v>65.510000000000005</v>
      </c>
      <c r="C162" s="31" t="s">
        <v>18717</v>
      </c>
      <c r="D162" s="31" t="s">
        <v>17</v>
      </c>
      <c r="E162" s="32">
        <f t="shared" si="3"/>
        <v>131.02000000000001</v>
      </c>
    </row>
    <row r="163" spans="1:5" x14ac:dyDescent="0.25">
      <c r="A163" s="31">
        <v>11</v>
      </c>
      <c r="B163" s="74">
        <v>65.5</v>
      </c>
      <c r="C163" s="31" t="s">
        <v>18718</v>
      </c>
      <c r="D163" s="31" t="s">
        <v>21</v>
      </c>
      <c r="E163" s="32">
        <f t="shared" si="3"/>
        <v>720.5</v>
      </c>
    </row>
    <row r="164" spans="1:5" x14ac:dyDescent="0.25">
      <c r="A164" s="31">
        <v>13</v>
      </c>
      <c r="B164" s="74">
        <v>65.489999999999995</v>
      </c>
      <c r="C164" s="31" t="s">
        <v>18719</v>
      </c>
      <c r="D164" s="31" t="s">
        <v>21</v>
      </c>
      <c r="E164" s="32">
        <f t="shared" si="3"/>
        <v>851.36999999999989</v>
      </c>
    </row>
    <row r="165" spans="1:5" x14ac:dyDescent="0.25">
      <c r="A165" s="31">
        <v>13</v>
      </c>
      <c r="B165" s="74">
        <v>65.489999999999995</v>
      </c>
      <c r="C165" s="31" t="s">
        <v>18720</v>
      </c>
      <c r="D165" s="31" t="s">
        <v>17</v>
      </c>
      <c r="E165" s="32">
        <f t="shared" si="3"/>
        <v>851.36999999999989</v>
      </c>
    </row>
    <row r="166" spans="1:5" x14ac:dyDescent="0.25">
      <c r="A166" s="31">
        <v>28</v>
      </c>
      <c r="B166" s="74">
        <v>65.489999999999995</v>
      </c>
      <c r="C166" s="31" t="s">
        <v>18721</v>
      </c>
      <c r="D166" s="31" t="s">
        <v>23</v>
      </c>
      <c r="E166" s="32">
        <f t="shared" si="3"/>
        <v>1833.7199999999998</v>
      </c>
    </row>
    <row r="167" spans="1:5" x14ac:dyDescent="0.25">
      <c r="A167" s="31">
        <v>15</v>
      </c>
      <c r="B167" s="74">
        <v>65.510000000000005</v>
      </c>
      <c r="C167" s="31" t="s">
        <v>18722</v>
      </c>
      <c r="D167" s="31" t="s">
        <v>21</v>
      </c>
      <c r="E167" s="32">
        <f t="shared" si="3"/>
        <v>982.65000000000009</v>
      </c>
    </row>
    <row r="168" spans="1:5" x14ac:dyDescent="0.25">
      <c r="A168" s="31">
        <v>26</v>
      </c>
      <c r="B168" s="74">
        <v>65.510000000000005</v>
      </c>
      <c r="C168" s="31" t="s">
        <v>18723</v>
      </c>
      <c r="D168" s="31" t="s">
        <v>23</v>
      </c>
      <c r="E168" s="32">
        <f t="shared" si="3"/>
        <v>1703.2600000000002</v>
      </c>
    </row>
    <row r="169" spans="1:5" x14ac:dyDescent="0.25">
      <c r="A169" s="31">
        <v>13</v>
      </c>
      <c r="B169" s="74">
        <v>65.510000000000005</v>
      </c>
      <c r="C169" s="31" t="s">
        <v>18724</v>
      </c>
      <c r="D169" s="31" t="s">
        <v>17</v>
      </c>
      <c r="E169" s="32">
        <f t="shared" si="3"/>
        <v>851.63000000000011</v>
      </c>
    </row>
    <row r="170" spans="1:5" x14ac:dyDescent="0.25">
      <c r="A170" s="31">
        <v>15</v>
      </c>
      <c r="B170" s="74">
        <v>65.510000000000005</v>
      </c>
      <c r="C170" s="31" t="s">
        <v>18725</v>
      </c>
      <c r="D170" s="31" t="s">
        <v>21</v>
      </c>
      <c r="E170" s="32">
        <f t="shared" si="3"/>
        <v>982.65000000000009</v>
      </c>
    </row>
    <row r="171" spans="1:5" x14ac:dyDescent="0.25">
      <c r="A171" s="31">
        <v>13</v>
      </c>
      <c r="B171" s="74">
        <v>65.510000000000005</v>
      </c>
      <c r="C171" s="31" t="s">
        <v>18726</v>
      </c>
      <c r="D171" s="31" t="s">
        <v>17</v>
      </c>
      <c r="E171" s="32">
        <f t="shared" si="3"/>
        <v>851.63000000000011</v>
      </c>
    </row>
    <row r="172" spans="1:5" x14ac:dyDescent="0.25">
      <c r="A172" s="31">
        <v>13</v>
      </c>
      <c r="B172" s="74">
        <v>65.510000000000005</v>
      </c>
      <c r="C172" s="31" t="s">
        <v>18727</v>
      </c>
      <c r="D172" s="31" t="s">
        <v>23</v>
      </c>
      <c r="E172" s="32">
        <f t="shared" si="3"/>
        <v>851.63000000000011</v>
      </c>
    </row>
    <row r="173" spans="1:5" x14ac:dyDescent="0.25">
      <c r="A173" s="31">
        <v>13</v>
      </c>
      <c r="B173" s="74">
        <v>65.510000000000005</v>
      </c>
      <c r="C173" s="31" t="s">
        <v>18728</v>
      </c>
      <c r="D173" s="31" t="s">
        <v>22</v>
      </c>
      <c r="E173" s="32">
        <f t="shared" si="3"/>
        <v>851.63000000000011</v>
      </c>
    </row>
    <row r="174" spans="1:5" x14ac:dyDescent="0.25">
      <c r="A174" s="31">
        <v>15</v>
      </c>
      <c r="B174" s="74">
        <v>65.5</v>
      </c>
      <c r="C174" s="31" t="s">
        <v>18729</v>
      </c>
      <c r="D174" s="31" t="s">
        <v>21</v>
      </c>
      <c r="E174" s="32">
        <f t="shared" si="3"/>
        <v>982.5</v>
      </c>
    </row>
    <row r="175" spans="1:5" x14ac:dyDescent="0.25">
      <c r="A175" s="31">
        <v>41</v>
      </c>
      <c r="B175" s="74">
        <v>65.489999999999995</v>
      </c>
      <c r="C175" s="31" t="s">
        <v>18730</v>
      </c>
      <c r="D175" s="31" t="s">
        <v>21</v>
      </c>
      <c r="E175" s="32">
        <f t="shared" si="3"/>
        <v>2685.0899999999997</v>
      </c>
    </row>
    <row r="176" spans="1:5" x14ac:dyDescent="0.25">
      <c r="A176" s="31">
        <v>13</v>
      </c>
      <c r="B176" s="74">
        <v>65.489999999999995</v>
      </c>
      <c r="C176" s="31" t="s">
        <v>18731</v>
      </c>
      <c r="D176" s="31" t="s">
        <v>23</v>
      </c>
      <c r="E176" s="32">
        <f t="shared" si="3"/>
        <v>851.36999999999989</v>
      </c>
    </row>
    <row r="177" spans="1:5" x14ac:dyDescent="0.25">
      <c r="A177" s="31">
        <v>19</v>
      </c>
      <c r="B177" s="74">
        <v>65.47</v>
      </c>
      <c r="C177" s="31" t="s">
        <v>18732</v>
      </c>
      <c r="D177" s="31" t="s">
        <v>21</v>
      </c>
      <c r="E177" s="32">
        <f t="shared" si="3"/>
        <v>1243.93</v>
      </c>
    </row>
    <row r="178" spans="1:5" x14ac:dyDescent="0.25">
      <c r="A178" s="31">
        <v>20</v>
      </c>
      <c r="B178" s="74">
        <v>65.47</v>
      </c>
      <c r="C178" s="31" t="s">
        <v>18733</v>
      </c>
      <c r="D178" s="31" t="s">
        <v>21</v>
      </c>
      <c r="E178" s="32">
        <f t="shared" si="3"/>
        <v>1309.4000000000001</v>
      </c>
    </row>
    <row r="179" spans="1:5" x14ac:dyDescent="0.25">
      <c r="A179" s="31">
        <v>2</v>
      </c>
      <c r="B179" s="74">
        <v>65.489999999999995</v>
      </c>
      <c r="C179" s="31" t="s">
        <v>18734</v>
      </c>
      <c r="D179" s="31" t="s">
        <v>17</v>
      </c>
      <c r="E179" s="32">
        <f t="shared" si="3"/>
        <v>130.97999999999999</v>
      </c>
    </row>
    <row r="180" spans="1:5" x14ac:dyDescent="0.25">
      <c r="A180" s="31">
        <v>39</v>
      </c>
      <c r="B180" s="74">
        <v>65.489999999999995</v>
      </c>
      <c r="C180" s="31" t="s">
        <v>18735</v>
      </c>
      <c r="D180" s="31" t="s">
        <v>21</v>
      </c>
      <c r="E180" s="32">
        <f t="shared" si="3"/>
        <v>2554.1099999999997</v>
      </c>
    </row>
    <row r="181" spans="1:5" x14ac:dyDescent="0.25">
      <c r="A181" s="31">
        <v>31</v>
      </c>
      <c r="B181" s="74">
        <v>65.489999999999995</v>
      </c>
      <c r="C181" s="31" t="s">
        <v>18736</v>
      </c>
      <c r="D181" s="31" t="s">
        <v>21</v>
      </c>
      <c r="E181" s="32">
        <f t="shared" si="3"/>
        <v>2030.1899999999998</v>
      </c>
    </row>
    <row r="182" spans="1:5" x14ac:dyDescent="0.25">
      <c r="A182" s="31">
        <v>10</v>
      </c>
      <c r="B182" s="74">
        <v>65.489999999999995</v>
      </c>
      <c r="C182" s="31" t="s">
        <v>18737</v>
      </c>
      <c r="D182" s="31" t="s">
        <v>17</v>
      </c>
      <c r="E182" s="32">
        <f t="shared" si="3"/>
        <v>654.9</v>
      </c>
    </row>
    <row r="183" spans="1:5" x14ac:dyDescent="0.25">
      <c r="A183" s="31">
        <v>41</v>
      </c>
      <c r="B183" s="74">
        <v>65.5</v>
      </c>
      <c r="C183" s="31" t="s">
        <v>18738</v>
      </c>
      <c r="D183" s="31" t="s">
        <v>21</v>
      </c>
      <c r="E183" s="32">
        <f t="shared" si="3"/>
        <v>2685.5</v>
      </c>
    </row>
    <row r="184" spans="1:5" x14ac:dyDescent="0.25">
      <c r="A184" s="31">
        <v>13</v>
      </c>
      <c r="B184" s="74">
        <v>65.5</v>
      </c>
      <c r="C184" s="31" t="s">
        <v>18739</v>
      </c>
      <c r="D184" s="31" t="s">
        <v>17</v>
      </c>
      <c r="E184" s="32">
        <f t="shared" si="3"/>
        <v>851.5</v>
      </c>
    </row>
    <row r="185" spans="1:5" x14ac:dyDescent="0.25">
      <c r="A185" s="31">
        <v>12</v>
      </c>
      <c r="B185" s="74">
        <v>65.489999999999995</v>
      </c>
      <c r="C185" s="31" t="s">
        <v>18740</v>
      </c>
      <c r="D185" s="31" t="s">
        <v>17</v>
      </c>
      <c r="E185" s="32">
        <f t="shared" si="3"/>
        <v>785.87999999999988</v>
      </c>
    </row>
    <row r="186" spans="1:5" x14ac:dyDescent="0.25">
      <c r="A186" s="31">
        <v>13</v>
      </c>
      <c r="B186" s="74">
        <v>65.489999999999995</v>
      </c>
      <c r="C186" s="31" t="s">
        <v>18741</v>
      </c>
      <c r="D186" s="31" t="s">
        <v>23</v>
      </c>
      <c r="E186" s="32">
        <f t="shared" si="3"/>
        <v>851.36999999999989</v>
      </c>
    </row>
    <row r="187" spans="1:5" x14ac:dyDescent="0.25">
      <c r="A187" s="31">
        <v>13</v>
      </c>
      <c r="B187" s="74">
        <v>65.52</v>
      </c>
      <c r="C187" s="31" t="s">
        <v>18742</v>
      </c>
      <c r="D187" s="31" t="s">
        <v>21</v>
      </c>
      <c r="E187" s="32">
        <f t="shared" si="3"/>
        <v>851.76</v>
      </c>
    </row>
    <row r="188" spans="1:5" x14ac:dyDescent="0.25">
      <c r="A188" s="31">
        <v>28</v>
      </c>
      <c r="B188" s="74">
        <v>65.52</v>
      </c>
      <c r="C188" s="31" t="s">
        <v>18743</v>
      </c>
      <c r="D188" s="31" t="s">
        <v>17</v>
      </c>
      <c r="E188" s="32">
        <f t="shared" si="3"/>
        <v>1834.56</v>
      </c>
    </row>
    <row r="189" spans="1:5" x14ac:dyDescent="0.25">
      <c r="A189" s="31">
        <v>13</v>
      </c>
      <c r="B189" s="74">
        <v>65.52</v>
      </c>
      <c r="C189" s="31" t="s">
        <v>18744</v>
      </c>
      <c r="D189" s="31" t="s">
        <v>23</v>
      </c>
      <c r="E189" s="32">
        <f t="shared" si="3"/>
        <v>851.76</v>
      </c>
    </row>
    <row r="190" spans="1:5" x14ac:dyDescent="0.25">
      <c r="A190" s="31">
        <v>41</v>
      </c>
      <c r="B190" s="74">
        <v>65.52</v>
      </c>
      <c r="C190" s="31" t="s">
        <v>18745</v>
      </c>
      <c r="D190" s="31" t="s">
        <v>21</v>
      </c>
      <c r="E190" s="32">
        <f t="shared" si="3"/>
        <v>2686.3199999999997</v>
      </c>
    </row>
    <row r="191" spans="1:5" x14ac:dyDescent="0.25">
      <c r="A191" s="31">
        <v>2</v>
      </c>
      <c r="B191" s="74">
        <v>65.510000000000005</v>
      </c>
      <c r="C191" s="31" t="s">
        <v>18746</v>
      </c>
      <c r="D191" s="31" t="s">
        <v>22</v>
      </c>
      <c r="E191" s="32">
        <f t="shared" si="3"/>
        <v>131.02000000000001</v>
      </c>
    </row>
    <row r="192" spans="1:5" x14ac:dyDescent="0.25">
      <c r="A192" s="31">
        <v>8</v>
      </c>
      <c r="B192" s="74">
        <v>65.510000000000005</v>
      </c>
      <c r="C192" s="31" t="s">
        <v>15940</v>
      </c>
      <c r="D192" s="31" t="s">
        <v>22</v>
      </c>
      <c r="E192" s="32">
        <f t="shared" si="3"/>
        <v>524.08000000000004</v>
      </c>
    </row>
    <row r="193" spans="1:5" x14ac:dyDescent="0.25">
      <c r="A193" s="31">
        <v>9</v>
      </c>
      <c r="B193" s="74">
        <v>65.510000000000005</v>
      </c>
      <c r="C193" s="31" t="s">
        <v>18747</v>
      </c>
      <c r="D193" s="31" t="s">
        <v>17</v>
      </c>
      <c r="E193" s="32">
        <f t="shared" si="3"/>
        <v>589.59</v>
      </c>
    </row>
    <row r="194" spans="1:5" x14ac:dyDescent="0.25">
      <c r="A194" s="31">
        <v>28</v>
      </c>
      <c r="B194" s="74">
        <v>65.510000000000005</v>
      </c>
      <c r="C194" s="31" t="s">
        <v>18748</v>
      </c>
      <c r="D194" s="31" t="s">
        <v>21</v>
      </c>
      <c r="E194" s="32">
        <f t="shared" ref="E194:E257" si="4">+A194*B194</f>
        <v>1834.2800000000002</v>
      </c>
    </row>
    <row r="195" spans="1:5" x14ac:dyDescent="0.25">
      <c r="A195" s="31">
        <v>4</v>
      </c>
      <c r="B195" s="74">
        <v>65.510000000000005</v>
      </c>
      <c r="C195" s="31" t="s">
        <v>18749</v>
      </c>
      <c r="D195" s="31" t="s">
        <v>17</v>
      </c>
      <c r="E195" s="32">
        <f t="shared" si="4"/>
        <v>262.04000000000002</v>
      </c>
    </row>
    <row r="196" spans="1:5" x14ac:dyDescent="0.25">
      <c r="A196" s="31">
        <v>12</v>
      </c>
      <c r="B196" s="74">
        <v>65.510000000000005</v>
      </c>
      <c r="C196" s="31" t="s">
        <v>18750</v>
      </c>
      <c r="D196" s="31" t="s">
        <v>23</v>
      </c>
      <c r="E196" s="32">
        <f t="shared" si="4"/>
        <v>786.12000000000012</v>
      </c>
    </row>
    <row r="197" spans="1:5" x14ac:dyDescent="0.25">
      <c r="A197" s="31">
        <v>1</v>
      </c>
      <c r="B197" s="74">
        <v>65.510000000000005</v>
      </c>
      <c r="C197" s="31" t="s">
        <v>18751</v>
      </c>
      <c r="D197" s="31" t="s">
        <v>23</v>
      </c>
      <c r="E197" s="32">
        <f t="shared" si="4"/>
        <v>65.510000000000005</v>
      </c>
    </row>
    <row r="198" spans="1:5" x14ac:dyDescent="0.25">
      <c r="A198" s="31">
        <v>39</v>
      </c>
      <c r="B198" s="74">
        <v>65.52</v>
      </c>
      <c r="C198" s="31" t="s">
        <v>18752</v>
      </c>
      <c r="D198" s="31" t="s">
        <v>21</v>
      </c>
      <c r="E198" s="32">
        <f t="shared" si="4"/>
        <v>2555.2799999999997</v>
      </c>
    </row>
    <row r="199" spans="1:5" x14ac:dyDescent="0.25">
      <c r="A199" s="31">
        <v>13</v>
      </c>
      <c r="B199" s="74">
        <v>65.52</v>
      </c>
      <c r="C199" s="31" t="s">
        <v>18753</v>
      </c>
      <c r="D199" s="31" t="s">
        <v>23</v>
      </c>
      <c r="E199" s="32">
        <f t="shared" si="4"/>
        <v>851.76</v>
      </c>
    </row>
    <row r="200" spans="1:5" x14ac:dyDescent="0.25">
      <c r="A200" s="31">
        <v>2</v>
      </c>
      <c r="B200" s="74">
        <v>65.52</v>
      </c>
      <c r="C200" s="31" t="s">
        <v>18754</v>
      </c>
      <c r="D200" s="31" t="s">
        <v>17</v>
      </c>
      <c r="E200" s="32">
        <f t="shared" si="4"/>
        <v>131.04</v>
      </c>
    </row>
    <row r="201" spans="1:5" x14ac:dyDescent="0.25">
      <c r="A201" s="31">
        <v>11</v>
      </c>
      <c r="B201" s="74">
        <v>65.510000000000005</v>
      </c>
      <c r="C201" s="31" t="s">
        <v>18755</v>
      </c>
      <c r="D201" s="31" t="s">
        <v>21</v>
      </c>
      <c r="E201" s="32">
        <f t="shared" si="4"/>
        <v>720.61</v>
      </c>
    </row>
    <row r="202" spans="1:5" x14ac:dyDescent="0.25">
      <c r="A202" s="31">
        <v>41</v>
      </c>
      <c r="B202" s="74">
        <v>65.5</v>
      </c>
      <c r="C202" s="31" t="s">
        <v>18756</v>
      </c>
      <c r="D202" s="31" t="s">
        <v>21</v>
      </c>
      <c r="E202" s="32">
        <f t="shared" si="4"/>
        <v>2685.5</v>
      </c>
    </row>
    <row r="203" spans="1:5" x14ac:dyDescent="0.25">
      <c r="A203" s="31">
        <v>13</v>
      </c>
      <c r="B203" s="74">
        <v>65.5</v>
      </c>
      <c r="C203" s="31" t="s">
        <v>18757</v>
      </c>
      <c r="D203" s="31" t="s">
        <v>17</v>
      </c>
      <c r="E203" s="32">
        <f t="shared" si="4"/>
        <v>851.5</v>
      </c>
    </row>
    <row r="204" spans="1:5" x14ac:dyDescent="0.25">
      <c r="A204" s="31">
        <v>41</v>
      </c>
      <c r="B204" s="74">
        <v>65.459999999999994</v>
      </c>
      <c r="C204" s="31" t="s">
        <v>18758</v>
      </c>
      <c r="D204" s="31" t="s">
        <v>21</v>
      </c>
      <c r="E204" s="32">
        <f t="shared" si="4"/>
        <v>2683.8599999999997</v>
      </c>
    </row>
    <row r="205" spans="1:5" x14ac:dyDescent="0.25">
      <c r="A205" s="31">
        <v>13</v>
      </c>
      <c r="B205" s="74">
        <v>65.459999999999994</v>
      </c>
      <c r="C205" s="31" t="s">
        <v>18759</v>
      </c>
      <c r="D205" s="31" t="s">
        <v>17</v>
      </c>
      <c r="E205" s="32">
        <f t="shared" si="4"/>
        <v>850.9799999999999</v>
      </c>
    </row>
    <row r="206" spans="1:5" x14ac:dyDescent="0.25">
      <c r="A206" s="31">
        <v>13</v>
      </c>
      <c r="B206" s="74">
        <v>65.510000000000005</v>
      </c>
      <c r="C206" s="31" t="s">
        <v>18760</v>
      </c>
      <c r="D206" s="31" t="s">
        <v>22</v>
      </c>
      <c r="E206" s="32">
        <f t="shared" si="4"/>
        <v>851.63000000000011</v>
      </c>
    </row>
    <row r="207" spans="1:5" x14ac:dyDescent="0.25">
      <c r="A207" s="31">
        <v>41</v>
      </c>
      <c r="B207" s="74">
        <v>65.510000000000005</v>
      </c>
      <c r="C207" s="31" t="s">
        <v>18761</v>
      </c>
      <c r="D207" s="31" t="s">
        <v>21</v>
      </c>
      <c r="E207" s="32">
        <f t="shared" si="4"/>
        <v>2685.9100000000003</v>
      </c>
    </row>
    <row r="208" spans="1:5" x14ac:dyDescent="0.25">
      <c r="A208" s="31">
        <v>13</v>
      </c>
      <c r="B208" s="74">
        <v>65.5</v>
      </c>
      <c r="C208" s="31" t="s">
        <v>18762</v>
      </c>
      <c r="D208" s="31" t="s">
        <v>22</v>
      </c>
      <c r="E208" s="32">
        <f t="shared" si="4"/>
        <v>851.5</v>
      </c>
    </row>
    <row r="209" spans="1:5" x14ac:dyDescent="0.25">
      <c r="A209" s="31">
        <v>28</v>
      </c>
      <c r="B209" s="74">
        <v>65.5</v>
      </c>
      <c r="C209" s="31" t="s">
        <v>18763</v>
      </c>
      <c r="D209" s="31" t="s">
        <v>21</v>
      </c>
      <c r="E209" s="32">
        <f t="shared" si="4"/>
        <v>1834</v>
      </c>
    </row>
    <row r="210" spans="1:5" x14ac:dyDescent="0.25">
      <c r="A210" s="31">
        <v>10</v>
      </c>
      <c r="B210" s="74">
        <v>65.5</v>
      </c>
      <c r="C210" s="31" t="s">
        <v>18764</v>
      </c>
      <c r="D210" s="31" t="s">
        <v>17</v>
      </c>
      <c r="E210" s="32">
        <f t="shared" si="4"/>
        <v>655</v>
      </c>
    </row>
    <row r="211" spans="1:5" x14ac:dyDescent="0.25">
      <c r="A211" s="31">
        <v>39</v>
      </c>
      <c r="B211" s="74">
        <v>65.5</v>
      </c>
      <c r="C211" s="31" t="s">
        <v>18765</v>
      </c>
      <c r="D211" s="31" t="s">
        <v>21</v>
      </c>
      <c r="E211" s="32">
        <f t="shared" si="4"/>
        <v>2554.5</v>
      </c>
    </row>
    <row r="212" spans="1:5" x14ac:dyDescent="0.25">
      <c r="A212" s="31">
        <v>12</v>
      </c>
      <c r="B212" s="74">
        <v>65.5</v>
      </c>
      <c r="C212" s="31" t="s">
        <v>18766</v>
      </c>
      <c r="D212" s="31" t="s">
        <v>23</v>
      </c>
      <c r="E212" s="32">
        <f t="shared" si="4"/>
        <v>786</v>
      </c>
    </row>
    <row r="213" spans="1:5" x14ac:dyDescent="0.25">
      <c r="A213" s="31">
        <v>3</v>
      </c>
      <c r="B213" s="74">
        <v>65.5</v>
      </c>
      <c r="C213" s="31" t="s">
        <v>18767</v>
      </c>
      <c r="D213" s="31" t="s">
        <v>17</v>
      </c>
      <c r="E213" s="32">
        <f t="shared" si="4"/>
        <v>196.5</v>
      </c>
    </row>
    <row r="214" spans="1:5" x14ac:dyDescent="0.25">
      <c r="A214" s="31">
        <v>13</v>
      </c>
      <c r="B214" s="74">
        <v>65.5</v>
      </c>
      <c r="C214" s="31" t="s">
        <v>18768</v>
      </c>
      <c r="D214" s="31" t="s">
        <v>17</v>
      </c>
      <c r="E214" s="32">
        <f t="shared" si="4"/>
        <v>851.5</v>
      </c>
    </row>
    <row r="215" spans="1:5" x14ac:dyDescent="0.25">
      <c r="A215" s="31">
        <v>13</v>
      </c>
      <c r="B215" s="74">
        <v>65.5</v>
      </c>
      <c r="C215" s="31" t="s">
        <v>18769</v>
      </c>
      <c r="D215" s="31" t="s">
        <v>22</v>
      </c>
      <c r="E215" s="32">
        <f t="shared" si="4"/>
        <v>851.5</v>
      </c>
    </row>
    <row r="216" spans="1:5" x14ac:dyDescent="0.25">
      <c r="A216" s="31">
        <v>15</v>
      </c>
      <c r="B216" s="74">
        <v>65.5</v>
      </c>
      <c r="C216" s="31" t="s">
        <v>18770</v>
      </c>
      <c r="D216" s="31" t="s">
        <v>23</v>
      </c>
      <c r="E216" s="32">
        <f t="shared" si="4"/>
        <v>982.5</v>
      </c>
    </row>
    <row r="217" spans="1:5" x14ac:dyDescent="0.25">
      <c r="A217" s="31">
        <v>13</v>
      </c>
      <c r="B217" s="74">
        <v>65.5</v>
      </c>
      <c r="C217" s="31" t="s">
        <v>18771</v>
      </c>
      <c r="D217" s="31" t="s">
        <v>21</v>
      </c>
      <c r="E217" s="32">
        <f t="shared" si="4"/>
        <v>851.5</v>
      </c>
    </row>
    <row r="218" spans="1:5" x14ac:dyDescent="0.25">
      <c r="A218" s="31">
        <v>12</v>
      </c>
      <c r="B218" s="74">
        <v>65.5</v>
      </c>
      <c r="C218" s="31" t="s">
        <v>18772</v>
      </c>
      <c r="D218" s="31" t="s">
        <v>21</v>
      </c>
      <c r="E218" s="32">
        <f t="shared" si="4"/>
        <v>786</v>
      </c>
    </row>
    <row r="219" spans="1:5" x14ac:dyDescent="0.25">
      <c r="A219" s="31">
        <v>6</v>
      </c>
      <c r="B219" s="74">
        <v>65.5</v>
      </c>
      <c r="C219" s="31" t="s">
        <v>18773</v>
      </c>
      <c r="D219" s="31" t="s">
        <v>17</v>
      </c>
      <c r="E219" s="32">
        <f t="shared" si="4"/>
        <v>393</v>
      </c>
    </row>
    <row r="220" spans="1:5" x14ac:dyDescent="0.25">
      <c r="A220" s="31">
        <v>6</v>
      </c>
      <c r="B220" s="74">
        <v>65.5</v>
      </c>
      <c r="C220" s="31" t="s">
        <v>18774</v>
      </c>
      <c r="D220" s="31" t="s">
        <v>23</v>
      </c>
      <c r="E220" s="32">
        <f t="shared" si="4"/>
        <v>393</v>
      </c>
    </row>
    <row r="221" spans="1:5" x14ac:dyDescent="0.25">
      <c r="A221" s="31">
        <v>4</v>
      </c>
      <c r="B221" s="74">
        <v>65.5</v>
      </c>
      <c r="C221" s="31" t="s">
        <v>18775</v>
      </c>
      <c r="D221" s="31" t="s">
        <v>21</v>
      </c>
      <c r="E221" s="32">
        <f t="shared" si="4"/>
        <v>262</v>
      </c>
    </row>
    <row r="222" spans="1:5" x14ac:dyDescent="0.25">
      <c r="A222" s="31">
        <v>11</v>
      </c>
      <c r="B222" s="74">
        <v>65.5</v>
      </c>
      <c r="C222" s="31" t="s">
        <v>18776</v>
      </c>
      <c r="D222" s="31" t="s">
        <v>21</v>
      </c>
      <c r="E222" s="32">
        <f t="shared" si="4"/>
        <v>720.5</v>
      </c>
    </row>
    <row r="223" spans="1:5" x14ac:dyDescent="0.25">
      <c r="A223" s="31">
        <v>14</v>
      </c>
      <c r="B223" s="74">
        <v>65.5</v>
      </c>
      <c r="C223" s="31" t="s">
        <v>18777</v>
      </c>
      <c r="D223" s="31" t="s">
        <v>21</v>
      </c>
      <c r="E223" s="32">
        <f t="shared" si="4"/>
        <v>917</v>
      </c>
    </row>
    <row r="224" spans="1:5" x14ac:dyDescent="0.25">
      <c r="A224" s="31">
        <v>4</v>
      </c>
      <c r="B224" s="74">
        <v>65.5</v>
      </c>
      <c r="C224" s="31" t="s">
        <v>18778</v>
      </c>
      <c r="D224" s="31" t="s">
        <v>21</v>
      </c>
      <c r="E224" s="32">
        <f t="shared" si="4"/>
        <v>262</v>
      </c>
    </row>
    <row r="225" spans="1:5" x14ac:dyDescent="0.25">
      <c r="A225" s="31">
        <v>3</v>
      </c>
      <c r="B225" s="74">
        <v>65.5</v>
      </c>
      <c r="C225" s="31" t="s">
        <v>18779</v>
      </c>
      <c r="D225" s="31" t="s">
        <v>21</v>
      </c>
      <c r="E225" s="32">
        <f t="shared" si="4"/>
        <v>196.5</v>
      </c>
    </row>
    <row r="226" spans="1:5" x14ac:dyDescent="0.25">
      <c r="A226" s="31">
        <v>22</v>
      </c>
      <c r="B226" s="74">
        <v>65.510000000000005</v>
      </c>
      <c r="C226" s="31" t="s">
        <v>18780</v>
      </c>
      <c r="D226" s="31" t="s">
        <v>21</v>
      </c>
      <c r="E226" s="32">
        <f t="shared" si="4"/>
        <v>1441.22</v>
      </c>
    </row>
    <row r="227" spans="1:5" x14ac:dyDescent="0.25">
      <c r="A227" s="31">
        <v>22</v>
      </c>
      <c r="B227" s="74">
        <v>65.510000000000005</v>
      </c>
      <c r="C227" s="31" t="s">
        <v>18781</v>
      </c>
      <c r="D227" s="31" t="s">
        <v>23</v>
      </c>
      <c r="E227" s="32">
        <f t="shared" si="4"/>
        <v>1441.22</v>
      </c>
    </row>
    <row r="228" spans="1:5" x14ac:dyDescent="0.25">
      <c r="A228" s="31">
        <v>13</v>
      </c>
      <c r="B228" s="74">
        <v>65.52</v>
      </c>
      <c r="C228" s="31" t="s">
        <v>18782</v>
      </c>
      <c r="D228" s="31" t="s">
        <v>22</v>
      </c>
      <c r="E228" s="32">
        <f t="shared" si="4"/>
        <v>851.76</v>
      </c>
    </row>
    <row r="229" spans="1:5" x14ac:dyDescent="0.25">
      <c r="A229" s="31">
        <v>52</v>
      </c>
      <c r="B229" s="74">
        <v>65.540000000000006</v>
      </c>
      <c r="C229" s="31" t="s">
        <v>18783</v>
      </c>
      <c r="D229" s="31" t="s">
        <v>21</v>
      </c>
      <c r="E229" s="32">
        <f t="shared" si="4"/>
        <v>3408.0800000000004</v>
      </c>
    </row>
    <row r="230" spans="1:5" x14ac:dyDescent="0.25">
      <c r="A230" s="31">
        <v>2</v>
      </c>
      <c r="B230" s="74">
        <v>65.540000000000006</v>
      </c>
      <c r="C230" s="31" t="s">
        <v>18784</v>
      </c>
      <c r="D230" s="31" t="s">
        <v>17</v>
      </c>
      <c r="E230" s="32">
        <f t="shared" si="4"/>
        <v>131.08000000000001</v>
      </c>
    </row>
    <row r="231" spans="1:5" x14ac:dyDescent="0.25">
      <c r="A231" s="31">
        <v>13</v>
      </c>
      <c r="B231" s="74">
        <v>65.53</v>
      </c>
      <c r="C231" s="31" t="s">
        <v>18785</v>
      </c>
      <c r="D231" s="31" t="s">
        <v>21</v>
      </c>
      <c r="E231" s="32">
        <f t="shared" si="4"/>
        <v>851.89</v>
      </c>
    </row>
    <row r="232" spans="1:5" x14ac:dyDescent="0.25">
      <c r="A232" s="31">
        <v>13</v>
      </c>
      <c r="B232" s="74">
        <v>65.53</v>
      </c>
      <c r="C232" s="31" t="s">
        <v>18786</v>
      </c>
      <c r="D232" s="31" t="s">
        <v>22</v>
      </c>
      <c r="E232" s="32">
        <f t="shared" si="4"/>
        <v>851.89</v>
      </c>
    </row>
    <row r="233" spans="1:5" x14ac:dyDescent="0.25">
      <c r="A233" s="31">
        <v>3</v>
      </c>
      <c r="B233" s="74">
        <v>65.53</v>
      </c>
      <c r="C233" s="31" t="s">
        <v>18787</v>
      </c>
      <c r="D233" s="31" t="s">
        <v>21</v>
      </c>
      <c r="E233" s="32">
        <f t="shared" si="4"/>
        <v>196.59</v>
      </c>
    </row>
    <row r="234" spans="1:5" x14ac:dyDescent="0.25">
      <c r="A234" s="31">
        <v>30</v>
      </c>
      <c r="B234" s="74">
        <v>65.53</v>
      </c>
      <c r="C234" s="31" t="s">
        <v>18788</v>
      </c>
      <c r="D234" s="31" t="s">
        <v>17</v>
      </c>
      <c r="E234" s="32">
        <f t="shared" si="4"/>
        <v>1965.9</v>
      </c>
    </row>
    <row r="235" spans="1:5" x14ac:dyDescent="0.25">
      <c r="A235" s="31">
        <v>10</v>
      </c>
      <c r="B235" s="74">
        <v>65.53</v>
      </c>
      <c r="C235" s="31" t="s">
        <v>18789</v>
      </c>
      <c r="D235" s="31" t="s">
        <v>23</v>
      </c>
      <c r="E235" s="32">
        <f t="shared" si="4"/>
        <v>655.29999999999995</v>
      </c>
    </row>
    <row r="236" spans="1:5" x14ac:dyDescent="0.25">
      <c r="A236" s="31">
        <v>3</v>
      </c>
      <c r="B236" s="74">
        <v>65.55</v>
      </c>
      <c r="C236" s="31" t="s">
        <v>18790</v>
      </c>
      <c r="D236" s="31" t="s">
        <v>21</v>
      </c>
      <c r="E236" s="32">
        <f t="shared" si="4"/>
        <v>196.64999999999998</v>
      </c>
    </row>
    <row r="237" spans="1:5" x14ac:dyDescent="0.25">
      <c r="A237" s="31">
        <v>38</v>
      </c>
      <c r="B237" s="74">
        <v>65.55</v>
      </c>
      <c r="C237" s="31" t="s">
        <v>18791</v>
      </c>
      <c r="D237" s="31" t="s">
        <v>21</v>
      </c>
      <c r="E237" s="32">
        <f t="shared" si="4"/>
        <v>2490.9</v>
      </c>
    </row>
    <row r="238" spans="1:5" x14ac:dyDescent="0.25">
      <c r="A238" s="31">
        <v>13</v>
      </c>
      <c r="B238" s="74">
        <v>65.55</v>
      </c>
      <c r="C238" s="31" t="s">
        <v>18792</v>
      </c>
      <c r="D238" s="31" t="s">
        <v>17</v>
      </c>
      <c r="E238" s="32">
        <f t="shared" si="4"/>
        <v>852.15</v>
      </c>
    </row>
    <row r="239" spans="1:5" x14ac:dyDescent="0.25">
      <c r="A239" s="31">
        <v>10</v>
      </c>
      <c r="B239" s="74">
        <v>65.55</v>
      </c>
      <c r="C239" s="31" t="s">
        <v>18793</v>
      </c>
      <c r="D239" s="31" t="s">
        <v>17</v>
      </c>
      <c r="E239" s="32">
        <f t="shared" si="4"/>
        <v>655.5</v>
      </c>
    </row>
    <row r="240" spans="1:5" x14ac:dyDescent="0.25">
      <c r="A240" s="31">
        <v>31</v>
      </c>
      <c r="B240" s="74">
        <v>65.55</v>
      </c>
      <c r="C240" s="31" t="s">
        <v>18794</v>
      </c>
      <c r="D240" s="31" t="s">
        <v>21</v>
      </c>
      <c r="E240" s="32">
        <f t="shared" si="4"/>
        <v>2032.05</v>
      </c>
    </row>
    <row r="241" spans="1:5" x14ac:dyDescent="0.25">
      <c r="A241" s="31">
        <v>6</v>
      </c>
      <c r="B241" s="74">
        <v>65.540000000000006</v>
      </c>
      <c r="C241" s="31" t="s">
        <v>18795</v>
      </c>
      <c r="D241" s="31" t="s">
        <v>21</v>
      </c>
      <c r="E241" s="32">
        <f t="shared" si="4"/>
        <v>393.24</v>
      </c>
    </row>
    <row r="242" spans="1:5" x14ac:dyDescent="0.25">
      <c r="A242" s="31">
        <v>22</v>
      </c>
      <c r="B242" s="74">
        <v>65.540000000000006</v>
      </c>
      <c r="C242" s="31" t="s">
        <v>18796</v>
      </c>
      <c r="D242" s="31" t="s">
        <v>21</v>
      </c>
      <c r="E242" s="32">
        <f t="shared" si="4"/>
        <v>1441.88</v>
      </c>
    </row>
    <row r="243" spans="1:5" x14ac:dyDescent="0.25">
      <c r="A243" s="31">
        <v>26</v>
      </c>
      <c r="B243" s="74">
        <v>65.540000000000006</v>
      </c>
      <c r="C243" s="31" t="s">
        <v>18797</v>
      </c>
      <c r="D243" s="31" t="s">
        <v>17</v>
      </c>
      <c r="E243" s="32">
        <f t="shared" si="4"/>
        <v>1704.0400000000002</v>
      </c>
    </row>
    <row r="244" spans="1:5" x14ac:dyDescent="0.25">
      <c r="A244" s="31">
        <v>6</v>
      </c>
      <c r="B244" s="74">
        <v>65.540000000000006</v>
      </c>
      <c r="C244" s="31" t="s">
        <v>18798</v>
      </c>
      <c r="D244" s="31" t="s">
        <v>21</v>
      </c>
      <c r="E244" s="32">
        <f t="shared" si="4"/>
        <v>393.24</v>
      </c>
    </row>
    <row r="245" spans="1:5" x14ac:dyDescent="0.25">
      <c r="A245" s="31">
        <v>15</v>
      </c>
      <c r="B245" s="74">
        <v>65.55</v>
      </c>
      <c r="C245" s="31" t="s">
        <v>18799</v>
      </c>
      <c r="D245" s="31" t="s">
        <v>17</v>
      </c>
      <c r="E245" s="32">
        <f t="shared" si="4"/>
        <v>983.25</v>
      </c>
    </row>
    <row r="246" spans="1:5" x14ac:dyDescent="0.25">
      <c r="A246" s="31">
        <v>13</v>
      </c>
      <c r="B246" s="74">
        <v>65.55</v>
      </c>
      <c r="C246" s="31" t="s">
        <v>18800</v>
      </c>
      <c r="D246" s="31" t="s">
        <v>23</v>
      </c>
      <c r="E246" s="32">
        <f t="shared" si="4"/>
        <v>852.15</v>
      </c>
    </row>
    <row r="247" spans="1:5" x14ac:dyDescent="0.25">
      <c r="A247" s="31">
        <v>26</v>
      </c>
      <c r="B247" s="74">
        <v>65.55</v>
      </c>
      <c r="C247" s="31" t="s">
        <v>18801</v>
      </c>
      <c r="D247" s="31" t="s">
        <v>21</v>
      </c>
      <c r="E247" s="32">
        <f t="shared" si="4"/>
        <v>1704.3</v>
      </c>
    </row>
    <row r="248" spans="1:5" x14ac:dyDescent="0.25">
      <c r="A248" s="31">
        <v>2</v>
      </c>
      <c r="B248" s="74">
        <v>65.540000000000006</v>
      </c>
      <c r="C248" s="31" t="s">
        <v>18802</v>
      </c>
      <c r="D248" s="31" t="s">
        <v>23</v>
      </c>
      <c r="E248" s="32">
        <f t="shared" si="4"/>
        <v>131.08000000000001</v>
      </c>
    </row>
    <row r="249" spans="1:5" x14ac:dyDescent="0.25">
      <c r="A249" s="31">
        <v>26</v>
      </c>
      <c r="B249" s="74">
        <v>65.540000000000006</v>
      </c>
      <c r="C249" s="31" t="s">
        <v>18803</v>
      </c>
      <c r="D249" s="31" t="s">
        <v>21</v>
      </c>
      <c r="E249" s="32">
        <f t="shared" si="4"/>
        <v>1704.0400000000002</v>
      </c>
    </row>
    <row r="250" spans="1:5" x14ac:dyDescent="0.25">
      <c r="A250" s="31">
        <v>2</v>
      </c>
      <c r="B250" s="74">
        <v>65.540000000000006</v>
      </c>
      <c r="C250" s="31" t="s">
        <v>18804</v>
      </c>
      <c r="D250" s="31" t="s">
        <v>22</v>
      </c>
      <c r="E250" s="32">
        <f t="shared" si="4"/>
        <v>131.08000000000001</v>
      </c>
    </row>
    <row r="251" spans="1:5" x14ac:dyDescent="0.25">
      <c r="A251" s="31">
        <v>24</v>
      </c>
      <c r="B251" s="74">
        <v>65.540000000000006</v>
      </c>
      <c r="C251" s="31" t="s">
        <v>18805</v>
      </c>
      <c r="D251" s="31" t="s">
        <v>22</v>
      </c>
      <c r="E251" s="32">
        <f t="shared" si="4"/>
        <v>1572.96</v>
      </c>
    </row>
    <row r="252" spans="1:5" x14ac:dyDescent="0.25">
      <c r="A252" s="31">
        <v>18</v>
      </c>
      <c r="B252" s="74">
        <v>65.569999999999993</v>
      </c>
      <c r="C252" s="31" t="s">
        <v>18806</v>
      </c>
      <c r="D252" s="31" t="s">
        <v>21</v>
      </c>
      <c r="E252" s="32">
        <f t="shared" si="4"/>
        <v>1180.2599999999998</v>
      </c>
    </row>
    <row r="253" spans="1:5" x14ac:dyDescent="0.25">
      <c r="A253" s="31">
        <v>10</v>
      </c>
      <c r="B253" s="74">
        <v>65.569999999999993</v>
      </c>
      <c r="C253" s="31" t="s">
        <v>18807</v>
      </c>
      <c r="D253" s="31" t="s">
        <v>21</v>
      </c>
      <c r="E253" s="32">
        <f t="shared" si="4"/>
        <v>655.69999999999993</v>
      </c>
    </row>
    <row r="254" spans="1:5" x14ac:dyDescent="0.25">
      <c r="A254" s="31">
        <v>17</v>
      </c>
      <c r="B254" s="74">
        <v>65.569999999999993</v>
      </c>
      <c r="C254" s="31" t="s">
        <v>18808</v>
      </c>
      <c r="D254" s="31" t="s">
        <v>23</v>
      </c>
      <c r="E254" s="32">
        <f t="shared" si="4"/>
        <v>1114.6899999999998</v>
      </c>
    </row>
    <row r="255" spans="1:5" x14ac:dyDescent="0.25">
      <c r="A255" s="31">
        <v>9</v>
      </c>
      <c r="B255" s="74">
        <v>65.569999999999993</v>
      </c>
      <c r="C255" s="31" t="s">
        <v>18809</v>
      </c>
      <c r="D255" s="31" t="s">
        <v>23</v>
      </c>
      <c r="E255" s="32">
        <f t="shared" si="4"/>
        <v>590.12999999999988</v>
      </c>
    </row>
    <row r="256" spans="1:5" x14ac:dyDescent="0.25">
      <c r="A256" s="31">
        <v>13</v>
      </c>
      <c r="B256" s="74">
        <v>65.569999999999993</v>
      </c>
      <c r="C256" s="31" t="s">
        <v>18810</v>
      </c>
      <c r="D256" s="31" t="s">
        <v>21</v>
      </c>
      <c r="E256" s="32">
        <f t="shared" si="4"/>
        <v>852.40999999999985</v>
      </c>
    </row>
    <row r="257" spans="1:5" x14ac:dyDescent="0.25">
      <c r="A257" s="31">
        <v>20</v>
      </c>
      <c r="B257" s="74">
        <v>65.58</v>
      </c>
      <c r="C257" s="31" t="s">
        <v>18811</v>
      </c>
      <c r="D257" s="31" t="s">
        <v>17</v>
      </c>
      <c r="E257" s="32">
        <f t="shared" si="4"/>
        <v>1311.6</v>
      </c>
    </row>
    <row r="258" spans="1:5" x14ac:dyDescent="0.25">
      <c r="A258" s="31">
        <v>20</v>
      </c>
      <c r="B258" s="74">
        <v>65.58</v>
      </c>
      <c r="C258" s="31" t="s">
        <v>18812</v>
      </c>
      <c r="D258" s="31" t="s">
        <v>23</v>
      </c>
      <c r="E258" s="32">
        <f t="shared" ref="E258:E321" si="5">+A258*B258</f>
        <v>1311.6</v>
      </c>
    </row>
    <row r="259" spans="1:5" x14ac:dyDescent="0.25">
      <c r="A259" s="31">
        <v>26</v>
      </c>
      <c r="B259" s="74">
        <v>65.569999999999993</v>
      </c>
      <c r="C259" s="31" t="s">
        <v>18813</v>
      </c>
      <c r="D259" s="31" t="s">
        <v>17</v>
      </c>
      <c r="E259" s="32">
        <f t="shared" si="5"/>
        <v>1704.8199999999997</v>
      </c>
    </row>
    <row r="260" spans="1:5" x14ac:dyDescent="0.25">
      <c r="A260" s="31">
        <v>15</v>
      </c>
      <c r="B260" s="74">
        <v>65.569999999999993</v>
      </c>
      <c r="C260" s="31" t="s">
        <v>18814</v>
      </c>
      <c r="D260" s="31" t="s">
        <v>23</v>
      </c>
      <c r="E260" s="32">
        <f t="shared" si="5"/>
        <v>983.55</v>
      </c>
    </row>
    <row r="261" spans="1:5" x14ac:dyDescent="0.25">
      <c r="A261" s="31">
        <v>27</v>
      </c>
      <c r="B261" s="74">
        <v>65.569999999999993</v>
      </c>
      <c r="C261" s="31" t="s">
        <v>18815</v>
      </c>
      <c r="D261" s="31" t="s">
        <v>21</v>
      </c>
      <c r="E261" s="32">
        <f t="shared" si="5"/>
        <v>1770.3899999999999</v>
      </c>
    </row>
    <row r="262" spans="1:5" x14ac:dyDescent="0.25">
      <c r="A262" s="31">
        <v>12</v>
      </c>
      <c r="B262" s="74">
        <v>65.569999999999993</v>
      </c>
      <c r="C262" s="31" t="s">
        <v>18816</v>
      </c>
      <c r="D262" s="31" t="s">
        <v>17</v>
      </c>
      <c r="E262" s="32">
        <f t="shared" si="5"/>
        <v>786.83999999999992</v>
      </c>
    </row>
    <row r="263" spans="1:5" x14ac:dyDescent="0.25">
      <c r="A263" s="31">
        <v>41</v>
      </c>
      <c r="B263" s="74">
        <v>65.56</v>
      </c>
      <c r="C263" s="31" t="s">
        <v>18817</v>
      </c>
      <c r="D263" s="31" t="s">
        <v>21</v>
      </c>
      <c r="E263" s="32">
        <f t="shared" si="5"/>
        <v>2687.96</v>
      </c>
    </row>
    <row r="264" spans="1:5" x14ac:dyDescent="0.25">
      <c r="A264" s="31">
        <v>13</v>
      </c>
      <c r="B264" s="74">
        <v>65.56</v>
      </c>
      <c r="C264" s="31" t="s">
        <v>18818</v>
      </c>
      <c r="D264" s="31" t="s">
        <v>22</v>
      </c>
      <c r="E264" s="32">
        <f t="shared" si="5"/>
        <v>852.28</v>
      </c>
    </row>
    <row r="265" spans="1:5" x14ac:dyDescent="0.25">
      <c r="A265" s="31">
        <v>15</v>
      </c>
      <c r="B265" s="74">
        <v>65.56</v>
      </c>
      <c r="C265" s="31" t="s">
        <v>18819</v>
      </c>
      <c r="D265" s="31" t="s">
        <v>21</v>
      </c>
      <c r="E265" s="32">
        <f t="shared" si="5"/>
        <v>983.40000000000009</v>
      </c>
    </row>
    <row r="266" spans="1:5" x14ac:dyDescent="0.25">
      <c r="A266" s="31">
        <v>13</v>
      </c>
      <c r="B266" s="74">
        <v>65.56</v>
      </c>
      <c r="C266" s="31" t="s">
        <v>18820</v>
      </c>
      <c r="D266" s="31" t="s">
        <v>23</v>
      </c>
      <c r="E266" s="32">
        <f t="shared" si="5"/>
        <v>852.28</v>
      </c>
    </row>
    <row r="267" spans="1:5" x14ac:dyDescent="0.25">
      <c r="A267" s="31">
        <v>13</v>
      </c>
      <c r="B267" s="74">
        <v>65.56</v>
      </c>
      <c r="C267" s="31" t="s">
        <v>18821</v>
      </c>
      <c r="D267" s="31" t="s">
        <v>17</v>
      </c>
      <c r="E267" s="32">
        <f t="shared" si="5"/>
        <v>852.28</v>
      </c>
    </row>
    <row r="268" spans="1:5" x14ac:dyDescent="0.25">
      <c r="A268" s="31">
        <v>13</v>
      </c>
      <c r="B268" s="74">
        <v>65.58</v>
      </c>
      <c r="C268" s="31" t="s">
        <v>18822</v>
      </c>
      <c r="D268" s="31" t="s">
        <v>17</v>
      </c>
      <c r="E268" s="32">
        <f t="shared" si="5"/>
        <v>852.54</v>
      </c>
    </row>
    <row r="269" spans="1:5" x14ac:dyDescent="0.25">
      <c r="A269" s="31">
        <v>13</v>
      </c>
      <c r="B269" s="74">
        <v>65.58</v>
      </c>
      <c r="C269" s="31" t="s">
        <v>18823</v>
      </c>
      <c r="D269" s="31" t="s">
        <v>22</v>
      </c>
      <c r="E269" s="32">
        <f t="shared" si="5"/>
        <v>852.54</v>
      </c>
    </row>
    <row r="270" spans="1:5" x14ac:dyDescent="0.25">
      <c r="A270" s="31">
        <v>7</v>
      </c>
      <c r="B270" s="74">
        <v>65.58</v>
      </c>
      <c r="C270" s="31" t="s">
        <v>18824</v>
      </c>
      <c r="D270" s="31" t="s">
        <v>21</v>
      </c>
      <c r="E270" s="32">
        <f t="shared" si="5"/>
        <v>459.06</v>
      </c>
    </row>
    <row r="271" spans="1:5" x14ac:dyDescent="0.25">
      <c r="A271" s="31">
        <v>2</v>
      </c>
      <c r="B271" s="74">
        <v>65.58</v>
      </c>
      <c r="C271" s="31" t="s">
        <v>18825</v>
      </c>
      <c r="D271" s="31" t="s">
        <v>23</v>
      </c>
      <c r="E271" s="32">
        <f t="shared" si="5"/>
        <v>131.16</v>
      </c>
    </row>
    <row r="272" spans="1:5" x14ac:dyDescent="0.25">
      <c r="A272" s="31">
        <v>19</v>
      </c>
      <c r="B272" s="74">
        <v>65.58</v>
      </c>
      <c r="C272" s="31" t="s">
        <v>18826</v>
      </c>
      <c r="D272" s="31" t="s">
        <v>21</v>
      </c>
      <c r="E272" s="32">
        <f t="shared" si="5"/>
        <v>1246.02</v>
      </c>
    </row>
    <row r="273" spans="1:5" x14ac:dyDescent="0.25">
      <c r="A273" s="31">
        <v>16</v>
      </c>
      <c r="B273" s="74">
        <v>65.569999999999993</v>
      </c>
      <c r="C273" s="31" t="s">
        <v>18827</v>
      </c>
      <c r="D273" s="31" t="s">
        <v>17</v>
      </c>
      <c r="E273" s="32">
        <f t="shared" si="5"/>
        <v>1049.1199999999999</v>
      </c>
    </row>
    <row r="274" spans="1:5" x14ac:dyDescent="0.25">
      <c r="A274" s="31">
        <v>8</v>
      </c>
      <c r="B274" s="74">
        <v>65.569999999999993</v>
      </c>
      <c r="C274" s="31" t="s">
        <v>18828</v>
      </c>
      <c r="D274" s="31" t="s">
        <v>23</v>
      </c>
      <c r="E274" s="32">
        <f t="shared" si="5"/>
        <v>524.55999999999995</v>
      </c>
    </row>
    <row r="275" spans="1:5" x14ac:dyDescent="0.25">
      <c r="A275" s="31">
        <v>22</v>
      </c>
      <c r="B275" s="74">
        <v>65.569999999999993</v>
      </c>
      <c r="C275" s="31" t="s">
        <v>18829</v>
      </c>
      <c r="D275" s="31" t="s">
        <v>21</v>
      </c>
      <c r="E275" s="32">
        <f t="shared" si="5"/>
        <v>1442.54</v>
      </c>
    </row>
    <row r="276" spans="1:5" x14ac:dyDescent="0.25">
      <c r="A276" s="31">
        <v>8</v>
      </c>
      <c r="B276" s="74">
        <v>65.569999999999993</v>
      </c>
      <c r="C276" s="31" t="s">
        <v>18830</v>
      </c>
      <c r="D276" s="31" t="s">
        <v>21</v>
      </c>
      <c r="E276" s="32">
        <f t="shared" si="5"/>
        <v>524.55999999999995</v>
      </c>
    </row>
    <row r="277" spans="1:5" x14ac:dyDescent="0.25">
      <c r="A277" s="31">
        <v>26</v>
      </c>
      <c r="B277" s="74">
        <v>65.569999999999993</v>
      </c>
      <c r="C277" s="31" t="s">
        <v>18831</v>
      </c>
      <c r="D277" s="31" t="s">
        <v>23</v>
      </c>
      <c r="E277" s="32">
        <f t="shared" si="5"/>
        <v>1704.8199999999997</v>
      </c>
    </row>
    <row r="278" spans="1:5" x14ac:dyDescent="0.25">
      <c r="A278" s="31">
        <v>28</v>
      </c>
      <c r="B278" s="74">
        <v>65.569999999999993</v>
      </c>
      <c r="C278" s="31" t="s">
        <v>18832</v>
      </c>
      <c r="D278" s="31" t="s">
        <v>21</v>
      </c>
      <c r="E278" s="32">
        <f t="shared" si="5"/>
        <v>1835.9599999999998</v>
      </c>
    </row>
    <row r="279" spans="1:5" x14ac:dyDescent="0.25">
      <c r="A279" s="31">
        <v>20</v>
      </c>
      <c r="B279" s="74">
        <v>65.569999999999993</v>
      </c>
      <c r="C279" s="31" t="s">
        <v>18833</v>
      </c>
      <c r="D279" s="31" t="s">
        <v>21</v>
      </c>
      <c r="E279" s="32">
        <f t="shared" si="5"/>
        <v>1311.3999999999999</v>
      </c>
    </row>
    <row r="280" spans="1:5" x14ac:dyDescent="0.25">
      <c r="A280" s="31">
        <v>6</v>
      </c>
      <c r="B280" s="74">
        <v>65.569999999999993</v>
      </c>
      <c r="C280" s="31" t="s">
        <v>18834</v>
      </c>
      <c r="D280" s="31" t="s">
        <v>23</v>
      </c>
      <c r="E280" s="32">
        <f t="shared" si="5"/>
        <v>393.41999999999996</v>
      </c>
    </row>
    <row r="281" spans="1:5" x14ac:dyDescent="0.25">
      <c r="A281" s="31">
        <v>15</v>
      </c>
      <c r="B281" s="74">
        <v>65.56</v>
      </c>
      <c r="C281" s="31" t="s">
        <v>18835</v>
      </c>
      <c r="D281" s="31" t="s">
        <v>17</v>
      </c>
      <c r="E281" s="32">
        <f t="shared" si="5"/>
        <v>983.40000000000009</v>
      </c>
    </row>
    <row r="282" spans="1:5" x14ac:dyDescent="0.25">
      <c r="A282" s="31">
        <v>2</v>
      </c>
      <c r="B282" s="74">
        <v>65.56</v>
      </c>
      <c r="C282" s="31" t="s">
        <v>18836</v>
      </c>
      <c r="D282" s="31" t="s">
        <v>17</v>
      </c>
      <c r="E282" s="32">
        <f t="shared" si="5"/>
        <v>131.12</v>
      </c>
    </row>
    <row r="283" spans="1:5" x14ac:dyDescent="0.25">
      <c r="A283" s="31">
        <v>9</v>
      </c>
      <c r="B283" s="74">
        <v>65.56</v>
      </c>
      <c r="C283" s="31" t="s">
        <v>18837</v>
      </c>
      <c r="D283" s="31" t="s">
        <v>21</v>
      </c>
      <c r="E283" s="32">
        <f t="shared" si="5"/>
        <v>590.04</v>
      </c>
    </row>
    <row r="284" spans="1:5" x14ac:dyDescent="0.25">
      <c r="A284" s="31">
        <v>21</v>
      </c>
      <c r="B284" s="74">
        <v>65.56</v>
      </c>
      <c r="C284" s="31" t="s">
        <v>18838</v>
      </c>
      <c r="D284" s="31" t="s">
        <v>21</v>
      </c>
      <c r="E284" s="32">
        <f t="shared" si="5"/>
        <v>1376.76</v>
      </c>
    </row>
    <row r="285" spans="1:5" x14ac:dyDescent="0.25">
      <c r="A285" s="31">
        <v>7</v>
      </c>
      <c r="B285" s="74">
        <v>65.56</v>
      </c>
      <c r="C285" s="31" t="s">
        <v>18839</v>
      </c>
      <c r="D285" s="31" t="s">
        <v>23</v>
      </c>
      <c r="E285" s="32">
        <f t="shared" si="5"/>
        <v>458.92</v>
      </c>
    </row>
    <row r="286" spans="1:5" x14ac:dyDescent="0.25">
      <c r="A286" s="31">
        <v>18</v>
      </c>
      <c r="B286" s="74">
        <v>65.56</v>
      </c>
      <c r="C286" s="31" t="s">
        <v>18840</v>
      </c>
      <c r="D286" s="31" t="s">
        <v>21</v>
      </c>
      <c r="E286" s="32">
        <f t="shared" si="5"/>
        <v>1180.08</v>
      </c>
    </row>
    <row r="287" spans="1:5" x14ac:dyDescent="0.25">
      <c r="A287" s="31">
        <v>8</v>
      </c>
      <c r="B287" s="74">
        <v>65.56</v>
      </c>
      <c r="C287" s="31" t="s">
        <v>18841</v>
      </c>
      <c r="D287" s="31" t="s">
        <v>23</v>
      </c>
      <c r="E287" s="32">
        <f t="shared" si="5"/>
        <v>524.48</v>
      </c>
    </row>
    <row r="288" spans="1:5" x14ac:dyDescent="0.25">
      <c r="A288" s="31">
        <v>26</v>
      </c>
      <c r="B288" s="74">
        <v>65.569999999999993</v>
      </c>
      <c r="C288" s="31" t="s">
        <v>18842</v>
      </c>
      <c r="D288" s="31" t="s">
        <v>17</v>
      </c>
      <c r="E288" s="32">
        <f t="shared" si="5"/>
        <v>1704.8199999999997</v>
      </c>
    </row>
    <row r="289" spans="1:5" x14ac:dyDescent="0.25">
      <c r="A289" s="31">
        <v>28</v>
      </c>
      <c r="B289" s="74">
        <v>65.569999999999993</v>
      </c>
      <c r="C289" s="31" t="s">
        <v>18843</v>
      </c>
      <c r="D289" s="31" t="s">
        <v>21</v>
      </c>
      <c r="E289" s="32">
        <f t="shared" si="5"/>
        <v>1835.9599999999998</v>
      </c>
    </row>
    <row r="290" spans="1:5" x14ac:dyDescent="0.25">
      <c r="A290" s="31">
        <v>12</v>
      </c>
      <c r="B290" s="74">
        <v>65.55</v>
      </c>
      <c r="C290" s="31" t="s">
        <v>18844</v>
      </c>
      <c r="D290" s="31" t="s">
        <v>22</v>
      </c>
      <c r="E290" s="32">
        <f t="shared" si="5"/>
        <v>786.59999999999991</v>
      </c>
    </row>
    <row r="291" spans="1:5" x14ac:dyDescent="0.25">
      <c r="A291" s="31">
        <v>28</v>
      </c>
      <c r="B291" s="74">
        <v>65.540000000000006</v>
      </c>
      <c r="C291" s="31" t="s">
        <v>18845</v>
      </c>
      <c r="D291" s="31" t="s">
        <v>21</v>
      </c>
      <c r="E291" s="32">
        <f t="shared" si="5"/>
        <v>1835.1200000000001</v>
      </c>
    </row>
    <row r="292" spans="1:5" x14ac:dyDescent="0.25">
      <c r="A292" s="31">
        <v>13</v>
      </c>
      <c r="B292" s="74">
        <v>65.540000000000006</v>
      </c>
      <c r="C292" s="31" t="s">
        <v>18846</v>
      </c>
      <c r="D292" s="31" t="s">
        <v>17</v>
      </c>
      <c r="E292" s="32">
        <f t="shared" si="5"/>
        <v>852.0200000000001</v>
      </c>
    </row>
    <row r="293" spans="1:5" x14ac:dyDescent="0.25">
      <c r="A293" s="31">
        <v>13</v>
      </c>
      <c r="B293" s="74">
        <v>65.540000000000006</v>
      </c>
      <c r="C293" s="31" t="s">
        <v>18847</v>
      </c>
      <c r="D293" s="31" t="s">
        <v>23</v>
      </c>
      <c r="E293" s="32">
        <f t="shared" si="5"/>
        <v>852.0200000000001</v>
      </c>
    </row>
    <row r="294" spans="1:5" x14ac:dyDescent="0.25">
      <c r="A294" s="31">
        <v>18</v>
      </c>
      <c r="B294" s="74">
        <v>65.53</v>
      </c>
      <c r="C294" s="31" t="s">
        <v>18848</v>
      </c>
      <c r="D294" s="31" t="s">
        <v>21</v>
      </c>
      <c r="E294" s="32">
        <f t="shared" si="5"/>
        <v>1179.54</v>
      </c>
    </row>
    <row r="295" spans="1:5" x14ac:dyDescent="0.25">
      <c r="A295" s="31">
        <v>8</v>
      </c>
      <c r="B295" s="74">
        <v>65.53</v>
      </c>
      <c r="C295" s="31" t="s">
        <v>18849</v>
      </c>
      <c r="D295" s="31" t="s">
        <v>17</v>
      </c>
      <c r="E295" s="32">
        <f t="shared" si="5"/>
        <v>524.24</v>
      </c>
    </row>
    <row r="296" spans="1:5" x14ac:dyDescent="0.25">
      <c r="A296" s="31">
        <v>8</v>
      </c>
      <c r="B296" s="74">
        <v>65.53</v>
      </c>
      <c r="C296" s="31" t="s">
        <v>18850</v>
      </c>
      <c r="D296" s="31" t="s">
        <v>23</v>
      </c>
      <c r="E296" s="32">
        <f t="shared" si="5"/>
        <v>524.24</v>
      </c>
    </row>
    <row r="297" spans="1:5" x14ac:dyDescent="0.25">
      <c r="A297" s="31">
        <v>13</v>
      </c>
      <c r="B297" s="74">
        <v>65.540000000000006</v>
      </c>
      <c r="C297" s="31" t="s">
        <v>18851</v>
      </c>
      <c r="D297" s="31" t="s">
        <v>23</v>
      </c>
      <c r="E297" s="32">
        <f t="shared" si="5"/>
        <v>852.0200000000001</v>
      </c>
    </row>
    <row r="298" spans="1:5" x14ac:dyDescent="0.25">
      <c r="A298" s="31">
        <v>39</v>
      </c>
      <c r="B298" s="74">
        <v>65.540000000000006</v>
      </c>
      <c r="C298" s="31" t="s">
        <v>18852</v>
      </c>
      <c r="D298" s="31" t="s">
        <v>21</v>
      </c>
      <c r="E298" s="32">
        <f t="shared" si="5"/>
        <v>2556.0600000000004</v>
      </c>
    </row>
    <row r="299" spans="1:5" x14ac:dyDescent="0.25">
      <c r="A299" s="31">
        <v>2</v>
      </c>
      <c r="B299" s="74">
        <v>65.540000000000006</v>
      </c>
      <c r="C299" s="31" t="s">
        <v>18853</v>
      </c>
      <c r="D299" s="31" t="s">
        <v>17</v>
      </c>
      <c r="E299" s="32">
        <f t="shared" si="5"/>
        <v>131.08000000000001</v>
      </c>
    </row>
    <row r="300" spans="1:5" x14ac:dyDescent="0.25">
      <c r="A300" s="31">
        <v>41</v>
      </c>
      <c r="B300" s="74">
        <v>65.55</v>
      </c>
      <c r="C300" s="31" t="s">
        <v>18854</v>
      </c>
      <c r="D300" s="31" t="s">
        <v>21</v>
      </c>
      <c r="E300" s="32">
        <f t="shared" si="5"/>
        <v>2687.5499999999997</v>
      </c>
    </row>
    <row r="301" spans="1:5" x14ac:dyDescent="0.25">
      <c r="A301" s="31">
        <v>11</v>
      </c>
      <c r="B301" s="74">
        <v>65.55</v>
      </c>
      <c r="C301" s="31" t="s">
        <v>18855</v>
      </c>
      <c r="D301" s="31" t="s">
        <v>21</v>
      </c>
      <c r="E301" s="32">
        <f t="shared" si="5"/>
        <v>721.05</v>
      </c>
    </row>
    <row r="302" spans="1:5" x14ac:dyDescent="0.25">
      <c r="A302" s="31">
        <v>7</v>
      </c>
      <c r="B302" s="74">
        <v>65.540000000000006</v>
      </c>
      <c r="C302" s="31" t="s">
        <v>18856</v>
      </c>
      <c r="D302" s="31" t="s">
        <v>21</v>
      </c>
      <c r="E302" s="32">
        <f t="shared" si="5"/>
        <v>458.78000000000003</v>
      </c>
    </row>
    <row r="303" spans="1:5" x14ac:dyDescent="0.25">
      <c r="A303" s="31">
        <v>13</v>
      </c>
      <c r="B303" s="74">
        <v>65.55</v>
      </c>
      <c r="C303" s="31" t="s">
        <v>18857</v>
      </c>
      <c r="D303" s="31" t="s">
        <v>17</v>
      </c>
      <c r="E303" s="32">
        <f t="shared" si="5"/>
        <v>852.15</v>
      </c>
    </row>
    <row r="304" spans="1:5" x14ac:dyDescent="0.25">
      <c r="A304" s="31">
        <v>20</v>
      </c>
      <c r="B304" s="74">
        <v>65.55</v>
      </c>
      <c r="C304" s="31" t="s">
        <v>18858</v>
      </c>
      <c r="D304" s="31" t="s">
        <v>17</v>
      </c>
      <c r="E304" s="32">
        <f t="shared" si="5"/>
        <v>1311</v>
      </c>
    </row>
    <row r="305" spans="1:5" x14ac:dyDescent="0.25">
      <c r="A305" s="31">
        <v>10</v>
      </c>
      <c r="B305" s="74">
        <v>65.55</v>
      </c>
      <c r="C305" s="31" t="s">
        <v>18859</v>
      </c>
      <c r="D305" s="31" t="s">
        <v>23</v>
      </c>
      <c r="E305" s="32">
        <f t="shared" si="5"/>
        <v>655.5</v>
      </c>
    </row>
    <row r="306" spans="1:5" x14ac:dyDescent="0.25">
      <c r="A306" s="31">
        <v>28</v>
      </c>
      <c r="B306" s="74">
        <v>65.540000000000006</v>
      </c>
      <c r="C306" s="31" t="s">
        <v>18860</v>
      </c>
      <c r="D306" s="31" t="s">
        <v>21</v>
      </c>
      <c r="E306" s="32">
        <f t="shared" si="5"/>
        <v>1835.1200000000001</v>
      </c>
    </row>
    <row r="307" spans="1:5" x14ac:dyDescent="0.25">
      <c r="A307" s="31">
        <v>28</v>
      </c>
      <c r="B307" s="74">
        <v>65.55</v>
      </c>
      <c r="C307" s="31" t="s">
        <v>18861</v>
      </c>
      <c r="D307" s="31" t="s">
        <v>21</v>
      </c>
      <c r="E307" s="32">
        <f t="shared" si="5"/>
        <v>1835.3999999999999</v>
      </c>
    </row>
    <row r="308" spans="1:5" x14ac:dyDescent="0.25">
      <c r="A308" s="31">
        <v>13</v>
      </c>
      <c r="B308" s="74">
        <v>65.55</v>
      </c>
      <c r="C308" s="31" t="s">
        <v>18862</v>
      </c>
      <c r="D308" s="31" t="s">
        <v>17</v>
      </c>
      <c r="E308" s="32">
        <f t="shared" si="5"/>
        <v>852.15</v>
      </c>
    </row>
    <row r="309" spans="1:5" x14ac:dyDescent="0.25">
      <c r="A309" s="31">
        <v>13</v>
      </c>
      <c r="B309" s="74">
        <v>65.55</v>
      </c>
      <c r="C309" s="31" t="s">
        <v>18863</v>
      </c>
      <c r="D309" s="31" t="s">
        <v>23</v>
      </c>
      <c r="E309" s="32">
        <f t="shared" si="5"/>
        <v>852.15</v>
      </c>
    </row>
    <row r="310" spans="1:5" x14ac:dyDescent="0.25">
      <c r="A310" s="31">
        <v>1</v>
      </c>
      <c r="B310" s="74">
        <v>65.540000000000006</v>
      </c>
      <c r="C310" s="31" t="s">
        <v>18864</v>
      </c>
      <c r="D310" s="31" t="s">
        <v>21</v>
      </c>
      <c r="E310" s="32">
        <f t="shared" si="5"/>
        <v>65.540000000000006</v>
      </c>
    </row>
    <row r="311" spans="1:5" x14ac:dyDescent="0.25">
      <c r="A311" s="31">
        <v>13</v>
      </c>
      <c r="B311" s="74">
        <v>65.56</v>
      </c>
      <c r="C311" s="31" t="s">
        <v>18865</v>
      </c>
      <c r="D311" s="31" t="s">
        <v>17</v>
      </c>
      <c r="E311" s="32">
        <f t="shared" si="5"/>
        <v>852.28</v>
      </c>
    </row>
    <row r="312" spans="1:5" x14ac:dyDescent="0.25">
      <c r="A312" s="31">
        <v>28</v>
      </c>
      <c r="B312" s="74">
        <v>65.56</v>
      </c>
      <c r="C312" s="31" t="s">
        <v>18866</v>
      </c>
      <c r="D312" s="31" t="s">
        <v>21</v>
      </c>
      <c r="E312" s="32">
        <f t="shared" si="5"/>
        <v>1835.68</v>
      </c>
    </row>
    <row r="313" spans="1:5" x14ac:dyDescent="0.25">
      <c r="A313" s="31">
        <v>13</v>
      </c>
      <c r="B313" s="74">
        <v>65.56</v>
      </c>
      <c r="C313" s="31" t="s">
        <v>18867</v>
      </c>
      <c r="D313" s="31" t="s">
        <v>23</v>
      </c>
      <c r="E313" s="32">
        <f t="shared" si="5"/>
        <v>852.28</v>
      </c>
    </row>
    <row r="314" spans="1:5" x14ac:dyDescent="0.25">
      <c r="A314" s="31">
        <v>5</v>
      </c>
      <c r="B314" s="74">
        <v>65.56</v>
      </c>
      <c r="C314" s="31" t="s">
        <v>18868</v>
      </c>
      <c r="D314" s="31" t="s">
        <v>21</v>
      </c>
      <c r="E314" s="32">
        <f t="shared" si="5"/>
        <v>327.8</v>
      </c>
    </row>
    <row r="315" spans="1:5" x14ac:dyDescent="0.25">
      <c r="A315" s="31">
        <v>4</v>
      </c>
      <c r="B315" s="74">
        <v>65.56</v>
      </c>
      <c r="C315" s="31" t="s">
        <v>18869</v>
      </c>
      <c r="D315" s="31" t="s">
        <v>17</v>
      </c>
      <c r="E315" s="32">
        <f t="shared" si="5"/>
        <v>262.24</v>
      </c>
    </row>
    <row r="316" spans="1:5" x14ac:dyDescent="0.25">
      <c r="A316" s="31">
        <v>27</v>
      </c>
      <c r="B316" s="74">
        <v>65.55</v>
      </c>
      <c r="C316" s="31" t="s">
        <v>18870</v>
      </c>
      <c r="D316" s="31" t="s">
        <v>21</v>
      </c>
      <c r="E316" s="32">
        <f t="shared" si="5"/>
        <v>1769.85</v>
      </c>
    </row>
    <row r="317" spans="1:5" x14ac:dyDescent="0.25">
      <c r="A317" s="31">
        <v>39</v>
      </c>
      <c r="B317" s="74">
        <v>65.52</v>
      </c>
      <c r="C317" s="31" t="s">
        <v>18871</v>
      </c>
      <c r="D317" s="31" t="s">
        <v>21</v>
      </c>
      <c r="E317" s="32">
        <f t="shared" si="5"/>
        <v>2555.2799999999997</v>
      </c>
    </row>
    <row r="318" spans="1:5" x14ac:dyDescent="0.25">
      <c r="A318" s="31">
        <v>26</v>
      </c>
      <c r="B318" s="74">
        <v>65.53</v>
      </c>
      <c r="C318" s="31" t="s">
        <v>18872</v>
      </c>
      <c r="D318" s="31" t="s">
        <v>17</v>
      </c>
      <c r="E318" s="32">
        <f t="shared" si="5"/>
        <v>1703.78</v>
      </c>
    </row>
    <row r="319" spans="1:5" x14ac:dyDescent="0.25">
      <c r="A319" s="31">
        <v>9</v>
      </c>
      <c r="B319" s="74">
        <v>65.53</v>
      </c>
      <c r="C319" s="31" t="s">
        <v>18873</v>
      </c>
      <c r="D319" s="31" t="s">
        <v>21</v>
      </c>
      <c r="E319" s="32">
        <f t="shared" si="5"/>
        <v>589.77</v>
      </c>
    </row>
    <row r="320" spans="1:5" x14ac:dyDescent="0.25">
      <c r="A320" s="31">
        <v>19</v>
      </c>
      <c r="B320" s="74">
        <v>65.53</v>
      </c>
      <c r="C320" s="31" t="s">
        <v>18874</v>
      </c>
      <c r="D320" s="31" t="s">
        <v>21</v>
      </c>
      <c r="E320" s="32">
        <f t="shared" si="5"/>
        <v>1245.07</v>
      </c>
    </row>
    <row r="321" spans="1:5" x14ac:dyDescent="0.25">
      <c r="A321" s="31">
        <v>4</v>
      </c>
      <c r="B321" s="74">
        <v>65.52</v>
      </c>
      <c r="C321" s="31" t="s">
        <v>18875</v>
      </c>
      <c r="D321" s="31" t="s">
        <v>17</v>
      </c>
      <c r="E321" s="32">
        <f t="shared" si="5"/>
        <v>262.08</v>
      </c>
    </row>
    <row r="322" spans="1:5" x14ac:dyDescent="0.25">
      <c r="A322" s="31">
        <v>11</v>
      </c>
      <c r="B322" s="74">
        <v>65.52</v>
      </c>
      <c r="C322" s="31" t="s">
        <v>18876</v>
      </c>
      <c r="D322" s="31" t="s">
        <v>17</v>
      </c>
      <c r="E322" s="32">
        <f t="shared" ref="E322:E385" si="6">+A322*B322</f>
        <v>720.71999999999991</v>
      </c>
    </row>
    <row r="323" spans="1:5" x14ac:dyDescent="0.25">
      <c r="A323" s="31">
        <v>2</v>
      </c>
      <c r="B323" s="74">
        <v>65.52</v>
      </c>
      <c r="C323" s="31" t="s">
        <v>18877</v>
      </c>
      <c r="D323" s="31" t="s">
        <v>17</v>
      </c>
      <c r="E323" s="32">
        <f t="shared" si="6"/>
        <v>131.04</v>
      </c>
    </row>
    <row r="324" spans="1:5" x14ac:dyDescent="0.25">
      <c r="A324" s="31">
        <v>1</v>
      </c>
      <c r="B324" s="74">
        <v>65.52</v>
      </c>
      <c r="C324" s="31" t="s">
        <v>18878</v>
      </c>
      <c r="D324" s="31" t="s">
        <v>21</v>
      </c>
      <c r="E324" s="32">
        <f t="shared" si="6"/>
        <v>65.52</v>
      </c>
    </row>
    <row r="325" spans="1:5" x14ac:dyDescent="0.25">
      <c r="A325" s="31">
        <v>15</v>
      </c>
      <c r="B325" s="74">
        <v>65.5</v>
      </c>
      <c r="C325" s="31" t="s">
        <v>18879</v>
      </c>
      <c r="D325" s="31" t="s">
        <v>21</v>
      </c>
      <c r="E325" s="32">
        <f t="shared" si="6"/>
        <v>982.5</v>
      </c>
    </row>
    <row r="326" spans="1:5" x14ac:dyDescent="0.25">
      <c r="A326" s="31">
        <v>13</v>
      </c>
      <c r="B326" s="74">
        <v>65.5</v>
      </c>
      <c r="C326" s="31" t="s">
        <v>18880</v>
      </c>
      <c r="D326" s="31" t="s">
        <v>17</v>
      </c>
      <c r="E326" s="32">
        <f t="shared" si="6"/>
        <v>851.5</v>
      </c>
    </row>
    <row r="327" spans="1:5" x14ac:dyDescent="0.25">
      <c r="A327" s="31">
        <v>41</v>
      </c>
      <c r="B327" s="74">
        <v>65.510000000000005</v>
      </c>
      <c r="C327" s="31" t="s">
        <v>18881</v>
      </c>
      <c r="D327" s="31" t="s">
        <v>21</v>
      </c>
      <c r="E327" s="32">
        <f t="shared" si="6"/>
        <v>2685.9100000000003</v>
      </c>
    </row>
    <row r="328" spans="1:5" x14ac:dyDescent="0.25">
      <c r="A328" s="31">
        <v>13</v>
      </c>
      <c r="B328" s="74">
        <v>65.510000000000005</v>
      </c>
      <c r="C328" s="31" t="s">
        <v>18882</v>
      </c>
      <c r="D328" s="31" t="s">
        <v>23</v>
      </c>
      <c r="E328" s="32">
        <f t="shared" si="6"/>
        <v>851.63000000000011</v>
      </c>
    </row>
    <row r="329" spans="1:5" x14ac:dyDescent="0.25">
      <c r="A329" s="31">
        <v>28</v>
      </c>
      <c r="B329" s="74">
        <v>65.53</v>
      </c>
      <c r="C329" s="31" t="s">
        <v>18883</v>
      </c>
      <c r="D329" s="31" t="s">
        <v>21</v>
      </c>
      <c r="E329" s="32">
        <f t="shared" si="6"/>
        <v>1834.8400000000001</v>
      </c>
    </row>
    <row r="330" spans="1:5" x14ac:dyDescent="0.25">
      <c r="A330" s="31">
        <v>9</v>
      </c>
      <c r="B330" s="74">
        <v>65.53</v>
      </c>
      <c r="C330" s="31" t="s">
        <v>18884</v>
      </c>
      <c r="D330" s="31" t="s">
        <v>17</v>
      </c>
      <c r="E330" s="32">
        <f t="shared" si="6"/>
        <v>589.77</v>
      </c>
    </row>
    <row r="331" spans="1:5" x14ac:dyDescent="0.25">
      <c r="A331" s="31">
        <v>4</v>
      </c>
      <c r="B331" s="74">
        <v>65.53</v>
      </c>
      <c r="C331" s="31" t="s">
        <v>18885</v>
      </c>
      <c r="D331" s="31" t="s">
        <v>17</v>
      </c>
      <c r="E331" s="32">
        <f t="shared" si="6"/>
        <v>262.12</v>
      </c>
    </row>
    <row r="332" spans="1:5" x14ac:dyDescent="0.25">
      <c r="A332" s="31">
        <v>13</v>
      </c>
      <c r="B332" s="74">
        <v>65.53</v>
      </c>
      <c r="C332" s="31" t="s">
        <v>18886</v>
      </c>
      <c r="D332" s="31" t="s">
        <v>23</v>
      </c>
      <c r="E332" s="32">
        <f t="shared" si="6"/>
        <v>851.89</v>
      </c>
    </row>
    <row r="333" spans="1:5" x14ac:dyDescent="0.25">
      <c r="A333" s="31">
        <v>28</v>
      </c>
      <c r="B333" s="74">
        <v>65.53</v>
      </c>
      <c r="C333" s="31" t="s">
        <v>18887</v>
      </c>
      <c r="D333" s="31" t="s">
        <v>17</v>
      </c>
      <c r="E333" s="32">
        <f t="shared" si="6"/>
        <v>1834.8400000000001</v>
      </c>
    </row>
    <row r="334" spans="1:5" x14ac:dyDescent="0.25">
      <c r="A334" s="31">
        <v>26</v>
      </c>
      <c r="B334" s="74">
        <v>65.53</v>
      </c>
      <c r="C334" s="31" t="s">
        <v>18888</v>
      </c>
      <c r="D334" s="31" t="s">
        <v>21</v>
      </c>
      <c r="E334" s="32">
        <f t="shared" si="6"/>
        <v>1703.78</v>
      </c>
    </row>
    <row r="335" spans="1:5" x14ac:dyDescent="0.25">
      <c r="A335" s="31">
        <v>3</v>
      </c>
      <c r="B335" s="74">
        <v>65.540000000000006</v>
      </c>
      <c r="C335" s="31" t="s">
        <v>18889</v>
      </c>
      <c r="D335" s="31" t="s">
        <v>17</v>
      </c>
      <c r="E335" s="32">
        <f t="shared" si="6"/>
        <v>196.62</v>
      </c>
    </row>
    <row r="336" spans="1:5" x14ac:dyDescent="0.25">
      <c r="A336" s="31">
        <v>16</v>
      </c>
      <c r="B336" s="74">
        <v>65.540000000000006</v>
      </c>
      <c r="C336" s="31" t="s">
        <v>18890</v>
      </c>
      <c r="D336" s="31" t="s">
        <v>17</v>
      </c>
      <c r="E336" s="32">
        <f t="shared" si="6"/>
        <v>1048.6400000000001</v>
      </c>
    </row>
    <row r="337" spans="1:5" x14ac:dyDescent="0.25">
      <c r="A337" s="31">
        <v>7</v>
      </c>
      <c r="B337" s="74">
        <v>65.540000000000006</v>
      </c>
      <c r="C337" s="31" t="s">
        <v>18891</v>
      </c>
      <c r="D337" s="31" t="s">
        <v>22</v>
      </c>
      <c r="E337" s="32">
        <f t="shared" si="6"/>
        <v>458.78000000000003</v>
      </c>
    </row>
    <row r="338" spans="1:5" x14ac:dyDescent="0.25">
      <c r="A338" s="31">
        <v>15</v>
      </c>
      <c r="B338" s="74">
        <v>65.540000000000006</v>
      </c>
      <c r="C338" s="31" t="s">
        <v>18892</v>
      </c>
      <c r="D338" s="31" t="s">
        <v>23</v>
      </c>
      <c r="E338" s="32">
        <f t="shared" si="6"/>
        <v>983.10000000000014</v>
      </c>
    </row>
    <row r="339" spans="1:5" x14ac:dyDescent="0.25">
      <c r="A339" s="31">
        <v>7</v>
      </c>
      <c r="B339" s="74">
        <v>65.540000000000006</v>
      </c>
      <c r="C339" s="31" t="s">
        <v>18893</v>
      </c>
      <c r="D339" s="31" t="s">
        <v>21</v>
      </c>
      <c r="E339" s="32">
        <f t="shared" si="6"/>
        <v>458.78000000000003</v>
      </c>
    </row>
    <row r="340" spans="1:5" x14ac:dyDescent="0.25">
      <c r="A340" s="31">
        <v>6</v>
      </c>
      <c r="B340" s="74">
        <v>65.540000000000006</v>
      </c>
      <c r="C340" s="31" t="s">
        <v>18894</v>
      </c>
      <c r="D340" s="31" t="s">
        <v>21</v>
      </c>
      <c r="E340" s="32">
        <f t="shared" si="6"/>
        <v>393.24</v>
      </c>
    </row>
    <row r="341" spans="1:5" x14ac:dyDescent="0.25">
      <c r="A341" s="31">
        <v>1</v>
      </c>
      <c r="B341" s="74">
        <v>65.540000000000006</v>
      </c>
      <c r="C341" s="31" t="s">
        <v>18895</v>
      </c>
      <c r="D341" s="31" t="s">
        <v>21</v>
      </c>
      <c r="E341" s="32">
        <f t="shared" si="6"/>
        <v>65.540000000000006</v>
      </c>
    </row>
    <row r="342" spans="1:5" x14ac:dyDescent="0.25">
      <c r="A342" s="31">
        <v>1</v>
      </c>
      <c r="B342" s="74">
        <v>65.540000000000006</v>
      </c>
      <c r="C342" s="31" t="s">
        <v>18896</v>
      </c>
      <c r="D342" s="31" t="s">
        <v>21</v>
      </c>
      <c r="E342" s="32">
        <f t="shared" si="6"/>
        <v>65.540000000000006</v>
      </c>
    </row>
    <row r="343" spans="1:5" x14ac:dyDescent="0.25">
      <c r="A343" s="31">
        <v>12</v>
      </c>
      <c r="B343" s="74">
        <v>65.540000000000006</v>
      </c>
      <c r="C343" s="31" t="s">
        <v>18897</v>
      </c>
      <c r="D343" s="31" t="s">
        <v>21</v>
      </c>
      <c r="E343" s="32">
        <f t="shared" si="6"/>
        <v>786.48</v>
      </c>
    </row>
    <row r="344" spans="1:5" x14ac:dyDescent="0.25">
      <c r="A344" s="31">
        <v>13</v>
      </c>
      <c r="B344" s="74">
        <v>65.540000000000006</v>
      </c>
      <c r="C344" s="31" t="s">
        <v>18898</v>
      </c>
      <c r="D344" s="31" t="s">
        <v>21</v>
      </c>
      <c r="E344" s="32">
        <f t="shared" si="6"/>
        <v>852.0200000000001</v>
      </c>
    </row>
    <row r="345" spans="1:5" x14ac:dyDescent="0.25">
      <c r="A345" s="31">
        <v>10</v>
      </c>
      <c r="B345" s="74">
        <v>65.540000000000006</v>
      </c>
      <c r="C345" s="31" t="s">
        <v>18899</v>
      </c>
      <c r="D345" s="31" t="s">
        <v>23</v>
      </c>
      <c r="E345" s="32">
        <f t="shared" si="6"/>
        <v>655.40000000000009</v>
      </c>
    </row>
    <row r="346" spans="1:5" x14ac:dyDescent="0.25">
      <c r="A346" s="31">
        <v>13</v>
      </c>
      <c r="B346" s="74">
        <v>65.540000000000006</v>
      </c>
      <c r="C346" s="31" t="s">
        <v>18900</v>
      </c>
      <c r="D346" s="31" t="s">
        <v>17</v>
      </c>
      <c r="E346" s="32">
        <f t="shared" si="6"/>
        <v>852.0200000000001</v>
      </c>
    </row>
    <row r="347" spans="1:5" x14ac:dyDescent="0.25">
      <c r="A347" s="31">
        <v>13</v>
      </c>
      <c r="B347" s="74">
        <v>65.540000000000006</v>
      </c>
      <c r="C347" s="31" t="s">
        <v>18901</v>
      </c>
      <c r="D347" s="31" t="s">
        <v>23</v>
      </c>
      <c r="E347" s="32">
        <f t="shared" si="6"/>
        <v>852.0200000000001</v>
      </c>
    </row>
    <row r="348" spans="1:5" x14ac:dyDescent="0.25">
      <c r="A348" s="31">
        <v>28</v>
      </c>
      <c r="B348" s="74">
        <v>65.540000000000006</v>
      </c>
      <c r="C348" s="31" t="s">
        <v>18902</v>
      </c>
      <c r="D348" s="31" t="s">
        <v>21</v>
      </c>
      <c r="E348" s="32">
        <f t="shared" si="6"/>
        <v>1835.1200000000001</v>
      </c>
    </row>
    <row r="349" spans="1:5" x14ac:dyDescent="0.25">
      <c r="A349" s="31">
        <v>9</v>
      </c>
      <c r="B349" s="74">
        <v>65.53</v>
      </c>
      <c r="C349" s="31" t="s">
        <v>18903</v>
      </c>
      <c r="D349" s="31" t="s">
        <v>21</v>
      </c>
      <c r="E349" s="32">
        <f t="shared" si="6"/>
        <v>589.77</v>
      </c>
    </row>
    <row r="350" spans="1:5" x14ac:dyDescent="0.25">
      <c r="A350" s="31">
        <v>44</v>
      </c>
      <c r="B350" s="74">
        <v>65.53</v>
      </c>
      <c r="C350" s="31" t="s">
        <v>18904</v>
      </c>
      <c r="D350" s="31" t="s">
        <v>21</v>
      </c>
      <c r="E350" s="32">
        <f t="shared" si="6"/>
        <v>2883.32</v>
      </c>
    </row>
    <row r="351" spans="1:5" x14ac:dyDescent="0.25">
      <c r="A351" s="31">
        <v>1</v>
      </c>
      <c r="B351" s="74">
        <v>65.53</v>
      </c>
      <c r="C351" s="31" t="s">
        <v>18905</v>
      </c>
      <c r="D351" s="31" t="s">
        <v>17</v>
      </c>
      <c r="E351" s="32">
        <f t="shared" si="6"/>
        <v>65.53</v>
      </c>
    </row>
    <row r="352" spans="1:5" x14ac:dyDescent="0.25">
      <c r="A352" s="31">
        <v>39</v>
      </c>
      <c r="B352" s="74">
        <v>65.540000000000006</v>
      </c>
      <c r="C352" s="31" t="s">
        <v>18906</v>
      </c>
      <c r="D352" s="31" t="s">
        <v>17</v>
      </c>
      <c r="E352" s="32">
        <f t="shared" si="6"/>
        <v>2556.0600000000004</v>
      </c>
    </row>
    <row r="353" spans="1:5" x14ac:dyDescent="0.25">
      <c r="A353" s="31">
        <v>13</v>
      </c>
      <c r="B353" s="74">
        <v>65.540000000000006</v>
      </c>
      <c r="C353" s="31" t="s">
        <v>18907</v>
      </c>
      <c r="D353" s="31" t="s">
        <v>21</v>
      </c>
      <c r="E353" s="32">
        <f t="shared" si="6"/>
        <v>852.0200000000001</v>
      </c>
    </row>
    <row r="354" spans="1:5" x14ac:dyDescent="0.25">
      <c r="A354" s="31">
        <v>2</v>
      </c>
      <c r="B354" s="74">
        <v>65.540000000000006</v>
      </c>
      <c r="C354" s="31" t="s">
        <v>18908</v>
      </c>
      <c r="D354" s="31" t="s">
        <v>23</v>
      </c>
      <c r="E354" s="32">
        <f t="shared" si="6"/>
        <v>131.08000000000001</v>
      </c>
    </row>
    <row r="355" spans="1:5" x14ac:dyDescent="0.25">
      <c r="A355" s="31">
        <v>26</v>
      </c>
      <c r="B355" s="74">
        <v>65.540000000000006</v>
      </c>
      <c r="C355" s="31" t="s">
        <v>18909</v>
      </c>
      <c r="D355" s="31" t="s">
        <v>17</v>
      </c>
      <c r="E355" s="32">
        <f t="shared" si="6"/>
        <v>1704.0400000000002</v>
      </c>
    </row>
    <row r="356" spans="1:5" x14ac:dyDescent="0.25">
      <c r="A356" s="31">
        <v>15</v>
      </c>
      <c r="B356" s="74">
        <v>65.540000000000006</v>
      </c>
      <c r="C356" s="31" t="s">
        <v>18910</v>
      </c>
      <c r="D356" s="31" t="s">
        <v>21</v>
      </c>
      <c r="E356" s="32">
        <f t="shared" si="6"/>
        <v>983.10000000000014</v>
      </c>
    </row>
    <row r="357" spans="1:5" x14ac:dyDescent="0.25">
      <c r="A357" s="31">
        <v>41</v>
      </c>
      <c r="B357" s="74">
        <v>65.58</v>
      </c>
      <c r="C357" s="31" t="s">
        <v>18911</v>
      </c>
      <c r="D357" s="31" t="s">
        <v>21</v>
      </c>
      <c r="E357" s="32">
        <f t="shared" si="6"/>
        <v>2688.7799999999997</v>
      </c>
    </row>
    <row r="358" spans="1:5" x14ac:dyDescent="0.25">
      <c r="A358" s="31">
        <v>13</v>
      </c>
      <c r="B358" s="74">
        <v>65.58</v>
      </c>
      <c r="C358" s="31" t="s">
        <v>18912</v>
      </c>
      <c r="D358" s="31" t="s">
        <v>17</v>
      </c>
      <c r="E358" s="32">
        <f t="shared" si="6"/>
        <v>852.54</v>
      </c>
    </row>
    <row r="359" spans="1:5" x14ac:dyDescent="0.25">
      <c r="A359" s="31">
        <v>13</v>
      </c>
      <c r="B359" s="74">
        <v>65.599999999999994</v>
      </c>
      <c r="C359" s="31" t="s">
        <v>18913</v>
      </c>
      <c r="D359" s="31" t="s">
        <v>23</v>
      </c>
      <c r="E359" s="32">
        <f t="shared" si="6"/>
        <v>852.8</v>
      </c>
    </row>
    <row r="360" spans="1:5" x14ac:dyDescent="0.25">
      <c r="A360" s="31">
        <v>39</v>
      </c>
      <c r="B360" s="74">
        <v>65.61</v>
      </c>
      <c r="C360" s="31" t="s">
        <v>18914</v>
      </c>
      <c r="D360" s="31" t="s">
        <v>21</v>
      </c>
      <c r="E360" s="32">
        <f t="shared" si="6"/>
        <v>2558.79</v>
      </c>
    </row>
    <row r="361" spans="1:5" x14ac:dyDescent="0.25">
      <c r="A361" s="31">
        <v>2</v>
      </c>
      <c r="B361" s="74">
        <v>65.61</v>
      </c>
      <c r="C361" s="31" t="s">
        <v>18915</v>
      </c>
      <c r="D361" s="31" t="s">
        <v>17</v>
      </c>
      <c r="E361" s="32">
        <f t="shared" si="6"/>
        <v>131.22</v>
      </c>
    </row>
    <row r="362" spans="1:5" x14ac:dyDescent="0.25">
      <c r="A362" s="31">
        <v>13</v>
      </c>
      <c r="B362" s="74">
        <v>65.61</v>
      </c>
      <c r="C362" s="31" t="s">
        <v>18916</v>
      </c>
      <c r="D362" s="31" t="s">
        <v>23</v>
      </c>
      <c r="E362" s="32">
        <f t="shared" si="6"/>
        <v>852.93</v>
      </c>
    </row>
    <row r="363" spans="1:5" x14ac:dyDescent="0.25">
      <c r="A363" s="31">
        <v>41</v>
      </c>
      <c r="B363" s="74">
        <v>65.61</v>
      </c>
      <c r="C363" s="31" t="s">
        <v>18917</v>
      </c>
      <c r="D363" s="31" t="s">
        <v>21</v>
      </c>
      <c r="E363" s="32">
        <f t="shared" si="6"/>
        <v>2690.0099999999998</v>
      </c>
    </row>
    <row r="364" spans="1:5" x14ac:dyDescent="0.25">
      <c r="A364" s="31">
        <v>20</v>
      </c>
      <c r="B364" s="74">
        <v>65.61</v>
      </c>
      <c r="C364" s="31" t="s">
        <v>18918</v>
      </c>
      <c r="D364" s="31" t="s">
        <v>21</v>
      </c>
      <c r="E364" s="32">
        <f t="shared" si="6"/>
        <v>1312.2</v>
      </c>
    </row>
    <row r="365" spans="1:5" x14ac:dyDescent="0.25">
      <c r="A365" s="31">
        <v>13</v>
      </c>
      <c r="B365" s="74">
        <v>65.61</v>
      </c>
      <c r="C365" s="31" t="s">
        <v>18919</v>
      </c>
      <c r="D365" s="31" t="s">
        <v>17</v>
      </c>
      <c r="E365" s="32">
        <f t="shared" si="6"/>
        <v>852.93</v>
      </c>
    </row>
    <row r="366" spans="1:5" x14ac:dyDescent="0.25">
      <c r="A366" s="31">
        <v>20</v>
      </c>
      <c r="B366" s="74">
        <v>65.61</v>
      </c>
      <c r="C366" s="31" t="s">
        <v>18920</v>
      </c>
      <c r="D366" s="31" t="s">
        <v>17</v>
      </c>
      <c r="E366" s="32">
        <f t="shared" si="6"/>
        <v>1312.2</v>
      </c>
    </row>
    <row r="367" spans="1:5" x14ac:dyDescent="0.25">
      <c r="A367" s="31">
        <v>1</v>
      </c>
      <c r="B367" s="74">
        <v>65.61</v>
      </c>
      <c r="C367" s="31" t="s">
        <v>18921</v>
      </c>
      <c r="D367" s="31" t="s">
        <v>23</v>
      </c>
      <c r="E367" s="32">
        <f t="shared" si="6"/>
        <v>65.61</v>
      </c>
    </row>
    <row r="368" spans="1:5" x14ac:dyDescent="0.25">
      <c r="A368" s="31">
        <v>54</v>
      </c>
      <c r="B368" s="74">
        <v>65.64</v>
      </c>
      <c r="C368" s="31" t="s">
        <v>18922</v>
      </c>
      <c r="D368" s="31" t="s">
        <v>21</v>
      </c>
      <c r="E368" s="32">
        <f t="shared" si="6"/>
        <v>3544.56</v>
      </c>
    </row>
    <row r="369" spans="1:5" x14ac:dyDescent="0.25">
      <c r="A369" s="31">
        <v>13</v>
      </c>
      <c r="B369" s="74">
        <v>65.63</v>
      </c>
      <c r="C369" s="31" t="s">
        <v>18923</v>
      </c>
      <c r="D369" s="31" t="s">
        <v>22</v>
      </c>
      <c r="E369" s="32">
        <f t="shared" si="6"/>
        <v>853.18999999999994</v>
      </c>
    </row>
    <row r="370" spans="1:5" x14ac:dyDescent="0.25">
      <c r="A370" s="31">
        <v>7</v>
      </c>
      <c r="B370" s="74">
        <v>65.63</v>
      </c>
      <c r="C370" s="31" t="s">
        <v>18924</v>
      </c>
      <c r="D370" s="31" t="s">
        <v>21</v>
      </c>
      <c r="E370" s="32">
        <f t="shared" si="6"/>
        <v>459.40999999999997</v>
      </c>
    </row>
    <row r="371" spans="1:5" x14ac:dyDescent="0.25">
      <c r="A371" s="31">
        <v>1</v>
      </c>
      <c r="B371" s="74">
        <v>65.63</v>
      </c>
      <c r="C371" s="31" t="s">
        <v>18925</v>
      </c>
      <c r="D371" s="31" t="s">
        <v>21</v>
      </c>
      <c r="E371" s="32">
        <f t="shared" si="6"/>
        <v>65.63</v>
      </c>
    </row>
    <row r="372" spans="1:5" x14ac:dyDescent="0.25">
      <c r="A372" s="31">
        <v>26</v>
      </c>
      <c r="B372" s="74">
        <v>65.599999999999994</v>
      </c>
      <c r="C372" s="31" t="s">
        <v>18926</v>
      </c>
      <c r="D372" s="31" t="s">
        <v>17</v>
      </c>
      <c r="E372" s="32">
        <f t="shared" si="6"/>
        <v>1705.6</v>
      </c>
    </row>
    <row r="373" spans="1:5" x14ac:dyDescent="0.25">
      <c r="A373" s="31">
        <v>13</v>
      </c>
      <c r="B373" s="74">
        <v>65.599999999999994</v>
      </c>
      <c r="C373" s="31" t="s">
        <v>18927</v>
      </c>
      <c r="D373" s="31" t="s">
        <v>23</v>
      </c>
      <c r="E373" s="32">
        <f t="shared" si="6"/>
        <v>852.8</v>
      </c>
    </row>
    <row r="374" spans="1:5" x14ac:dyDescent="0.25">
      <c r="A374" s="31">
        <v>15</v>
      </c>
      <c r="B374" s="74">
        <v>65.599999999999994</v>
      </c>
      <c r="C374" s="31" t="s">
        <v>18928</v>
      </c>
      <c r="D374" s="31" t="s">
        <v>21</v>
      </c>
      <c r="E374" s="32">
        <f t="shared" si="6"/>
        <v>983.99999999999989</v>
      </c>
    </row>
    <row r="375" spans="1:5" x14ac:dyDescent="0.25">
      <c r="A375" s="31">
        <v>26</v>
      </c>
      <c r="B375" s="74">
        <v>65.62</v>
      </c>
      <c r="C375" s="31" t="s">
        <v>18929</v>
      </c>
      <c r="D375" s="31" t="s">
        <v>21</v>
      </c>
      <c r="E375" s="32">
        <f t="shared" si="6"/>
        <v>1706.1200000000001</v>
      </c>
    </row>
    <row r="376" spans="1:5" x14ac:dyDescent="0.25">
      <c r="A376" s="31">
        <v>26</v>
      </c>
      <c r="B376" s="74">
        <v>65.62</v>
      </c>
      <c r="C376" s="31" t="s">
        <v>18930</v>
      </c>
      <c r="D376" s="31" t="s">
        <v>17</v>
      </c>
      <c r="E376" s="32">
        <f t="shared" si="6"/>
        <v>1706.1200000000001</v>
      </c>
    </row>
    <row r="377" spans="1:5" x14ac:dyDescent="0.25">
      <c r="A377" s="31">
        <v>2</v>
      </c>
      <c r="B377" s="74">
        <v>65.62</v>
      </c>
      <c r="C377" s="31" t="s">
        <v>18931</v>
      </c>
      <c r="D377" s="31" t="s">
        <v>23</v>
      </c>
      <c r="E377" s="32">
        <f t="shared" si="6"/>
        <v>131.24</v>
      </c>
    </row>
    <row r="378" spans="1:5" x14ac:dyDescent="0.25">
      <c r="A378" s="31">
        <v>13</v>
      </c>
      <c r="B378" s="74">
        <v>65.61</v>
      </c>
      <c r="C378" s="31" t="s">
        <v>18932</v>
      </c>
      <c r="D378" s="31" t="s">
        <v>22</v>
      </c>
      <c r="E378" s="32">
        <f t="shared" si="6"/>
        <v>852.93</v>
      </c>
    </row>
    <row r="379" spans="1:5" x14ac:dyDescent="0.25">
      <c r="A379" s="31">
        <v>12</v>
      </c>
      <c r="B379" s="74">
        <v>65.61</v>
      </c>
      <c r="C379" s="31" t="s">
        <v>18933</v>
      </c>
      <c r="D379" s="31" t="s">
        <v>17</v>
      </c>
      <c r="E379" s="32">
        <f t="shared" si="6"/>
        <v>787.31999999999994</v>
      </c>
    </row>
    <row r="380" spans="1:5" x14ac:dyDescent="0.25">
      <c r="A380" s="31">
        <v>15</v>
      </c>
      <c r="B380" s="74">
        <v>65.61</v>
      </c>
      <c r="C380" s="31" t="s">
        <v>18934</v>
      </c>
      <c r="D380" s="31" t="s">
        <v>21</v>
      </c>
      <c r="E380" s="32">
        <f t="shared" si="6"/>
        <v>984.15</v>
      </c>
    </row>
    <row r="381" spans="1:5" x14ac:dyDescent="0.25">
      <c r="A381" s="31">
        <v>14</v>
      </c>
      <c r="B381" s="74">
        <v>65.61</v>
      </c>
      <c r="C381" s="31" t="s">
        <v>18935</v>
      </c>
      <c r="D381" s="31" t="s">
        <v>21</v>
      </c>
      <c r="E381" s="32">
        <f t="shared" si="6"/>
        <v>918.54</v>
      </c>
    </row>
    <row r="382" spans="1:5" x14ac:dyDescent="0.25">
      <c r="A382" s="31">
        <v>54</v>
      </c>
      <c r="B382" s="74">
        <v>65.650000000000006</v>
      </c>
      <c r="C382" s="31" t="s">
        <v>18936</v>
      </c>
      <c r="D382" s="31" t="s">
        <v>21</v>
      </c>
      <c r="E382" s="32">
        <f t="shared" si="6"/>
        <v>3545.1000000000004</v>
      </c>
    </row>
    <row r="383" spans="1:5" x14ac:dyDescent="0.25">
      <c r="A383" s="31">
        <v>28</v>
      </c>
      <c r="B383" s="74">
        <v>65.680000000000007</v>
      </c>
      <c r="C383" s="31" t="s">
        <v>18937</v>
      </c>
      <c r="D383" s="31" t="s">
        <v>21</v>
      </c>
      <c r="E383" s="32">
        <f t="shared" si="6"/>
        <v>1839.0400000000002</v>
      </c>
    </row>
    <row r="384" spans="1:5" x14ac:dyDescent="0.25">
      <c r="A384" s="31">
        <v>13</v>
      </c>
      <c r="B384" s="74">
        <v>65.680000000000007</v>
      </c>
      <c r="C384" s="31" t="s">
        <v>18938</v>
      </c>
      <c r="D384" s="31" t="s">
        <v>17</v>
      </c>
      <c r="E384" s="32">
        <f t="shared" si="6"/>
        <v>853.84000000000015</v>
      </c>
    </row>
    <row r="385" spans="1:5" x14ac:dyDescent="0.25">
      <c r="A385" s="31">
        <v>13</v>
      </c>
      <c r="B385" s="74">
        <v>65.680000000000007</v>
      </c>
      <c r="C385" s="31" t="s">
        <v>18939</v>
      </c>
      <c r="D385" s="31" t="s">
        <v>23</v>
      </c>
      <c r="E385" s="32">
        <f t="shared" si="6"/>
        <v>853.84000000000015</v>
      </c>
    </row>
    <row r="386" spans="1:5" x14ac:dyDescent="0.25">
      <c r="A386" s="31">
        <v>12</v>
      </c>
      <c r="B386" s="74">
        <v>65.67</v>
      </c>
      <c r="C386" s="31" t="s">
        <v>18940</v>
      </c>
      <c r="D386" s="31" t="s">
        <v>17</v>
      </c>
      <c r="E386" s="32">
        <f t="shared" ref="E386:E449" si="7">+A386*B386</f>
        <v>788.04</v>
      </c>
    </row>
    <row r="387" spans="1:5" x14ac:dyDescent="0.25">
      <c r="A387" s="31">
        <v>35</v>
      </c>
      <c r="B387" s="74">
        <v>65.67</v>
      </c>
      <c r="C387" s="31" t="s">
        <v>18941</v>
      </c>
      <c r="D387" s="31" t="s">
        <v>21</v>
      </c>
      <c r="E387" s="32">
        <f t="shared" si="7"/>
        <v>2298.4500000000003</v>
      </c>
    </row>
    <row r="388" spans="1:5" x14ac:dyDescent="0.25">
      <c r="A388" s="31">
        <v>15</v>
      </c>
      <c r="B388" s="74">
        <v>65.72</v>
      </c>
      <c r="C388" s="31" t="s">
        <v>18942</v>
      </c>
      <c r="D388" s="31" t="s">
        <v>21</v>
      </c>
      <c r="E388" s="32">
        <f t="shared" si="7"/>
        <v>985.8</v>
      </c>
    </row>
    <row r="389" spans="1:5" x14ac:dyDescent="0.25">
      <c r="A389" s="31">
        <v>13</v>
      </c>
      <c r="B389" s="74">
        <v>65.72</v>
      </c>
      <c r="C389" s="31" t="s">
        <v>18943</v>
      </c>
      <c r="D389" s="31" t="s">
        <v>22</v>
      </c>
      <c r="E389" s="32">
        <f t="shared" si="7"/>
        <v>854.36</v>
      </c>
    </row>
    <row r="390" spans="1:5" x14ac:dyDescent="0.25">
      <c r="A390" s="31">
        <v>25</v>
      </c>
      <c r="B390" s="74">
        <v>65.72</v>
      </c>
      <c r="C390" s="31" t="s">
        <v>18944</v>
      </c>
      <c r="D390" s="31" t="s">
        <v>23</v>
      </c>
      <c r="E390" s="32">
        <f t="shared" si="7"/>
        <v>1643</v>
      </c>
    </row>
    <row r="391" spans="1:5" x14ac:dyDescent="0.25">
      <c r="A391" s="31">
        <v>1</v>
      </c>
      <c r="B391" s="74">
        <v>65.72</v>
      </c>
      <c r="C391" s="31" t="s">
        <v>18945</v>
      </c>
      <c r="D391" s="31" t="s">
        <v>23</v>
      </c>
      <c r="E391" s="32">
        <f t="shared" si="7"/>
        <v>65.72</v>
      </c>
    </row>
    <row r="392" spans="1:5" x14ac:dyDescent="0.25">
      <c r="A392" s="31">
        <v>21</v>
      </c>
      <c r="B392" s="74">
        <v>65.72</v>
      </c>
      <c r="C392" s="31" t="s">
        <v>18946</v>
      </c>
      <c r="D392" s="31" t="s">
        <v>21</v>
      </c>
      <c r="E392" s="32">
        <f t="shared" si="7"/>
        <v>1380.12</v>
      </c>
    </row>
    <row r="393" spans="1:5" x14ac:dyDescent="0.25">
      <c r="A393" s="31">
        <v>7</v>
      </c>
      <c r="B393" s="74">
        <v>65.72</v>
      </c>
      <c r="C393" s="31" t="s">
        <v>18947</v>
      </c>
      <c r="D393" s="31" t="s">
        <v>23</v>
      </c>
      <c r="E393" s="32">
        <f t="shared" si="7"/>
        <v>460.03999999999996</v>
      </c>
    </row>
    <row r="394" spans="1:5" x14ac:dyDescent="0.25">
      <c r="A394" s="31">
        <v>26</v>
      </c>
      <c r="B394" s="74">
        <v>65.709999999999994</v>
      </c>
      <c r="C394" s="31" t="s">
        <v>18948</v>
      </c>
      <c r="D394" s="31" t="s">
        <v>17</v>
      </c>
      <c r="E394" s="32">
        <f t="shared" si="7"/>
        <v>1708.4599999999998</v>
      </c>
    </row>
    <row r="395" spans="1:5" x14ac:dyDescent="0.25">
      <c r="A395" s="31">
        <v>28</v>
      </c>
      <c r="B395" s="74">
        <v>65.709999999999994</v>
      </c>
      <c r="C395" s="31" t="s">
        <v>18949</v>
      </c>
      <c r="D395" s="31" t="s">
        <v>21</v>
      </c>
      <c r="E395" s="32">
        <f t="shared" si="7"/>
        <v>1839.8799999999999</v>
      </c>
    </row>
    <row r="396" spans="1:5" x14ac:dyDescent="0.25">
      <c r="A396" s="31">
        <v>39</v>
      </c>
      <c r="B396" s="74">
        <v>65.709999999999994</v>
      </c>
      <c r="C396" s="31" t="s">
        <v>18950</v>
      </c>
      <c r="D396" s="31" t="s">
        <v>17</v>
      </c>
      <c r="E396" s="32">
        <f t="shared" si="7"/>
        <v>2562.6899999999996</v>
      </c>
    </row>
    <row r="397" spans="1:5" x14ac:dyDescent="0.25">
      <c r="A397" s="31">
        <v>13</v>
      </c>
      <c r="B397" s="74">
        <v>65.709999999999994</v>
      </c>
      <c r="C397" s="31" t="s">
        <v>18951</v>
      </c>
      <c r="D397" s="31" t="s">
        <v>22</v>
      </c>
      <c r="E397" s="32">
        <f t="shared" si="7"/>
        <v>854.2299999999999</v>
      </c>
    </row>
    <row r="398" spans="1:5" x14ac:dyDescent="0.25">
      <c r="A398" s="31">
        <v>2</v>
      </c>
      <c r="B398" s="74">
        <v>65.709999999999994</v>
      </c>
      <c r="C398" s="31" t="s">
        <v>18952</v>
      </c>
      <c r="D398" s="31" t="s">
        <v>21</v>
      </c>
      <c r="E398" s="32">
        <f t="shared" si="7"/>
        <v>131.41999999999999</v>
      </c>
    </row>
    <row r="399" spans="1:5" x14ac:dyDescent="0.25">
      <c r="A399" s="31">
        <v>16</v>
      </c>
      <c r="B399" s="74">
        <v>65.69</v>
      </c>
      <c r="C399" s="31" t="s">
        <v>18953</v>
      </c>
      <c r="D399" s="31" t="s">
        <v>21</v>
      </c>
      <c r="E399" s="32">
        <f t="shared" si="7"/>
        <v>1051.04</v>
      </c>
    </row>
    <row r="400" spans="1:5" x14ac:dyDescent="0.25">
      <c r="A400" s="31">
        <v>23</v>
      </c>
      <c r="B400" s="74">
        <v>65.69</v>
      </c>
      <c r="C400" s="31" t="s">
        <v>18954</v>
      </c>
      <c r="D400" s="31" t="s">
        <v>21</v>
      </c>
      <c r="E400" s="32">
        <f t="shared" si="7"/>
        <v>1510.87</v>
      </c>
    </row>
    <row r="401" spans="1:5" x14ac:dyDescent="0.25">
      <c r="A401" s="31">
        <v>5</v>
      </c>
      <c r="B401" s="74">
        <v>65.69</v>
      </c>
      <c r="C401" s="31" t="s">
        <v>18955</v>
      </c>
      <c r="D401" s="31" t="s">
        <v>21</v>
      </c>
      <c r="E401" s="32">
        <f t="shared" si="7"/>
        <v>328.45</v>
      </c>
    </row>
    <row r="402" spans="1:5" x14ac:dyDescent="0.25">
      <c r="A402" s="31">
        <v>25</v>
      </c>
      <c r="B402" s="74">
        <v>65.69</v>
      </c>
      <c r="C402" s="31" t="s">
        <v>18956</v>
      </c>
      <c r="D402" s="31" t="s">
        <v>21</v>
      </c>
      <c r="E402" s="32">
        <f t="shared" si="7"/>
        <v>1642.25</v>
      </c>
    </row>
    <row r="403" spans="1:5" x14ac:dyDescent="0.25">
      <c r="A403" s="31">
        <v>1</v>
      </c>
      <c r="B403" s="74">
        <v>65.69</v>
      </c>
      <c r="C403" s="31" t="s">
        <v>18957</v>
      </c>
      <c r="D403" s="31" t="s">
        <v>22</v>
      </c>
      <c r="E403" s="32">
        <f t="shared" si="7"/>
        <v>65.69</v>
      </c>
    </row>
    <row r="404" spans="1:5" x14ac:dyDescent="0.25">
      <c r="A404" s="31">
        <v>1</v>
      </c>
      <c r="B404" s="74">
        <v>65.69</v>
      </c>
      <c r="C404" s="31" t="s">
        <v>18958</v>
      </c>
      <c r="D404" s="31" t="s">
        <v>22</v>
      </c>
      <c r="E404" s="32">
        <f t="shared" si="7"/>
        <v>65.69</v>
      </c>
    </row>
    <row r="405" spans="1:5" x14ac:dyDescent="0.25">
      <c r="A405" s="31">
        <v>13</v>
      </c>
      <c r="B405" s="74">
        <v>65.69</v>
      </c>
      <c r="C405" s="31" t="s">
        <v>18959</v>
      </c>
      <c r="D405" s="31" t="s">
        <v>17</v>
      </c>
      <c r="E405" s="32">
        <f t="shared" si="7"/>
        <v>853.97</v>
      </c>
    </row>
    <row r="406" spans="1:5" x14ac:dyDescent="0.25">
      <c r="A406" s="31">
        <v>9</v>
      </c>
      <c r="B406" s="74">
        <v>65.69</v>
      </c>
      <c r="C406" s="31" t="s">
        <v>18960</v>
      </c>
      <c r="D406" s="31" t="s">
        <v>23</v>
      </c>
      <c r="E406" s="32">
        <f t="shared" si="7"/>
        <v>591.21</v>
      </c>
    </row>
    <row r="407" spans="1:5" x14ac:dyDescent="0.25">
      <c r="A407" s="31">
        <v>19</v>
      </c>
      <c r="B407" s="74">
        <v>65.7</v>
      </c>
      <c r="C407" s="31" t="s">
        <v>18961</v>
      </c>
      <c r="D407" s="31" t="s">
        <v>21</v>
      </c>
      <c r="E407" s="32">
        <f t="shared" si="7"/>
        <v>1248.3</v>
      </c>
    </row>
    <row r="408" spans="1:5" x14ac:dyDescent="0.25">
      <c r="A408" s="31">
        <v>22</v>
      </c>
      <c r="B408" s="74">
        <v>65.7</v>
      </c>
      <c r="C408" s="31" t="s">
        <v>18962</v>
      </c>
      <c r="D408" s="31" t="s">
        <v>21</v>
      </c>
      <c r="E408" s="32">
        <f t="shared" si="7"/>
        <v>1445.4</v>
      </c>
    </row>
    <row r="409" spans="1:5" x14ac:dyDescent="0.25">
      <c r="A409" s="31">
        <v>13</v>
      </c>
      <c r="B409" s="74">
        <v>65.7</v>
      </c>
      <c r="C409" s="31" t="s">
        <v>18963</v>
      </c>
      <c r="D409" s="31" t="s">
        <v>23</v>
      </c>
      <c r="E409" s="32">
        <f t="shared" si="7"/>
        <v>854.1</v>
      </c>
    </row>
    <row r="410" spans="1:5" x14ac:dyDescent="0.25">
      <c r="A410" s="31">
        <v>26</v>
      </c>
      <c r="B410" s="74">
        <v>65.66</v>
      </c>
      <c r="C410" s="31" t="s">
        <v>18964</v>
      </c>
      <c r="D410" s="31" t="s">
        <v>21</v>
      </c>
      <c r="E410" s="32">
        <f t="shared" si="7"/>
        <v>1707.1599999999999</v>
      </c>
    </row>
    <row r="411" spans="1:5" x14ac:dyDescent="0.25">
      <c r="A411" s="31">
        <v>26</v>
      </c>
      <c r="B411" s="74">
        <v>65.66</v>
      </c>
      <c r="C411" s="31" t="s">
        <v>18965</v>
      </c>
      <c r="D411" s="31" t="s">
        <v>17</v>
      </c>
      <c r="E411" s="32">
        <f t="shared" si="7"/>
        <v>1707.1599999999999</v>
      </c>
    </row>
    <row r="412" spans="1:5" x14ac:dyDescent="0.25">
      <c r="A412" s="31">
        <v>8</v>
      </c>
      <c r="B412" s="74">
        <v>65.650000000000006</v>
      </c>
      <c r="C412" s="31" t="s">
        <v>18966</v>
      </c>
      <c r="D412" s="31" t="s">
        <v>21</v>
      </c>
      <c r="E412" s="32">
        <f t="shared" si="7"/>
        <v>525.20000000000005</v>
      </c>
    </row>
    <row r="413" spans="1:5" x14ac:dyDescent="0.25">
      <c r="A413" s="31">
        <v>4</v>
      </c>
      <c r="B413" s="74">
        <v>65.66</v>
      </c>
      <c r="C413" s="31" t="s">
        <v>18967</v>
      </c>
      <c r="D413" s="31" t="s">
        <v>21</v>
      </c>
      <c r="E413" s="32">
        <f t="shared" si="7"/>
        <v>262.64</v>
      </c>
    </row>
    <row r="414" spans="1:5" x14ac:dyDescent="0.25">
      <c r="A414" s="31">
        <v>1</v>
      </c>
      <c r="B414" s="74">
        <v>65.66</v>
      </c>
      <c r="C414" s="31" t="s">
        <v>18968</v>
      </c>
      <c r="D414" s="31" t="s">
        <v>21</v>
      </c>
      <c r="E414" s="32">
        <f t="shared" si="7"/>
        <v>65.66</v>
      </c>
    </row>
    <row r="415" spans="1:5" x14ac:dyDescent="0.25">
      <c r="A415" s="31">
        <v>1</v>
      </c>
      <c r="B415" s="74">
        <v>65.66</v>
      </c>
      <c r="C415" s="31" t="s">
        <v>18969</v>
      </c>
      <c r="D415" s="31" t="s">
        <v>21</v>
      </c>
      <c r="E415" s="32">
        <f t="shared" si="7"/>
        <v>65.66</v>
      </c>
    </row>
    <row r="416" spans="1:5" x14ac:dyDescent="0.25">
      <c r="A416" s="31">
        <v>30</v>
      </c>
      <c r="B416" s="74">
        <v>65.66</v>
      </c>
      <c r="C416" s="31" t="s">
        <v>18970</v>
      </c>
      <c r="D416" s="31" t="s">
        <v>21</v>
      </c>
      <c r="E416" s="32">
        <f t="shared" si="7"/>
        <v>1969.8</v>
      </c>
    </row>
    <row r="417" spans="1:5" x14ac:dyDescent="0.25">
      <c r="A417" s="31">
        <v>15</v>
      </c>
      <c r="B417" s="74">
        <v>65.67</v>
      </c>
      <c r="C417" s="31" t="s">
        <v>18971</v>
      </c>
      <c r="D417" s="31" t="s">
        <v>21</v>
      </c>
      <c r="E417" s="32">
        <f t="shared" si="7"/>
        <v>985.05000000000007</v>
      </c>
    </row>
    <row r="418" spans="1:5" x14ac:dyDescent="0.25">
      <c r="A418" s="31">
        <v>26</v>
      </c>
      <c r="B418" s="74">
        <v>65.67</v>
      </c>
      <c r="C418" s="31" t="s">
        <v>18972</v>
      </c>
      <c r="D418" s="31" t="s">
        <v>17</v>
      </c>
      <c r="E418" s="32">
        <f t="shared" si="7"/>
        <v>1707.42</v>
      </c>
    </row>
    <row r="419" spans="1:5" x14ac:dyDescent="0.25">
      <c r="A419" s="31">
        <v>13</v>
      </c>
      <c r="B419" s="74">
        <v>65.67</v>
      </c>
      <c r="C419" s="31" t="s">
        <v>18973</v>
      </c>
      <c r="D419" s="31" t="s">
        <v>22</v>
      </c>
      <c r="E419" s="32">
        <f t="shared" si="7"/>
        <v>853.71</v>
      </c>
    </row>
    <row r="420" spans="1:5" x14ac:dyDescent="0.25">
      <c r="A420" s="31">
        <v>10</v>
      </c>
      <c r="B420" s="74">
        <v>65.67</v>
      </c>
      <c r="C420" s="31" t="s">
        <v>18974</v>
      </c>
      <c r="D420" s="31" t="s">
        <v>22</v>
      </c>
      <c r="E420" s="32">
        <f t="shared" si="7"/>
        <v>656.7</v>
      </c>
    </row>
    <row r="421" spans="1:5" x14ac:dyDescent="0.25">
      <c r="A421" s="31">
        <v>30</v>
      </c>
      <c r="B421" s="74">
        <v>65.67</v>
      </c>
      <c r="C421" s="31" t="s">
        <v>18975</v>
      </c>
      <c r="D421" s="31" t="s">
        <v>21</v>
      </c>
      <c r="E421" s="32">
        <f t="shared" si="7"/>
        <v>1970.1000000000001</v>
      </c>
    </row>
    <row r="422" spans="1:5" x14ac:dyDescent="0.25">
      <c r="A422" s="31">
        <v>1</v>
      </c>
      <c r="B422" s="74">
        <v>65.67</v>
      </c>
      <c r="C422" s="31" t="s">
        <v>18976</v>
      </c>
      <c r="D422" s="31" t="s">
        <v>23</v>
      </c>
      <c r="E422" s="32">
        <f t="shared" si="7"/>
        <v>65.67</v>
      </c>
    </row>
    <row r="423" spans="1:5" x14ac:dyDescent="0.25">
      <c r="A423" s="31">
        <v>7</v>
      </c>
      <c r="B423" s="74">
        <v>65.66</v>
      </c>
      <c r="C423" s="31" t="s">
        <v>18977</v>
      </c>
      <c r="D423" s="31" t="s">
        <v>17</v>
      </c>
      <c r="E423" s="32">
        <f t="shared" si="7"/>
        <v>459.62</v>
      </c>
    </row>
    <row r="424" spans="1:5" x14ac:dyDescent="0.25">
      <c r="A424" s="31">
        <v>13</v>
      </c>
      <c r="B424" s="74">
        <v>65.680000000000007</v>
      </c>
      <c r="C424" s="31" t="s">
        <v>18978</v>
      </c>
      <c r="D424" s="31" t="s">
        <v>21</v>
      </c>
      <c r="E424" s="32">
        <f t="shared" si="7"/>
        <v>853.84000000000015</v>
      </c>
    </row>
    <row r="425" spans="1:5" x14ac:dyDescent="0.25">
      <c r="A425" s="31">
        <v>41</v>
      </c>
      <c r="B425" s="74">
        <v>65.680000000000007</v>
      </c>
      <c r="C425" s="31" t="s">
        <v>18979</v>
      </c>
      <c r="D425" s="31" t="s">
        <v>17</v>
      </c>
      <c r="E425" s="32">
        <f t="shared" si="7"/>
        <v>2692.88</v>
      </c>
    </row>
    <row r="426" spans="1:5" x14ac:dyDescent="0.25">
      <c r="A426" s="31">
        <v>15</v>
      </c>
      <c r="B426" s="74">
        <v>65.680000000000007</v>
      </c>
      <c r="C426" s="31" t="s">
        <v>18980</v>
      </c>
      <c r="D426" s="31" t="s">
        <v>21</v>
      </c>
      <c r="E426" s="32">
        <f t="shared" si="7"/>
        <v>985.2</v>
      </c>
    </row>
    <row r="427" spans="1:5" x14ac:dyDescent="0.25">
      <c r="A427" s="31">
        <v>13</v>
      </c>
      <c r="B427" s="74">
        <v>65.680000000000007</v>
      </c>
      <c r="C427" s="31" t="s">
        <v>18981</v>
      </c>
      <c r="D427" s="31" t="s">
        <v>23</v>
      </c>
      <c r="E427" s="32">
        <f t="shared" si="7"/>
        <v>853.84000000000015</v>
      </c>
    </row>
    <row r="428" spans="1:5" x14ac:dyDescent="0.25">
      <c r="A428" s="31">
        <v>26</v>
      </c>
      <c r="B428" s="74">
        <v>65.680000000000007</v>
      </c>
      <c r="C428" s="31" t="s">
        <v>18982</v>
      </c>
      <c r="D428" s="31" t="s">
        <v>17</v>
      </c>
      <c r="E428" s="32">
        <f t="shared" si="7"/>
        <v>1707.6800000000003</v>
      </c>
    </row>
    <row r="429" spans="1:5" x14ac:dyDescent="0.25">
      <c r="A429" s="31">
        <v>3</v>
      </c>
      <c r="B429" s="74">
        <v>65.67</v>
      </c>
      <c r="C429" s="31" t="s">
        <v>18983</v>
      </c>
      <c r="D429" s="31" t="s">
        <v>17</v>
      </c>
      <c r="E429" s="32">
        <f t="shared" si="7"/>
        <v>197.01</v>
      </c>
    </row>
    <row r="430" spans="1:5" x14ac:dyDescent="0.25">
      <c r="A430" s="31">
        <v>27</v>
      </c>
      <c r="B430" s="74">
        <v>65.67</v>
      </c>
      <c r="C430" s="31" t="s">
        <v>18984</v>
      </c>
      <c r="D430" s="31" t="s">
        <v>21</v>
      </c>
      <c r="E430" s="32">
        <f t="shared" si="7"/>
        <v>1773.0900000000001</v>
      </c>
    </row>
    <row r="431" spans="1:5" x14ac:dyDescent="0.25">
      <c r="A431" s="31">
        <v>12</v>
      </c>
      <c r="B431" s="74">
        <v>65.67</v>
      </c>
      <c r="C431" s="31" t="s">
        <v>18985</v>
      </c>
      <c r="D431" s="31" t="s">
        <v>23</v>
      </c>
      <c r="E431" s="32">
        <f t="shared" si="7"/>
        <v>788.04</v>
      </c>
    </row>
    <row r="432" spans="1:5" x14ac:dyDescent="0.25">
      <c r="A432" s="31">
        <v>12</v>
      </c>
      <c r="B432" s="74">
        <v>65.67</v>
      </c>
      <c r="C432" s="31" t="s">
        <v>18986</v>
      </c>
      <c r="D432" s="31" t="s">
        <v>21</v>
      </c>
      <c r="E432" s="32">
        <f t="shared" si="7"/>
        <v>788.04</v>
      </c>
    </row>
    <row r="433" spans="1:5" x14ac:dyDescent="0.25">
      <c r="A433" s="31">
        <v>26</v>
      </c>
      <c r="B433" s="74">
        <v>65.7</v>
      </c>
      <c r="C433" s="31" t="s">
        <v>18987</v>
      </c>
      <c r="D433" s="31" t="s">
        <v>17</v>
      </c>
      <c r="E433" s="32">
        <f t="shared" si="7"/>
        <v>1708.2</v>
      </c>
    </row>
    <row r="434" spans="1:5" x14ac:dyDescent="0.25">
      <c r="A434" s="31">
        <v>28</v>
      </c>
      <c r="B434" s="74">
        <v>65.7</v>
      </c>
      <c r="C434" s="31" t="s">
        <v>18988</v>
      </c>
      <c r="D434" s="31" t="s">
        <v>21</v>
      </c>
      <c r="E434" s="32">
        <f t="shared" si="7"/>
        <v>1839.6000000000001</v>
      </c>
    </row>
    <row r="435" spans="1:5" x14ac:dyDescent="0.25">
      <c r="A435" s="31">
        <v>8</v>
      </c>
      <c r="B435" s="74">
        <v>65.7</v>
      </c>
      <c r="C435" s="31" t="s">
        <v>18989</v>
      </c>
      <c r="D435" s="31" t="s">
        <v>21</v>
      </c>
      <c r="E435" s="32">
        <f t="shared" si="7"/>
        <v>525.6</v>
      </c>
    </row>
    <row r="436" spans="1:5" x14ac:dyDescent="0.25">
      <c r="A436" s="31">
        <v>18</v>
      </c>
      <c r="B436" s="74">
        <v>65.7</v>
      </c>
      <c r="C436" s="31" t="s">
        <v>18990</v>
      </c>
      <c r="D436" s="31" t="s">
        <v>17</v>
      </c>
      <c r="E436" s="32">
        <f t="shared" si="7"/>
        <v>1182.6000000000001</v>
      </c>
    </row>
    <row r="437" spans="1:5" x14ac:dyDescent="0.25">
      <c r="A437" s="31">
        <v>54</v>
      </c>
      <c r="B437" s="74">
        <v>65.72</v>
      </c>
      <c r="C437" s="31" t="s">
        <v>18991</v>
      </c>
      <c r="D437" s="31" t="s">
        <v>21</v>
      </c>
      <c r="E437" s="32">
        <f t="shared" si="7"/>
        <v>3548.88</v>
      </c>
    </row>
    <row r="438" spans="1:5" x14ac:dyDescent="0.25">
      <c r="A438" s="31">
        <v>6</v>
      </c>
      <c r="B438" s="74">
        <v>65.72</v>
      </c>
      <c r="C438" s="31" t="s">
        <v>18992</v>
      </c>
      <c r="D438" s="31" t="s">
        <v>17</v>
      </c>
      <c r="E438" s="32">
        <f t="shared" si="7"/>
        <v>394.32</v>
      </c>
    </row>
    <row r="439" spans="1:5" x14ac:dyDescent="0.25">
      <c r="A439" s="31">
        <v>28</v>
      </c>
      <c r="B439" s="74">
        <v>65.72</v>
      </c>
      <c r="C439" s="31" t="s">
        <v>18993</v>
      </c>
      <c r="D439" s="31" t="s">
        <v>21</v>
      </c>
      <c r="E439" s="32">
        <f t="shared" si="7"/>
        <v>1840.1599999999999</v>
      </c>
    </row>
    <row r="440" spans="1:5" x14ac:dyDescent="0.25">
      <c r="A440" s="31">
        <v>20</v>
      </c>
      <c r="B440" s="74">
        <v>65.72</v>
      </c>
      <c r="C440" s="31" t="s">
        <v>18994</v>
      </c>
      <c r="D440" s="31" t="s">
        <v>17</v>
      </c>
      <c r="E440" s="32">
        <f t="shared" si="7"/>
        <v>1314.4</v>
      </c>
    </row>
    <row r="441" spans="1:5" x14ac:dyDescent="0.25">
      <c r="A441" s="31">
        <v>5</v>
      </c>
      <c r="B441" s="74">
        <v>65.7</v>
      </c>
      <c r="C441" s="31" t="s">
        <v>18995</v>
      </c>
      <c r="D441" s="31" t="s">
        <v>21</v>
      </c>
      <c r="E441" s="32">
        <f t="shared" si="7"/>
        <v>328.5</v>
      </c>
    </row>
    <row r="442" spans="1:5" x14ac:dyDescent="0.25">
      <c r="A442" s="31">
        <v>2</v>
      </c>
      <c r="B442" s="74">
        <v>65.73</v>
      </c>
      <c r="C442" s="31" t="s">
        <v>18996</v>
      </c>
      <c r="D442" s="31" t="s">
        <v>21</v>
      </c>
      <c r="E442" s="32">
        <f t="shared" si="7"/>
        <v>131.46</v>
      </c>
    </row>
    <row r="443" spans="1:5" x14ac:dyDescent="0.25">
      <c r="A443" s="31">
        <v>26</v>
      </c>
      <c r="B443" s="74">
        <v>65.73</v>
      </c>
      <c r="C443" s="31" t="s">
        <v>18997</v>
      </c>
      <c r="D443" s="31" t="s">
        <v>17</v>
      </c>
      <c r="E443" s="32">
        <f t="shared" si="7"/>
        <v>1708.98</v>
      </c>
    </row>
    <row r="444" spans="1:5" x14ac:dyDescent="0.25">
      <c r="A444" s="31">
        <v>26</v>
      </c>
      <c r="B444" s="74">
        <v>65.73</v>
      </c>
      <c r="C444" s="31" t="s">
        <v>18998</v>
      </c>
      <c r="D444" s="31" t="s">
        <v>23</v>
      </c>
      <c r="E444" s="32">
        <f t="shared" si="7"/>
        <v>1708.98</v>
      </c>
    </row>
    <row r="445" spans="1:5" x14ac:dyDescent="0.25">
      <c r="A445" s="31">
        <v>13</v>
      </c>
      <c r="B445" s="74">
        <v>65.72</v>
      </c>
      <c r="C445" s="31" t="s">
        <v>18999</v>
      </c>
      <c r="D445" s="31" t="s">
        <v>21</v>
      </c>
      <c r="E445" s="32">
        <f t="shared" si="7"/>
        <v>854.36</v>
      </c>
    </row>
    <row r="446" spans="1:5" x14ac:dyDescent="0.25">
      <c r="A446" s="31">
        <v>41</v>
      </c>
      <c r="B446" s="74">
        <v>65.72</v>
      </c>
      <c r="C446" s="31" t="s">
        <v>19000</v>
      </c>
      <c r="D446" s="31" t="s">
        <v>17</v>
      </c>
      <c r="E446" s="32">
        <f t="shared" si="7"/>
        <v>2694.52</v>
      </c>
    </row>
    <row r="447" spans="1:5" x14ac:dyDescent="0.25">
      <c r="A447" s="31">
        <v>4</v>
      </c>
      <c r="B447" s="74">
        <v>65.72</v>
      </c>
      <c r="C447" s="31" t="s">
        <v>19001</v>
      </c>
      <c r="D447" s="31" t="s">
        <v>21</v>
      </c>
      <c r="E447" s="32">
        <f t="shared" si="7"/>
        <v>262.88</v>
      </c>
    </row>
    <row r="448" spans="1:5" x14ac:dyDescent="0.25">
      <c r="A448" s="31">
        <v>5</v>
      </c>
      <c r="B448" s="74">
        <v>65.72</v>
      </c>
      <c r="C448" s="31" t="s">
        <v>19002</v>
      </c>
      <c r="D448" s="31" t="s">
        <v>17</v>
      </c>
      <c r="E448" s="32">
        <f t="shared" si="7"/>
        <v>328.6</v>
      </c>
    </row>
    <row r="449" spans="1:5" x14ac:dyDescent="0.25">
      <c r="A449" s="31">
        <v>23</v>
      </c>
      <c r="B449" s="74">
        <v>65.709999999999994</v>
      </c>
      <c r="C449" s="31" t="s">
        <v>19003</v>
      </c>
      <c r="D449" s="31" t="s">
        <v>21</v>
      </c>
      <c r="E449" s="32">
        <f t="shared" si="7"/>
        <v>1511.33</v>
      </c>
    </row>
    <row r="450" spans="1:5" x14ac:dyDescent="0.25">
      <c r="A450" s="31">
        <v>5</v>
      </c>
      <c r="B450" s="74">
        <v>65.709999999999994</v>
      </c>
      <c r="C450" s="31" t="s">
        <v>19004</v>
      </c>
      <c r="D450" s="31" t="s">
        <v>21</v>
      </c>
      <c r="E450" s="32">
        <f t="shared" ref="E450:E513" si="8">+A450*B450</f>
        <v>328.54999999999995</v>
      </c>
    </row>
    <row r="451" spans="1:5" x14ac:dyDescent="0.25">
      <c r="A451" s="31">
        <v>21</v>
      </c>
      <c r="B451" s="74">
        <v>65.709999999999994</v>
      </c>
      <c r="C451" s="31" t="s">
        <v>19005</v>
      </c>
      <c r="D451" s="31" t="s">
        <v>17</v>
      </c>
      <c r="E451" s="32">
        <f t="shared" si="8"/>
        <v>1379.9099999999999</v>
      </c>
    </row>
    <row r="452" spans="1:5" x14ac:dyDescent="0.25">
      <c r="A452" s="31">
        <v>13</v>
      </c>
      <c r="B452" s="74">
        <v>65.709999999999994</v>
      </c>
      <c r="C452" s="31" t="s">
        <v>19006</v>
      </c>
      <c r="D452" s="31" t="s">
        <v>22</v>
      </c>
      <c r="E452" s="32">
        <f t="shared" si="8"/>
        <v>854.2299999999999</v>
      </c>
    </row>
    <row r="453" spans="1:5" x14ac:dyDescent="0.25">
      <c r="A453" s="31">
        <v>13</v>
      </c>
      <c r="B453" s="74">
        <v>65.709999999999994</v>
      </c>
      <c r="C453" s="31" t="s">
        <v>19007</v>
      </c>
      <c r="D453" s="31" t="s">
        <v>23</v>
      </c>
      <c r="E453" s="32">
        <f t="shared" si="8"/>
        <v>854.2299999999999</v>
      </c>
    </row>
    <row r="454" spans="1:5" x14ac:dyDescent="0.25">
      <c r="A454" s="31">
        <v>7</v>
      </c>
      <c r="B454" s="74">
        <v>65.709999999999994</v>
      </c>
      <c r="C454" s="31" t="s">
        <v>19008</v>
      </c>
      <c r="D454" s="31" t="s">
        <v>21</v>
      </c>
      <c r="E454" s="32">
        <f t="shared" si="8"/>
        <v>459.96999999999997</v>
      </c>
    </row>
    <row r="455" spans="1:5" x14ac:dyDescent="0.25">
      <c r="A455" s="31">
        <v>26</v>
      </c>
      <c r="B455" s="74">
        <v>65.7</v>
      </c>
      <c r="C455" s="31" t="s">
        <v>19009</v>
      </c>
      <c r="D455" s="31" t="s">
        <v>17</v>
      </c>
      <c r="E455" s="32">
        <f t="shared" si="8"/>
        <v>1708.2</v>
      </c>
    </row>
    <row r="456" spans="1:5" x14ac:dyDescent="0.25">
      <c r="A456" s="31">
        <v>26</v>
      </c>
      <c r="B456" s="74">
        <v>65.7</v>
      </c>
      <c r="C456" s="31" t="s">
        <v>19010</v>
      </c>
      <c r="D456" s="31" t="s">
        <v>21</v>
      </c>
      <c r="E456" s="32">
        <f t="shared" si="8"/>
        <v>1708.2</v>
      </c>
    </row>
    <row r="457" spans="1:5" x14ac:dyDescent="0.25">
      <c r="A457" s="31">
        <v>2</v>
      </c>
      <c r="B457" s="74">
        <v>65.7</v>
      </c>
      <c r="C457" s="31" t="s">
        <v>19011</v>
      </c>
      <c r="D457" s="31" t="s">
        <v>23</v>
      </c>
      <c r="E457" s="32">
        <f t="shared" si="8"/>
        <v>131.4</v>
      </c>
    </row>
    <row r="458" spans="1:5" x14ac:dyDescent="0.25">
      <c r="A458" s="31">
        <v>41</v>
      </c>
      <c r="B458" s="74">
        <v>65.73</v>
      </c>
      <c r="C458" s="31" t="s">
        <v>19012</v>
      </c>
      <c r="D458" s="31" t="s">
        <v>21</v>
      </c>
      <c r="E458" s="32">
        <f t="shared" si="8"/>
        <v>2694.9300000000003</v>
      </c>
    </row>
    <row r="459" spans="1:5" x14ac:dyDescent="0.25">
      <c r="A459" s="31">
        <v>13</v>
      </c>
      <c r="B459" s="74">
        <v>65.73</v>
      </c>
      <c r="C459" s="31" t="s">
        <v>19013</v>
      </c>
      <c r="D459" s="31" t="s">
        <v>17</v>
      </c>
      <c r="E459" s="32">
        <f t="shared" si="8"/>
        <v>854.49</v>
      </c>
    </row>
    <row r="460" spans="1:5" x14ac:dyDescent="0.25">
      <c r="A460" s="31">
        <v>2</v>
      </c>
      <c r="B460" s="74">
        <v>65.72</v>
      </c>
      <c r="C460" s="31" t="s">
        <v>19014</v>
      </c>
      <c r="D460" s="31" t="s">
        <v>21</v>
      </c>
      <c r="E460" s="32">
        <f t="shared" si="8"/>
        <v>131.44</v>
      </c>
    </row>
    <row r="461" spans="1:5" x14ac:dyDescent="0.25">
      <c r="A461" s="31">
        <v>26</v>
      </c>
      <c r="B461" s="74">
        <v>65.709999999999994</v>
      </c>
      <c r="C461" s="31" t="s">
        <v>19015</v>
      </c>
      <c r="D461" s="31" t="s">
        <v>21</v>
      </c>
      <c r="E461" s="32">
        <f t="shared" si="8"/>
        <v>1708.4599999999998</v>
      </c>
    </row>
    <row r="462" spans="1:5" x14ac:dyDescent="0.25">
      <c r="A462" s="31">
        <v>26</v>
      </c>
      <c r="B462" s="74">
        <v>65.709999999999994</v>
      </c>
      <c r="C462" s="31" t="s">
        <v>19016</v>
      </c>
      <c r="D462" s="31" t="s">
        <v>17</v>
      </c>
      <c r="E462" s="32">
        <f t="shared" si="8"/>
        <v>1708.4599999999998</v>
      </c>
    </row>
    <row r="463" spans="1:5" x14ac:dyDescent="0.25">
      <c r="A463" s="31">
        <v>2</v>
      </c>
      <c r="B463" s="74">
        <v>65.709999999999994</v>
      </c>
      <c r="C463" s="31" t="s">
        <v>19017</v>
      </c>
      <c r="D463" s="31" t="s">
        <v>23</v>
      </c>
      <c r="E463" s="32">
        <f t="shared" si="8"/>
        <v>131.41999999999999</v>
      </c>
    </row>
    <row r="464" spans="1:5" x14ac:dyDescent="0.25">
      <c r="A464" s="31">
        <v>12</v>
      </c>
      <c r="B464" s="74">
        <v>65.709999999999994</v>
      </c>
      <c r="C464" s="31" t="s">
        <v>19018</v>
      </c>
      <c r="D464" s="31" t="s">
        <v>22</v>
      </c>
      <c r="E464" s="32">
        <f t="shared" si="8"/>
        <v>788.52</v>
      </c>
    </row>
    <row r="465" spans="1:5" x14ac:dyDescent="0.25">
      <c r="A465" s="31">
        <v>14</v>
      </c>
      <c r="B465" s="74">
        <v>65.709999999999994</v>
      </c>
      <c r="C465" s="31" t="s">
        <v>19019</v>
      </c>
      <c r="D465" s="31" t="s">
        <v>21</v>
      </c>
      <c r="E465" s="32">
        <f t="shared" si="8"/>
        <v>919.93999999999994</v>
      </c>
    </row>
    <row r="466" spans="1:5" x14ac:dyDescent="0.25">
      <c r="A466" s="31">
        <v>13</v>
      </c>
      <c r="B466" s="74">
        <v>65.739999999999995</v>
      </c>
      <c r="C466" s="31" t="s">
        <v>19020</v>
      </c>
      <c r="D466" s="31" t="s">
        <v>21</v>
      </c>
      <c r="E466" s="32">
        <f t="shared" si="8"/>
        <v>854.61999999999989</v>
      </c>
    </row>
    <row r="467" spans="1:5" x14ac:dyDescent="0.25">
      <c r="A467" s="31">
        <v>15</v>
      </c>
      <c r="B467" s="74">
        <v>65.739999999999995</v>
      </c>
      <c r="C467" s="31" t="s">
        <v>19021</v>
      </c>
      <c r="D467" s="31" t="s">
        <v>21</v>
      </c>
      <c r="E467" s="32">
        <f t="shared" si="8"/>
        <v>986.09999999999991</v>
      </c>
    </row>
    <row r="468" spans="1:5" x14ac:dyDescent="0.25">
      <c r="A468" s="31">
        <v>26</v>
      </c>
      <c r="B468" s="74">
        <v>65.739999999999995</v>
      </c>
      <c r="C468" s="31" t="s">
        <v>19022</v>
      </c>
      <c r="D468" s="31" t="s">
        <v>17</v>
      </c>
      <c r="E468" s="32">
        <f t="shared" si="8"/>
        <v>1709.2399999999998</v>
      </c>
    </row>
    <row r="469" spans="1:5" x14ac:dyDescent="0.25">
      <c r="A469" s="31">
        <v>54</v>
      </c>
      <c r="B469" s="74">
        <v>65.739999999999995</v>
      </c>
      <c r="C469" s="31" t="s">
        <v>19023</v>
      </c>
      <c r="D469" s="31" t="s">
        <v>21</v>
      </c>
      <c r="E469" s="32">
        <f t="shared" si="8"/>
        <v>3549.9599999999996</v>
      </c>
    </row>
    <row r="470" spans="1:5" x14ac:dyDescent="0.25">
      <c r="A470" s="31">
        <v>3</v>
      </c>
      <c r="B470" s="74">
        <v>65.73</v>
      </c>
      <c r="C470" s="31" t="s">
        <v>19024</v>
      </c>
      <c r="D470" s="31" t="s">
        <v>21</v>
      </c>
      <c r="E470" s="32">
        <f t="shared" si="8"/>
        <v>197.19</v>
      </c>
    </row>
    <row r="471" spans="1:5" x14ac:dyDescent="0.25">
      <c r="A471" s="31">
        <v>11</v>
      </c>
      <c r="B471" s="74">
        <v>65.73</v>
      </c>
      <c r="C471" s="31" t="s">
        <v>19025</v>
      </c>
      <c r="D471" s="31" t="s">
        <v>22</v>
      </c>
      <c r="E471" s="32">
        <f t="shared" si="8"/>
        <v>723.03000000000009</v>
      </c>
    </row>
    <row r="472" spans="1:5" x14ac:dyDescent="0.25">
      <c r="A472" s="31">
        <v>10</v>
      </c>
      <c r="B472" s="74">
        <v>65.73</v>
      </c>
      <c r="C472" s="31" t="s">
        <v>19026</v>
      </c>
      <c r="D472" s="31" t="s">
        <v>22</v>
      </c>
      <c r="E472" s="32">
        <f t="shared" si="8"/>
        <v>657.30000000000007</v>
      </c>
    </row>
    <row r="473" spans="1:5" x14ac:dyDescent="0.25">
      <c r="A473" s="31">
        <v>41</v>
      </c>
      <c r="B473" s="74">
        <v>65.760000000000005</v>
      </c>
      <c r="C473" s="31" t="s">
        <v>19027</v>
      </c>
      <c r="D473" s="31" t="s">
        <v>21</v>
      </c>
      <c r="E473" s="32">
        <f t="shared" si="8"/>
        <v>2696.1600000000003</v>
      </c>
    </row>
    <row r="474" spans="1:5" x14ac:dyDescent="0.25">
      <c r="A474" s="31">
        <v>13</v>
      </c>
      <c r="B474" s="74">
        <v>65.760000000000005</v>
      </c>
      <c r="C474" s="31" t="s">
        <v>19028</v>
      </c>
      <c r="D474" s="31" t="s">
        <v>22</v>
      </c>
      <c r="E474" s="32">
        <f t="shared" si="8"/>
        <v>854.88000000000011</v>
      </c>
    </row>
    <row r="475" spans="1:5" x14ac:dyDescent="0.25">
      <c r="A475" s="31">
        <v>13</v>
      </c>
      <c r="B475" s="74">
        <v>65.760000000000005</v>
      </c>
      <c r="C475" s="31" t="s">
        <v>19029</v>
      </c>
      <c r="D475" s="31" t="s">
        <v>21</v>
      </c>
      <c r="E475" s="32">
        <f t="shared" si="8"/>
        <v>854.88000000000011</v>
      </c>
    </row>
    <row r="476" spans="1:5" x14ac:dyDescent="0.25">
      <c r="A476" s="31">
        <v>13</v>
      </c>
      <c r="B476" s="74">
        <v>65.760000000000005</v>
      </c>
      <c r="C476" s="31" t="s">
        <v>19030</v>
      </c>
      <c r="D476" s="31" t="s">
        <v>23</v>
      </c>
      <c r="E476" s="32">
        <f t="shared" si="8"/>
        <v>854.88000000000011</v>
      </c>
    </row>
    <row r="477" spans="1:5" x14ac:dyDescent="0.25">
      <c r="A477" s="31">
        <v>28</v>
      </c>
      <c r="B477" s="74">
        <v>65.760000000000005</v>
      </c>
      <c r="C477" s="31" t="s">
        <v>19031</v>
      </c>
      <c r="D477" s="31" t="s">
        <v>17</v>
      </c>
      <c r="E477" s="32">
        <f t="shared" si="8"/>
        <v>1841.2800000000002</v>
      </c>
    </row>
    <row r="478" spans="1:5" x14ac:dyDescent="0.25">
      <c r="A478" s="31">
        <v>52</v>
      </c>
      <c r="B478" s="74">
        <v>65.760000000000005</v>
      </c>
      <c r="C478" s="31" t="s">
        <v>19032</v>
      </c>
      <c r="D478" s="31" t="s">
        <v>21</v>
      </c>
      <c r="E478" s="32">
        <f t="shared" si="8"/>
        <v>3419.5200000000004</v>
      </c>
    </row>
    <row r="479" spans="1:5" x14ac:dyDescent="0.25">
      <c r="A479" s="31">
        <v>2</v>
      </c>
      <c r="B479" s="74">
        <v>65.760000000000005</v>
      </c>
      <c r="C479" s="31" t="s">
        <v>19033</v>
      </c>
      <c r="D479" s="31" t="s">
        <v>17</v>
      </c>
      <c r="E479" s="32">
        <f t="shared" si="8"/>
        <v>131.52000000000001</v>
      </c>
    </row>
    <row r="480" spans="1:5" x14ac:dyDescent="0.25">
      <c r="A480" s="31">
        <v>3</v>
      </c>
      <c r="B480" s="74">
        <v>65.75</v>
      </c>
      <c r="C480" s="31" t="s">
        <v>19034</v>
      </c>
      <c r="D480" s="31" t="s">
        <v>21</v>
      </c>
      <c r="E480" s="32">
        <f t="shared" si="8"/>
        <v>197.25</v>
      </c>
    </row>
    <row r="481" spans="1:5" x14ac:dyDescent="0.25">
      <c r="A481" s="31">
        <v>4</v>
      </c>
      <c r="B481" s="74">
        <v>65.7</v>
      </c>
      <c r="C481" s="31" t="s">
        <v>19035</v>
      </c>
      <c r="D481" s="31" t="s">
        <v>22</v>
      </c>
      <c r="E481" s="32">
        <f t="shared" si="8"/>
        <v>262.8</v>
      </c>
    </row>
    <row r="482" spans="1:5" x14ac:dyDescent="0.25">
      <c r="A482" s="31">
        <v>9</v>
      </c>
      <c r="B482" s="74">
        <v>65.7</v>
      </c>
      <c r="C482" s="31" t="s">
        <v>19036</v>
      </c>
      <c r="D482" s="31" t="s">
        <v>22</v>
      </c>
      <c r="E482" s="32">
        <f t="shared" si="8"/>
        <v>591.30000000000007</v>
      </c>
    </row>
    <row r="483" spans="1:5" x14ac:dyDescent="0.25">
      <c r="A483" s="31">
        <v>13</v>
      </c>
      <c r="B483" s="74">
        <v>65.7</v>
      </c>
      <c r="C483" s="31" t="s">
        <v>19037</v>
      </c>
      <c r="D483" s="31" t="s">
        <v>17</v>
      </c>
      <c r="E483" s="32">
        <f t="shared" si="8"/>
        <v>854.1</v>
      </c>
    </row>
    <row r="484" spans="1:5" x14ac:dyDescent="0.25">
      <c r="A484" s="31">
        <v>13</v>
      </c>
      <c r="B484" s="74">
        <v>65.7</v>
      </c>
      <c r="C484" s="31" t="s">
        <v>19038</v>
      </c>
      <c r="D484" s="31" t="s">
        <v>23</v>
      </c>
      <c r="E484" s="32">
        <f t="shared" si="8"/>
        <v>854.1</v>
      </c>
    </row>
    <row r="485" spans="1:5" x14ac:dyDescent="0.25">
      <c r="A485" s="31">
        <v>14</v>
      </c>
      <c r="B485" s="74">
        <v>65.7</v>
      </c>
      <c r="C485" s="31" t="s">
        <v>19039</v>
      </c>
      <c r="D485" s="31" t="s">
        <v>21</v>
      </c>
      <c r="E485" s="32">
        <f t="shared" si="8"/>
        <v>919.80000000000007</v>
      </c>
    </row>
    <row r="486" spans="1:5" x14ac:dyDescent="0.25">
      <c r="A486" s="31">
        <v>1</v>
      </c>
      <c r="B486" s="74">
        <v>65.7</v>
      </c>
      <c r="C486" s="31" t="s">
        <v>19040</v>
      </c>
      <c r="D486" s="31" t="s">
        <v>21</v>
      </c>
      <c r="E486" s="32">
        <f t="shared" si="8"/>
        <v>65.7</v>
      </c>
    </row>
    <row r="487" spans="1:5" x14ac:dyDescent="0.25">
      <c r="A487" s="31">
        <v>26</v>
      </c>
      <c r="B487" s="74">
        <v>65.69</v>
      </c>
      <c r="C487" s="31" t="s">
        <v>19041</v>
      </c>
      <c r="D487" s="31" t="s">
        <v>21</v>
      </c>
      <c r="E487" s="32">
        <f t="shared" si="8"/>
        <v>1707.94</v>
      </c>
    </row>
    <row r="488" spans="1:5" x14ac:dyDescent="0.25">
      <c r="A488" s="31">
        <v>15</v>
      </c>
      <c r="B488" s="74">
        <v>65.69</v>
      </c>
      <c r="C488" s="31" t="s">
        <v>19042</v>
      </c>
      <c r="D488" s="31" t="s">
        <v>17</v>
      </c>
      <c r="E488" s="32">
        <f t="shared" si="8"/>
        <v>985.34999999999991</v>
      </c>
    </row>
    <row r="489" spans="1:5" x14ac:dyDescent="0.25">
      <c r="A489" s="31">
        <v>13</v>
      </c>
      <c r="B489" s="74">
        <v>65.69</v>
      </c>
      <c r="C489" s="31" t="s">
        <v>19043</v>
      </c>
      <c r="D489" s="31" t="s">
        <v>23</v>
      </c>
      <c r="E489" s="32">
        <f t="shared" si="8"/>
        <v>853.97</v>
      </c>
    </row>
    <row r="490" spans="1:5" x14ac:dyDescent="0.25">
      <c r="A490" s="31">
        <v>26</v>
      </c>
      <c r="B490" s="74">
        <v>65.69</v>
      </c>
      <c r="C490" s="31" t="s">
        <v>19044</v>
      </c>
      <c r="D490" s="31" t="s">
        <v>17</v>
      </c>
      <c r="E490" s="32">
        <f t="shared" si="8"/>
        <v>1707.94</v>
      </c>
    </row>
    <row r="491" spans="1:5" x14ac:dyDescent="0.25">
      <c r="A491" s="31">
        <v>28</v>
      </c>
      <c r="B491" s="74">
        <v>65.69</v>
      </c>
      <c r="C491" s="31" t="s">
        <v>19045</v>
      </c>
      <c r="D491" s="31" t="s">
        <v>21</v>
      </c>
      <c r="E491" s="32">
        <f t="shared" si="8"/>
        <v>1839.32</v>
      </c>
    </row>
    <row r="492" spans="1:5" x14ac:dyDescent="0.25">
      <c r="A492" s="31">
        <v>4</v>
      </c>
      <c r="B492" s="74">
        <v>65.680000000000007</v>
      </c>
      <c r="C492" s="31" t="s">
        <v>19046</v>
      </c>
      <c r="D492" s="31" t="s">
        <v>23</v>
      </c>
      <c r="E492" s="32">
        <f t="shared" si="8"/>
        <v>262.72000000000003</v>
      </c>
    </row>
    <row r="493" spans="1:5" x14ac:dyDescent="0.25">
      <c r="A493" s="31">
        <v>4</v>
      </c>
      <c r="B493" s="74">
        <v>65.680000000000007</v>
      </c>
      <c r="C493" s="31" t="s">
        <v>19047</v>
      </c>
      <c r="D493" s="31" t="s">
        <v>21</v>
      </c>
      <c r="E493" s="32">
        <f t="shared" si="8"/>
        <v>262.72000000000003</v>
      </c>
    </row>
    <row r="494" spans="1:5" x14ac:dyDescent="0.25">
      <c r="A494" s="31">
        <v>22</v>
      </c>
      <c r="B494" s="74">
        <v>65.680000000000007</v>
      </c>
      <c r="C494" s="31" t="s">
        <v>19048</v>
      </c>
      <c r="D494" s="31" t="s">
        <v>23</v>
      </c>
      <c r="E494" s="32">
        <f t="shared" si="8"/>
        <v>1444.96</v>
      </c>
    </row>
    <row r="495" spans="1:5" x14ac:dyDescent="0.25">
      <c r="A495" s="31">
        <v>24</v>
      </c>
      <c r="B495" s="74">
        <v>65.680000000000007</v>
      </c>
      <c r="C495" s="31" t="s">
        <v>19049</v>
      </c>
      <c r="D495" s="31" t="s">
        <v>21</v>
      </c>
      <c r="E495" s="32">
        <f t="shared" si="8"/>
        <v>1576.3200000000002</v>
      </c>
    </row>
    <row r="496" spans="1:5" x14ac:dyDescent="0.25">
      <c r="A496" s="31">
        <v>52</v>
      </c>
      <c r="B496" s="74">
        <v>65.64</v>
      </c>
      <c r="C496" s="31" t="s">
        <v>19050</v>
      </c>
      <c r="D496" s="31" t="s">
        <v>21</v>
      </c>
      <c r="E496" s="32">
        <f t="shared" si="8"/>
        <v>3413.28</v>
      </c>
    </row>
    <row r="497" spans="1:5" x14ac:dyDescent="0.25">
      <c r="A497" s="31">
        <v>2</v>
      </c>
      <c r="B497" s="74">
        <v>65.64</v>
      </c>
      <c r="C497" s="31" t="s">
        <v>19051</v>
      </c>
      <c r="D497" s="31" t="s">
        <v>17</v>
      </c>
      <c r="E497" s="32">
        <f t="shared" si="8"/>
        <v>131.28</v>
      </c>
    </row>
    <row r="498" spans="1:5" x14ac:dyDescent="0.25">
      <c r="A498" s="31">
        <v>13</v>
      </c>
      <c r="B498" s="74">
        <v>65.64</v>
      </c>
      <c r="C498" s="31" t="s">
        <v>19052</v>
      </c>
      <c r="D498" s="31" t="s">
        <v>22</v>
      </c>
      <c r="E498" s="32">
        <f t="shared" si="8"/>
        <v>853.32</v>
      </c>
    </row>
    <row r="499" spans="1:5" x14ac:dyDescent="0.25">
      <c r="A499" s="31">
        <v>2</v>
      </c>
      <c r="B499" s="74">
        <v>65.64</v>
      </c>
      <c r="C499" s="31" t="s">
        <v>19053</v>
      </c>
      <c r="D499" s="31" t="s">
        <v>17</v>
      </c>
      <c r="E499" s="32">
        <f t="shared" si="8"/>
        <v>131.28</v>
      </c>
    </row>
    <row r="500" spans="1:5" x14ac:dyDescent="0.25">
      <c r="A500" s="31">
        <v>10</v>
      </c>
      <c r="B500" s="74">
        <v>65.64</v>
      </c>
      <c r="C500" s="31" t="s">
        <v>19054</v>
      </c>
      <c r="D500" s="31" t="s">
        <v>21</v>
      </c>
      <c r="E500" s="32">
        <f t="shared" si="8"/>
        <v>656.4</v>
      </c>
    </row>
    <row r="501" spans="1:5" x14ac:dyDescent="0.25">
      <c r="A501" s="31">
        <v>29</v>
      </c>
      <c r="B501" s="74">
        <v>65.64</v>
      </c>
      <c r="C501" s="31" t="s">
        <v>19055</v>
      </c>
      <c r="D501" s="31" t="s">
        <v>21</v>
      </c>
      <c r="E501" s="32">
        <f t="shared" si="8"/>
        <v>1903.56</v>
      </c>
    </row>
    <row r="502" spans="1:5" x14ac:dyDescent="0.25">
      <c r="A502" s="31">
        <v>4</v>
      </c>
      <c r="B502" s="74">
        <v>65.63</v>
      </c>
      <c r="C502" s="31" t="s">
        <v>19056</v>
      </c>
      <c r="D502" s="31" t="s">
        <v>17</v>
      </c>
      <c r="E502" s="32">
        <f t="shared" si="8"/>
        <v>262.52</v>
      </c>
    </row>
    <row r="503" spans="1:5" x14ac:dyDescent="0.25">
      <c r="A503" s="31">
        <v>5</v>
      </c>
      <c r="B503" s="74">
        <v>65.63</v>
      </c>
      <c r="C503" s="31" t="s">
        <v>19057</v>
      </c>
      <c r="D503" s="31" t="s">
        <v>21</v>
      </c>
      <c r="E503" s="32">
        <f t="shared" si="8"/>
        <v>328.15</v>
      </c>
    </row>
    <row r="504" spans="1:5" x14ac:dyDescent="0.25">
      <c r="A504" s="31">
        <v>28</v>
      </c>
      <c r="B504" s="74">
        <v>65.63</v>
      </c>
      <c r="C504" s="31" t="s">
        <v>19058</v>
      </c>
      <c r="D504" s="31" t="s">
        <v>17</v>
      </c>
      <c r="E504" s="32">
        <f t="shared" si="8"/>
        <v>1837.6399999999999</v>
      </c>
    </row>
    <row r="505" spans="1:5" x14ac:dyDescent="0.25">
      <c r="A505" s="31">
        <v>7</v>
      </c>
      <c r="B505" s="74">
        <v>65.63</v>
      </c>
      <c r="C505" s="31" t="s">
        <v>19059</v>
      </c>
      <c r="D505" s="31" t="s">
        <v>21</v>
      </c>
      <c r="E505" s="32">
        <f t="shared" si="8"/>
        <v>459.40999999999997</v>
      </c>
    </row>
    <row r="506" spans="1:5" x14ac:dyDescent="0.25">
      <c r="A506" s="31">
        <v>19</v>
      </c>
      <c r="B506" s="74">
        <v>65.63</v>
      </c>
      <c r="C506" s="31" t="s">
        <v>19060</v>
      </c>
      <c r="D506" s="31" t="s">
        <v>21</v>
      </c>
      <c r="E506" s="32">
        <f t="shared" si="8"/>
        <v>1246.9699999999998</v>
      </c>
    </row>
    <row r="507" spans="1:5" x14ac:dyDescent="0.25">
      <c r="A507" s="31">
        <v>14</v>
      </c>
      <c r="B507" s="74">
        <v>65.63</v>
      </c>
      <c r="C507" s="31" t="s">
        <v>19061</v>
      </c>
      <c r="D507" s="31" t="s">
        <v>21</v>
      </c>
      <c r="E507" s="32">
        <f t="shared" si="8"/>
        <v>918.81999999999994</v>
      </c>
    </row>
    <row r="508" spans="1:5" x14ac:dyDescent="0.25">
      <c r="A508" s="31">
        <v>7</v>
      </c>
      <c r="B508" s="74">
        <v>65.63</v>
      </c>
      <c r="C508" s="31" t="s">
        <v>19062</v>
      </c>
      <c r="D508" s="31" t="s">
        <v>22</v>
      </c>
      <c r="E508" s="32">
        <f t="shared" si="8"/>
        <v>459.40999999999997</v>
      </c>
    </row>
    <row r="509" spans="1:5" x14ac:dyDescent="0.25">
      <c r="A509" s="31">
        <v>7</v>
      </c>
      <c r="B509" s="74">
        <v>65.63</v>
      </c>
      <c r="C509" s="31" t="s">
        <v>19063</v>
      </c>
      <c r="D509" s="31" t="s">
        <v>17</v>
      </c>
      <c r="E509" s="32">
        <f t="shared" si="8"/>
        <v>459.40999999999997</v>
      </c>
    </row>
    <row r="510" spans="1:5" x14ac:dyDescent="0.25">
      <c r="A510" s="31">
        <v>26</v>
      </c>
      <c r="B510" s="74">
        <v>65.67</v>
      </c>
      <c r="C510" s="31" t="s">
        <v>19064</v>
      </c>
      <c r="D510" s="31" t="s">
        <v>17</v>
      </c>
      <c r="E510" s="32">
        <f t="shared" si="8"/>
        <v>1707.42</v>
      </c>
    </row>
    <row r="511" spans="1:5" x14ac:dyDescent="0.25">
      <c r="A511" s="31">
        <v>13</v>
      </c>
      <c r="B511" s="74">
        <v>65.67</v>
      </c>
      <c r="C511" s="31" t="s">
        <v>19065</v>
      </c>
      <c r="D511" s="31" t="s">
        <v>21</v>
      </c>
      <c r="E511" s="32">
        <f t="shared" si="8"/>
        <v>853.71</v>
      </c>
    </row>
    <row r="512" spans="1:5" x14ac:dyDescent="0.25">
      <c r="A512" s="31">
        <v>15</v>
      </c>
      <c r="B512" s="74">
        <v>65.67</v>
      </c>
      <c r="C512" s="31" t="s">
        <v>19066</v>
      </c>
      <c r="D512" s="31" t="s">
        <v>23</v>
      </c>
      <c r="E512" s="32">
        <f t="shared" si="8"/>
        <v>985.05000000000007</v>
      </c>
    </row>
    <row r="513" spans="1:5" x14ac:dyDescent="0.25">
      <c r="A513" s="31">
        <v>3</v>
      </c>
      <c r="B513" s="74">
        <v>65.67</v>
      </c>
      <c r="C513" s="31" t="s">
        <v>19067</v>
      </c>
      <c r="D513" s="31" t="s">
        <v>22</v>
      </c>
      <c r="E513" s="32">
        <f t="shared" si="8"/>
        <v>197.01</v>
      </c>
    </row>
    <row r="514" spans="1:5" x14ac:dyDescent="0.25">
      <c r="A514" s="31">
        <v>15</v>
      </c>
      <c r="B514" s="74">
        <v>65.67</v>
      </c>
      <c r="C514" s="31" t="s">
        <v>19068</v>
      </c>
      <c r="D514" s="31" t="s">
        <v>21</v>
      </c>
      <c r="E514" s="32">
        <f t="shared" ref="E514:E577" si="9">+A514*B514</f>
        <v>985.05000000000007</v>
      </c>
    </row>
    <row r="515" spans="1:5" x14ac:dyDescent="0.25">
      <c r="A515" s="31">
        <v>5</v>
      </c>
      <c r="B515" s="74">
        <v>65.67</v>
      </c>
      <c r="C515" s="31" t="s">
        <v>19069</v>
      </c>
      <c r="D515" s="31" t="s">
        <v>17</v>
      </c>
      <c r="E515" s="32">
        <f t="shared" si="9"/>
        <v>328.35</v>
      </c>
    </row>
    <row r="516" spans="1:5" x14ac:dyDescent="0.25">
      <c r="A516" s="31">
        <v>13</v>
      </c>
      <c r="B516" s="74">
        <v>65.69</v>
      </c>
      <c r="C516" s="31" t="s">
        <v>19070</v>
      </c>
      <c r="D516" s="31" t="s">
        <v>17</v>
      </c>
      <c r="E516" s="32">
        <f t="shared" si="9"/>
        <v>853.97</v>
      </c>
    </row>
    <row r="517" spans="1:5" x14ac:dyDescent="0.25">
      <c r="A517" s="31">
        <v>41</v>
      </c>
      <c r="B517" s="74">
        <v>65.69</v>
      </c>
      <c r="C517" s="31" t="s">
        <v>19071</v>
      </c>
      <c r="D517" s="31" t="s">
        <v>21</v>
      </c>
      <c r="E517" s="32">
        <f t="shared" si="9"/>
        <v>2693.29</v>
      </c>
    </row>
    <row r="518" spans="1:5" x14ac:dyDescent="0.25">
      <c r="A518" s="31">
        <v>26</v>
      </c>
      <c r="B518" s="74">
        <v>65.709999999999994</v>
      </c>
      <c r="C518" s="31" t="s">
        <v>19072</v>
      </c>
      <c r="D518" s="31" t="s">
        <v>21</v>
      </c>
      <c r="E518" s="32">
        <f t="shared" si="9"/>
        <v>1708.4599999999998</v>
      </c>
    </row>
    <row r="519" spans="1:5" x14ac:dyDescent="0.25">
      <c r="A519" s="31">
        <v>26</v>
      </c>
      <c r="B519" s="74">
        <v>65.709999999999994</v>
      </c>
      <c r="C519" s="31" t="s">
        <v>19073</v>
      </c>
      <c r="D519" s="31" t="s">
        <v>23</v>
      </c>
      <c r="E519" s="32">
        <f t="shared" si="9"/>
        <v>1708.4599999999998</v>
      </c>
    </row>
    <row r="520" spans="1:5" x14ac:dyDescent="0.25">
      <c r="A520" s="31">
        <v>2</v>
      </c>
      <c r="B520" s="74">
        <v>65.709999999999994</v>
      </c>
      <c r="C520" s="31" t="s">
        <v>19074</v>
      </c>
      <c r="D520" s="31" t="s">
        <v>22</v>
      </c>
      <c r="E520" s="32">
        <f t="shared" si="9"/>
        <v>131.41999999999999</v>
      </c>
    </row>
    <row r="521" spans="1:5" x14ac:dyDescent="0.25">
      <c r="A521" s="31">
        <v>14</v>
      </c>
      <c r="B521" s="74">
        <v>65.709999999999994</v>
      </c>
      <c r="C521" s="31" t="s">
        <v>19075</v>
      </c>
      <c r="D521" s="31" t="s">
        <v>21</v>
      </c>
      <c r="E521" s="32">
        <f t="shared" si="9"/>
        <v>919.93999999999994</v>
      </c>
    </row>
    <row r="522" spans="1:5" x14ac:dyDescent="0.25">
      <c r="A522" s="31">
        <v>12</v>
      </c>
      <c r="B522" s="74">
        <v>65.709999999999994</v>
      </c>
      <c r="C522" s="31" t="s">
        <v>19076</v>
      </c>
      <c r="D522" s="31" t="s">
        <v>17</v>
      </c>
      <c r="E522" s="32">
        <f t="shared" si="9"/>
        <v>788.52</v>
      </c>
    </row>
    <row r="523" spans="1:5" x14ac:dyDescent="0.25">
      <c r="A523" s="31">
        <v>30</v>
      </c>
      <c r="B523" s="74">
        <v>65.7</v>
      </c>
      <c r="C523" s="31" t="s">
        <v>19077</v>
      </c>
      <c r="D523" s="31" t="s">
        <v>21</v>
      </c>
      <c r="E523" s="32">
        <f t="shared" si="9"/>
        <v>1971</v>
      </c>
    </row>
    <row r="524" spans="1:5" x14ac:dyDescent="0.25">
      <c r="A524" s="31">
        <v>12</v>
      </c>
      <c r="B524" s="74">
        <v>65.7</v>
      </c>
      <c r="C524" s="31" t="s">
        <v>19078</v>
      </c>
      <c r="D524" s="31" t="s">
        <v>22</v>
      </c>
      <c r="E524" s="32">
        <f t="shared" si="9"/>
        <v>788.40000000000009</v>
      </c>
    </row>
    <row r="525" spans="1:5" x14ac:dyDescent="0.25">
      <c r="A525" s="31">
        <v>10</v>
      </c>
      <c r="B525" s="74">
        <v>65.7</v>
      </c>
      <c r="C525" s="31" t="s">
        <v>19079</v>
      </c>
      <c r="D525" s="31" t="s">
        <v>23</v>
      </c>
      <c r="E525" s="32">
        <f t="shared" si="9"/>
        <v>657</v>
      </c>
    </row>
    <row r="526" spans="1:5" x14ac:dyDescent="0.25">
      <c r="A526" s="31">
        <v>54</v>
      </c>
      <c r="B526" s="74">
        <v>65.709999999999994</v>
      </c>
      <c r="C526" s="31" t="s">
        <v>19080</v>
      </c>
      <c r="D526" s="31" t="s">
        <v>21</v>
      </c>
      <c r="E526" s="32">
        <f t="shared" si="9"/>
        <v>3548.3399999999997</v>
      </c>
    </row>
    <row r="527" spans="1:5" x14ac:dyDescent="0.25">
      <c r="A527" s="31">
        <v>1</v>
      </c>
      <c r="B527" s="74">
        <v>65.7</v>
      </c>
      <c r="C527" s="31" t="s">
        <v>19081</v>
      </c>
      <c r="D527" s="31" t="s">
        <v>22</v>
      </c>
      <c r="E527" s="32">
        <f t="shared" si="9"/>
        <v>65.7</v>
      </c>
    </row>
    <row r="528" spans="1:5" x14ac:dyDescent="0.25">
      <c r="A528" s="31">
        <v>6</v>
      </c>
      <c r="B528" s="74">
        <v>65.7</v>
      </c>
      <c r="C528" s="31" t="s">
        <v>19082</v>
      </c>
      <c r="D528" s="31" t="s">
        <v>21</v>
      </c>
      <c r="E528" s="32">
        <f t="shared" si="9"/>
        <v>394.20000000000005</v>
      </c>
    </row>
    <row r="529" spans="1:5" x14ac:dyDescent="0.25">
      <c r="A529" s="31">
        <v>1</v>
      </c>
      <c r="B529" s="74">
        <v>65.7</v>
      </c>
      <c r="C529" s="31" t="s">
        <v>19083</v>
      </c>
      <c r="D529" s="31" t="s">
        <v>17</v>
      </c>
      <c r="E529" s="32">
        <f t="shared" si="9"/>
        <v>65.7</v>
      </c>
    </row>
    <row r="530" spans="1:5" x14ac:dyDescent="0.25">
      <c r="A530" s="31">
        <v>22</v>
      </c>
      <c r="B530" s="74">
        <v>65.7</v>
      </c>
      <c r="C530" s="31" t="s">
        <v>19084</v>
      </c>
      <c r="D530" s="31" t="s">
        <v>21</v>
      </c>
      <c r="E530" s="32">
        <f t="shared" si="9"/>
        <v>1445.4</v>
      </c>
    </row>
    <row r="531" spans="1:5" x14ac:dyDescent="0.25">
      <c r="A531" s="31">
        <v>24</v>
      </c>
      <c r="B531" s="74">
        <v>65.7</v>
      </c>
      <c r="C531" s="31" t="s">
        <v>19085</v>
      </c>
      <c r="D531" s="31" t="s">
        <v>17</v>
      </c>
      <c r="E531" s="32">
        <f t="shared" si="9"/>
        <v>1576.8000000000002</v>
      </c>
    </row>
    <row r="532" spans="1:5" x14ac:dyDescent="0.25">
      <c r="A532" s="31">
        <v>23</v>
      </c>
      <c r="B532" s="74">
        <v>65.7</v>
      </c>
      <c r="C532" s="31" t="s">
        <v>19086</v>
      </c>
      <c r="D532" s="31" t="s">
        <v>21</v>
      </c>
      <c r="E532" s="32">
        <f t="shared" si="9"/>
        <v>1511.1000000000001</v>
      </c>
    </row>
    <row r="533" spans="1:5" x14ac:dyDescent="0.25">
      <c r="A533" s="31">
        <v>7</v>
      </c>
      <c r="B533" s="74">
        <v>65.69</v>
      </c>
      <c r="C533" s="31" t="s">
        <v>19087</v>
      </c>
      <c r="D533" s="31" t="s">
        <v>17</v>
      </c>
      <c r="E533" s="32">
        <f t="shared" si="9"/>
        <v>459.83</v>
      </c>
    </row>
    <row r="534" spans="1:5" x14ac:dyDescent="0.25">
      <c r="A534" s="31">
        <v>26</v>
      </c>
      <c r="B534" s="74">
        <v>65.680000000000007</v>
      </c>
      <c r="C534" s="31" t="s">
        <v>19088</v>
      </c>
      <c r="D534" s="31" t="s">
        <v>21</v>
      </c>
      <c r="E534" s="32">
        <f t="shared" si="9"/>
        <v>1707.6800000000003</v>
      </c>
    </row>
    <row r="535" spans="1:5" x14ac:dyDescent="0.25">
      <c r="A535" s="31">
        <v>13</v>
      </c>
      <c r="B535" s="74">
        <v>65.680000000000007</v>
      </c>
      <c r="C535" s="31" t="s">
        <v>19089</v>
      </c>
      <c r="D535" s="31" t="s">
        <v>23</v>
      </c>
      <c r="E535" s="32">
        <f t="shared" si="9"/>
        <v>853.84000000000015</v>
      </c>
    </row>
    <row r="536" spans="1:5" x14ac:dyDescent="0.25">
      <c r="A536" s="31">
        <v>12</v>
      </c>
      <c r="B536" s="74">
        <v>65.680000000000007</v>
      </c>
      <c r="C536" s="31" t="s">
        <v>19090</v>
      </c>
      <c r="D536" s="31" t="s">
        <v>23</v>
      </c>
      <c r="E536" s="32">
        <f t="shared" si="9"/>
        <v>788.16000000000008</v>
      </c>
    </row>
    <row r="537" spans="1:5" x14ac:dyDescent="0.25">
      <c r="A537" s="31">
        <v>14</v>
      </c>
      <c r="B537" s="74">
        <v>65.680000000000007</v>
      </c>
      <c r="C537" s="31" t="s">
        <v>19091</v>
      </c>
      <c r="D537" s="31" t="s">
        <v>21</v>
      </c>
      <c r="E537" s="32">
        <f t="shared" si="9"/>
        <v>919.5200000000001</v>
      </c>
    </row>
    <row r="538" spans="1:5" x14ac:dyDescent="0.25">
      <c r="A538" s="31">
        <v>15</v>
      </c>
      <c r="B538" s="74">
        <v>65.680000000000007</v>
      </c>
      <c r="C538" s="31" t="s">
        <v>19092</v>
      </c>
      <c r="D538" s="31" t="s">
        <v>17</v>
      </c>
      <c r="E538" s="32">
        <f t="shared" si="9"/>
        <v>985.2</v>
      </c>
    </row>
    <row r="539" spans="1:5" x14ac:dyDescent="0.25">
      <c r="A539" s="31">
        <v>8</v>
      </c>
      <c r="B539" s="74">
        <v>65.69</v>
      </c>
      <c r="C539" s="31" t="s">
        <v>19093</v>
      </c>
      <c r="D539" s="31" t="s">
        <v>22</v>
      </c>
      <c r="E539" s="32">
        <f t="shared" si="9"/>
        <v>525.52</v>
      </c>
    </row>
    <row r="540" spans="1:5" x14ac:dyDescent="0.25">
      <c r="A540" s="31">
        <v>3</v>
      </c>
      <c r="B540" s="74">
        <v>65.69</v>
      </c>
      <c r="C540" s="31" t="s">
        <v>19094</v>
      </c>
      <c r="D540" s="31" t="s">
        <v>22</v>
      </c>
      <c r="E540" s="32">
        <f t="shared" si="9"/>
        <v>197.07</v>
      </c>
    </row>
    <row r="541" spans="1:5" x14ac:dyDescent="0.25">
      <c r="A541" s="31">
        <v>15</v>
      </c>
      <c r="B541" s="74">
        <v>65.69</v>
      </c>
      <c r="C541" s="31" t="s">
        <v>19095</v>
      </c>
      <c r="D541" s="31" t="s">
        <v>17</v>
      </c>
      <c r="E541" s="32">
        <f t="shared" si="9"/>
        <v>985.34999999999991</v>
      </c>
    </row>
    <row r="542" spans="1:5" x14ac:dyDescent="0.25">
      <c r="A542" s="31">
        <v>2</v>
      </c>
      <c r="B542" s="74">
        <v>65.69</v>
      </c>
      <c r="C542" s="31" t="s">
        <v>19096</v>
      </c>
      <c r="D542" s="31" t="s">
        <v>22</v>
      </c>
      <c r="E542" s="32">
        <f t="shared" si="9"/>
        <v>131.38</v>
      </c>
    </row>
    <row r="543" spans="1:5" x14ac:dyDescent="0.25">
      <c r="A543" s="31">
        <v>15</v>
      </c>
      <c r="B543" s="74">
        <v>65.69</v>
      </c>
      <c r="C543" s="31" t="s">
        <v>19097</v>
      </c>
      <c r="D543" s="31" t="s">
        <v>21</v>
      </c>
      <c r="E543" s="32">
        <f t="shared" si="9"/>
        <v>985.34999999999991</v>
      </c>
    </row>
    <row r="544" spans="1:5" x14ac:dyDescent="0.25">
      <c r="A544" s="31">
        <v>8</v>
      </c>
      <c r="B544" s="74">
        <v>65.69</v>
      </c>
      <c r="C544" s="31" t="s">
        <v>19098</v>
      </c>
      <c r="D544" s="31" t="s">
        <v>21</v>
      </c>
      <c r="E544" s="32">
        <f t="shared" si="9"/>
        <v>525.52</v>
      </c>
    </row>
    <row r="545" spans="1:5" x14ac:dyDescent="0.25">
      <c r="A545" s="31">
        <v>6</v>
      </c>
      <c r="B545" s="74">
        <v>65.69</v>
      </c>
      <c r="C545" s="31" t="s">
        <v>19099</v>
      </c>
      <c r="D545" s="31" t="s">
        <v>23</v>
      </c>
      <c r="E545" s="32">
        <f t="shared" si="9"/>
        <v>394.14</v>
      </c>
    </row>
    <row r="546" spans="1:5" x14ac:dyDescent="0.25">
      <c r="A546" s="31">
        <v>11</v>
      </c>
      <c r="B546" s="74">
        <v>65.69</v>
      </c>
      <c r="C546" s="31" t="s">
        <v>19100</v>
      </c>
      <c r="D546" s="31" t="s">
        <v>17</v>
      </c>
      <c r="E546" s="32">
        <f t="shared" si="9"/>
        <v>722.58999999999992</v>
      </c>
    </row>
    <row r="547" spans="1:5" x14ac:dyDescent="0.25">
      <c r="A547" s="31">
        <v>12</v>
      </c>
      <c r="B547" s="74">
        <v>65.69</v>
      </c>
      <c r="C547" s="31" t="s">
        <v>19101</v>
      </c>
      <c r="D547" s="31" t="s">
        <v>17</v>
      </c>
      <c r="E547" s="32">
        <f t="shared" si="9"/>
        <v>788.28</v>
      </c>
    </row>
    <row r="548" spans="1:5" x14ac:dyDescent="0.25">
      <c r="A548" s="31">
        <v>26</v>
      </c>
      <c r="B548" s="74">
        <v>65.67</v>
      </c>
      <c r="C548" s="31" t="s">
        <v>19102</v>
      </c>
      <c r="D548" s="31" t="s">
        <v>17</v>
      </c>
      <c r="E548" s="32">
        <f t="shared" si="9"/>
        <v>1707.42</v>
      </c>
    </row>
    <row r="549" spans="1:5" x14ac:dyDescent="0.25">
      <c r="A549" s="31">
        <v>28</v>
      </c>
      <c r="B549" s="74">
        <v>65.67</v>
      </c>
      <c r="C549" s="31" t="s">
        <v>19103</v>
      </c>
      <c r="D549" s="31" t="s">
        <v>21</v>
      </c>
      <c r="E549" s="32">
        <f t="shared" si="9"/>
        <v>1838.76</v>
      </c>
    </row>
    <row r="550" spans="1:5" x14ac:dyDescent="0.25">
      <c r="A550" s="31">
        <v>41</v>
      </c>
      <c r="B550" s="74">
        <v>65.67</v>
      </c>
      <c r="C550" s="31" t="s">
        <v>19104</v>
      </c>
      <c r="D550" s="31" t="s">
        <v>21</v>
      </c>
      <c r="E550" s="32">
        <f t="shared" si="9"/>
        <v>2692.4700000000003</v>
      </c>
    </row>
    <row r="551" spans="1:5" x14ac:dyDescent="0.25">
      <c r="A551" s="31">
        <v>13</v>
      </c>
      <c r="B551" s="74">
        <v>65.67</v>
      </c>
      <c r="C551" s="31" t="s">
        <v>19105</v>
      </c>
      <c r="D551" s="31" t="s">
        <v>23</v>
      </c>
      <c r="E551" s="32">
        <f t="shared" si="9"/>
        <v>853.71</v>
      </c>
    </row>
    <row r="552" spans="1:5" x14ac:dyDescent="0.25">
      <c r="A552" s="31">
        <v>15</v>
      </c>
      <c r="B552" s="74">
        <v>65.66</v>
      </c>
      <c r="C552" s="31" t="s">
        <v>19106</v>
      </c>
      <c r="D552" s="31" t="s">
        <v>17</v>
      </c>
      <c r="E552" s="32">
        <f t="shared" si="9"/>
        <v>984.9</v>
      </c>
    </row>
    <row r="553" spans="1:5" x14ac:dyDescent="0.25">
      <c r="A553" s="31">
        <v>21</v>
      </c>
      <c r="B553" s="74">
        <v>65.66</v>
      </c>
      <c r="C553" s="31" t="s">
        <v>19107</v>
      </c>
      <c r="D553" s="31" t="s">
        <v>17</v>
      </c>
      <c r="E553" s="32">
        <f t="shared" si="9"/>
        <v>1378.86</v>
      </c>
    </row>
    <row r="554" spans="1:5" x14ac:dyDescent="0.25">
      <c r="A554" s="31">
        <v>11</v>
      </c>
      <c r="B554" s="74">
        <v>65.66</v>
      </c>
      <c r="C554" s="31" t="s">
        <v>19108</v>
      </c>
      <c r="D554" s="31" t="s">
        <v>21</v>
      </c>
      <c r="E554" s="32">
        <f t="shared" si="9"/>
        <v>722.26</v>
      </c>
    </row>
    <row r="555" spans="1:5" x14ac:dyDescent="0.25">
      <c r="A555" s="31">
        <v>7</v>
      </c>
      <c r="B555" s="74">
        <v>65.66</v>
      </c>
      <c r="C555" s="31" t="s">
        <v>19109</v>
      </c>
      <c r="D555" s="31" t="s">
        <v>21</v>
      </c>
      <c r="E555" s="32">
        <f t="shared" si="9"/>
        <v>459.62</v>
      </c>
    </row>
    <row r="556" spans="1:5" x14ac:dyDescent="0.25">
      <c r="A556" s="31">
        <v>26</v>
      </c>
      <c r="B556" s="74">
        <v>65.650000000000006</v>
      </c>
      <c r="C556" s="31" t="s">
        <v>19110</v>
      </c>
      <c r="D556" s="31" t="s">
        <v>21</v>
      </c>
      <c r="E556" s="32">
        <f t="shared" si="9"/>
        <v>1706.9</v>
      </c>
    </row>
    <row r="557" spans="1:5" x14ac:dyDescent="0.25">
      <c r="A557" s="31">
        <v>15</v>
      </c>
      <c r="B557" s="74">
        <v>65.650000000000006</v>
      </c>
      <c r="C557" s="31" t="s">
        <v>19111</v>
      </c>
      <c r="D557" s="31" t="s">
        <v>17</v>
      </c>
      <c r="E557" s="32">
        <f t="shared" si="9"/>
        <v>984.75000000000011</v>
      </c>
    </row>
    <row r="558" spans="1:5" x14ac:dyDescent="0.25">
      <c r="A558" s="31">
        <v>13</v>
      </c>
      <c r="B558" s="74">
        <v>65.650000000000006</v>
      </c>
      <c r="C558" s="31" t="s">
        <v>19112</v>
      </c>
      <c r="D558" s="31" t="s">
        <v>22</v>
      </c>
      <c r="E558" s="32">
        <f t="shared" si="9"/>
        <v>853.45</v>
      </c>
    </row>
    <row r="559" spans="1:5" x14ac:dyDescent="0.25">
      <c r="A559" s="31">
        <v>2</v>
      </c>
      <c r="B559" s="74">
        <v>65.63</v>
      </c>
      <c r="C559" s="31" t="s">
        <v>19113</v>
      </c>
      <c r="D559" s="31" t="s">
        <v>17</v>
      </c>
      <c r="E559" s="32">
        <f t="shared" si="9"/>
        <v>131.26</v>
      </c>
    </row>
    <row r="560" spans="1:5" x14ac:dyDescent="0.25">
      <c r="A560" s="31">
        <v>26</v>
      </c>
      <c r="B560" s="74">
        <v>65.63</v>
      </c>
      <c r="C560" s="31" t="s">
        <v>19114</v>
      </c>
      <c r="D560" s="31" t="s">
        <v>23</v>
      </c>
      <c r="E560" s="32">
        <f t="shared" si="9"/>
        <v>1706.3799999999999</v>
      </c>
    </row>
    <row r="561" spans="1:5" x14ac:dyDescent="0.25">
      <c r="A561" s="31">
        <v>26</v>
      </c>
      <c r="B561" s="74">
        <v>65.63</v>
      </c>
      <c r="C561" s="31" t="s">
        <v>19115</v>
      </c>
      <c r="D561" s="31" t="s">
        <v>21</v>
      </c>
      <c r="E561" s="32">
        <f t="shared" si="9"/>
        <v>1706.3799999999999</v>
      </c>
    </row>
    <row r="562" spans="1:5" x14ac:dyDescent="0.25">
      <c r="A562" s="31">
        <v>15</v>
      </c>
      <c r="B562" s="74">
        <v>65.62</v>
      </c>
      <c r="C562" s="31" t="s">
        <v>19116</v>
      </c>
      <c r="D562" s="31" t="s">
        <v>21</v>
      </c>
      <c r="E562" s="32">
        <f t="shared" si="9"/>
        <v>984.30000000000007</v>
      </c>
    </row>
    <row r="563" spans="1:5" x14ac:dyDescent="0.25">
      <c r="A563" s="31">
        <v>5</v>
      </c>
      <c r="B563" s="74">
        <v>65.62</v>
      </c>
      <c r="C563" s="31" t="s">
        <v>19117</v>
      </c>
      <c r="D563" s="31" t="s">
        <v>23</v>
      </c>
      <c r="E563" s="32">
        <f t="shared" si="9"/>
        <v>328.1</v>
      </c>
    </row>
    <row r="564" spans="1:5" x14ac:dyDescent="0.25">
      <c r="A564" s="31">
        <v>13</v>
      </c>
      <c r="B564" s="74">
        <v>65.61</v>
      </c>
      <c r="C564" s="31" t="s">
        <v>19118</v>
      </c>
      <c r="D564" s="31" t="s">
        <v>21</v>
      </c>
      <c r="E564" s="32">
        <f t="shared" si="9"/>
        <v>852.93</v>
      </c>
    </row>
    <row r="565" spans="1:5" x14ac:dyDescent="0.25">
      <c r="A565" s="31">
        <v>15</v>
      </c>
      <c r="B565" s="74">
        <v>65.61</v>
      </c>
      <c r="C565" s="31" t="s">
        <v>19119</v>
      </c>
      <c r="D565" s="31" t="s">
        <v>17</v>
      </c>
      <c r="E565" s="32">
        <f t="shared" si="9"/>
        <v>984.15</v>
      </c>
    </row>
    <row r="566" spans="1:5" x14ac:dyDescent="0.25">
      <c r="A566" s="31">
        <v>13</v>
      </c>
      <c r="B566" s="74">
        <v>65.61</v>
      </c>
      <c r="C566" s="31" t="s">
        <v>19120</v>
      </c>
      <c r="D566" s="31" t="s">
        <v>23</v>
      </c>
      <c r="E566" s="32">
        <f t="shared" si="9"/>
        <v>852.93</v>
      </c>
    </row>
    <row r="567" spans="1:5" x14ac:dyDescent="0.25">
      <c r="A567" s="31">
        <v>13</v>
      </c>
      <c r="B567" s="74">
        <v>65.61</v>
      </c>
      <c r="C567" s="31" t="s">
        <v>19121</v>
      </c>
      <c r="D567" s="31" t="s">
        <v>22</v>
      </c>
      <c r="E567" s="32">
        <f t="shared" si="9"/>
        <v>852.93</v>
      </c>
    </row>
    <row r="568" spans="1:5" x14ac:dyDescent="0.25">
      <c r="A568" s="31">
        <v>28</v>
      </c>
      <c r="B568" s="74">
        <v>65.61</v>
      </c>
      <c r="C568" s="31" t="s">
        <v>19122</v>
      </c>
      <c r="D568" s="31" t="s">
        <v>21</v>
      </c>
      <c r="E568" s="32">
        <f t="shared" si="9"/>
        <v>1837.08</v>
      </c>
    </row>
    <row r="569" spans="1:5" x14ac:dyDescent="0.25">
      <c r="A569" s="31">
        <v>13</v>
      </c>
      <c r="B569" s="74">
        <v>65.599999999999994</v>
      </c>
      <c r="C569" s="31" t="s">
        <v>19123</v>
      </c>
      <c r="D569" s="31" t="s">
        <v>17</v>
      </c>
      <c r="E569" s="32">
        <f t="shared" si="9"/>
        <v>852.8</v>
      </c>
    </row>
    <row r="570" spans="1:5" x14ac:dyDescent="0.25">
      <c r="A570" s="31">
        <v>41</v>
      </c>
      <c r="B570" s="74">
        <v>65.58</v>
      </c>
      <c r="C570" s="31" t="s">
        <v>19124</v>
      </c>
      <c r="D570" s="31" t="s">
        <v>21</v>
      </c>
      <c r="E570" s="32">
        <f t="shared" si="9"/>
        <v>2688.7799999999997</v>
      </c>
    </row>
    <row r="571" spans="1:5" x14ac:dyDescent="0.25">
      <c r="A571" s="31">
        <v>26</v>
      </c>
      <c r="B571" s="74">
        <v>65.61</v>
      </c>
      <c r="C571" s="31" t="s">
        <v>19125</v>
      </c>
      <c r="D571" s="31" t="s">
        <v>21</v>
      </c>
      <c r="E571" s="32">
        <f t="shared" si="9"/>
        <v>1705.86</v>
      </c>
    </row>
    <row r="572" spans="1:5" x14ac:dyDescent="0.25">
      <c r="A572" s="31">
        <v>52</v>
      </c>
      <c r="B572" s="74">
        <v>65.62</v>
      </c>
      <c r="C572" s="31" t="s">
        <v>19126</v>
      </c>
      <c r="D572" s="31" t="s">
        <v>21</v>
      </c>
      <c r="E572" s="32">
        <f t="shared" si="9"/>
        <v>3412.2400000000002</v>
      </c>
    </row>
    <row r="573" spans="1:5" x14ac:dyDescent="0.25">
      <c r="A573" s="31">
        <v>2</v>
      </c>
      <c r="B573" s="74">
        <v>65.62</v>
      </c>
      <c r="C573" s="31" t="s">
        <v>19127</v>
      </c>
      <c r="D573" s="31" t="s">
        <v>23</v>
      </c>
      <c r="E573" s="32">
        <f t="shared" si="9"/>
        <v>131.24</v>
      </c>
    </row>
    <row r="574" spans="1:5" x14ac:dyDescent="0.25">
      <c r="A574" s="31">
        <v>26</v>
      </c>
      <c r="B574" s="74">
        <v>65.62</v>
      </c>
      <c r="C574" s="31" t="s">
        <v>19128</v>
      </c>
      <c r="D574" s="31" t="s">
        <v>21</v>
      </c>
      <c r="E574" s="32">
        <f t="shared" si="9"/>
        <v>1706.1200000000001</v>
      </c>
    </row>
    <row r="575" spans="1:5" x14ac:dyDescent="0.25">
      <c r="A575" s="31">
        <v>26</v>
      </c>
      <c r="B575" s="74">
        <v>65.62</v>
      </c>
      <c r="C575" s="31" t="s">
        <v>19129</v>
      </c>
      <c r="D575" s="31" t="s">
        <v>17</v>
      </c>
      <c r="E575" s="32">
        <f t="shared" si="9"/>
        <v>1706.1200000000001</v>
      </c>
    </row>
    <row r="576" spans="1:5" x14ac:dyDescent="0.25">
      <c r="A576" s="31">
        <v>1</v>
      </c>
      <c r="B576" s="74">
        <v>65.61</v>
      </c>
      <c r="C576" s="31" t="s">
        <v>19130</v>
      </c>
      <c r="D576" s="31" t="s">
        <v>21</v>
      </c>
      <c r="E576" s="32">
        <f t="shared" si="9"/>
        <v>65.61</v>
      </c>
    </row>
    <row r="577" spans="1:5" x14ac:dyDescent="0.25">
      <c r="A577" s="31">
        <v>26</v>
      </c>
      <c r="B577" s="74">
        <v>65.55</v>
      </c>
      <c r="C577" s="31" t="s">
        <v>19131</v>
      </c>
      <c r="D577" s="31" t="s">
        <v>21</v>
      </c>
      <c r="E577" s="32">
        <f t="shared" si="9"/>
        <v>1704.3</v>
      </c>
    </row>
    <row r="578" spans="1:5" x14ac:dyDescent="0.25">
      <c r="A578" s="31">
        <v>26</v>
      </c>
      <c r="B578" s="74">
        <v>65.55</v>
      </c>
      <c r="C578" s="31" t="s">
        <v>19132</v>
      </c>
      <c r="D578" s="31" t="s">
        <v>17</v>
      </c>
      <c r="E578" s="32">
        <f t="shared" ref="E578:E641" si="10">+A578*B578</f>
        <v>1704.3</v>
      </c>
    </row>
    <row r="579" spans="1:5" x14ac:dyDescent="0.25">
      <c r="A579" s="31">
        <v>2</v>
      </c>
      <c r="B579" s="74">
        <v>65.55</v>
      </c>
      <c r="C579" s="31" t="s">
        <v>19133</v>
      </c>
      <c r="D579" s="31" t="s">
        <v>22</v>
      </c>
      <c r="E579" s="32">
        <f t="shared" si="10"/>
        <v>131.1</v>
      </c>
    </row>
    <row r="580" spans="1:5" x14ac:dyDescent="0.25">
      <c r="A580" s="31">
        <v>10</v>
      </c>
      <c r="B580" s="74">
        <v>65.540000000000006</v>
      </c>
      <c r="C580" s="31" t="s">
        <v>19134</v>
      </c>
      <c r="D580" s="31" t="s">
        <v>21</v>
      </c>
      <c r="E580" s="32">
        <f t="shared" si="10"/>
        <v>655.40000000000009</v>
      </c>
    </row>
    <row r="581" spans="1:5" x14ac:dyDescent="0.25">
      <c r="A581" s="31">
        <v>13</v>
      </c>
      <c r="B581" s="74">
        <v>65.569999999999993</v>
      </c>
      <c r="C581" s="31" t="s">
        <v>19135</v>
      </c>
      <c r="D581" s="31" t="s">
        <v>17</v>
      </c>
      <c r="E581" s="32">
        <f t="shared" si="10"/>
        <v>852.40999999999985</v>
      </c>
    </row>
    <row r="582" spans="1:5" x14ac:dyDescent="0.25">
      <c r="A582" s="31">
        <v>13</v>
      </c>
      <c r="B582" s="74">
        <v>65.569999999999993</v>
      </c>
      <c r="C582" s="31" t="s">
        <v>19136</v>
      </c>
      <c r="D582" s="31" t="s">
        <v>23</v>
      </c>
      <c r="E582" s="32">
        <f t="shared" si="10"/>
        <v>852.40999999999985</v>
      </c>
    </row>
    <row r="583" spans="1:5" x14ac:dyDescent="0.25">
      <c r="A583" s="31">
        <v>28</v>
      </c>
      <c r="B583" s="74">
        <v>65.569999999999993</v>
      </c>
      <c r="C583" s="31" t="s">
        <v>19137</v>
      </c>
      <c r="D583" s="31" t="s">
        <v>21</v>
      </c>
      <c r="E583" s="32">
        <f t="shared" si="10"/>
        <v>1835.9599999999998</v>
      </c>
    </row>
    <row r="584" spans="1:5" x14ac:dyDescent="0.25">
      <c r="A584" s="31">
        <v>23</v>
      </c>
      <c r="B584" s="74">
        <v>65.569999999999993</v>
      </c>
      <c r="C584" s="31" t="s">
        <v>19138</v>
      </c>
      <c r="D584" s="31" t="s">
        <v>21</v>
      </c>
      <c r="E584" s="32">
        <f t="shared" si="10"/>
        <v>1508.11</v>
      </c>
    </row>
    <row r="585" spans="1:5" x14ac:dyDescent="0.25">
      <c r="A585" s="31">
        <v>10</v>
      </c>
      <c r="B585" s="74">
        <v>65.569999999999993</v>
      </c>
      <c r="C585" s="31" t="s">
        <v>19139</v>
      </c>
      <c r="D585" s="31" t="s">
        <v>23</v>
      </c>
      <c r="E585" s="32">
        <f t="shared" si="10"/>
        <v>655.69999999999993</v>
      </c>
    </row>
    <row r="586" spans="1:5" x14ac:dyDescent="0.25">
      <c r="A586" s="31">
        <v>13</v>
      </c>
      <c r="B586" s="74">
        <v>65.56</v>
      </c>
      <c r="C586" s="31" t="s">
        <v>19140</v>
      </c>
      <c r="D586" s="31" t="s">
        <v>17</v>
      </c>
      <c r="E586" s="32">
        <f t="shared" si="10"/>
        <v>852.28</v>
      </c>
    </row>
    <row r="587" spans="1:5" x14ac:dyDescent="0.25">
      <c r="A587" s="31">
        <v>4</v>
      </c>
      <c r="B587" s="74">
        <v>65.56</v>
      </c>
      <c r="C587" s="31" t="s">
        <v>19141</v>
      </c>
      <c r="D587" s="31" t="s">
        <v>21</v>
      </c>
      <c r="E587" s="32">
        <f t="shared" si="10"/>
        <v>262.24</v>
      </c>
    </row>
    <row r="588" spans="1:5" x14ac:dyDescent="0.25">
      <c r="A588" s="31">
        <v>26</v>
      </c>
      <c r="B588" s="74">
        <v>65.56</v>
      </c>
      <c r="C588" s="31" t="s">
        <v>19142</v>
      </c>
      <c r="D588" s="31" t="s">
        <v>17</v>
      </c>
      <c r="E588" s="32">
        <f t="shared" si="10"/>
        <v>1704.56</v>
      </c>
    </row>
    <row r="589" spans="1:5" x14ac:dyDescent="0.25">
      <c r="A589" s="31">
        <v>28</v>
      </c>
      <c r="B589" s="74">
        <v>65.56</v>
      </c>
      <c r="C589" s="31" t="s">
        <v>19143</v>
      </c>
      <c r="D589" s="31" t="s">
        <v>21</v>
      </c>
      <c r="E589" s="32">
        <f t="shared" si="10"/>
        <v>1835.68</v>
      </c>
    </row>
    <row r="590" spans="1:5" x14ac:dyDescent="0.25">
      <c r="A590" s="31">
        <v>32</v>
      </c>
      <c r="B590" s="74">
        <v>65.55</v>
      </c>
      <c r="C590" s="31" t="s">
        <v>19144</v>
      </c>
      <c r="D590" s="31" t="s">
        <v>21</v>
      </c>
      <c r="E590" s="32">
        <f t="shared" si="10"/>
        <v>2097.6</v>
      </c>
    </row>
    <row r="591" spans="1:5" x14ac:dyDescent="0.25">
      <c r="A591" s="31">
        <v>26</v>
      </c>
      <c r="B591" s="74">
        <v>65.510000000000005</v>
      </c>
      <c r="C591" s="31" t="s">
        <v>19145</v>
      </c>
      <c r="D591" s="31" t="s">
        <v>21</v>
      </c>
      <c r="E591" s="32">
        <f t="shared" si="10"/>
        <v>1703.2600000000002</v>
      </c>
    </row>
    <row r="592" spans="1:5" x14ac:dyDescent="0.25">
      <c r="A592" s="31">
        <v>13</v>
      </c>
      <c r="B592" s="74">
        <v>65.510000000000005</v>
      </c>
      <c r="C592" s="31" t="s">
        <v>19146</v>
      </c>
      <c r="D592" s="31" t="s">
        <v>17</v>
      </c>
      <c r="E592" s="32">
        <f t="shared" si="10"/>
        <v>851.63000000000011</v>
      </c>
    </row>
    <row r="593" spans="1:5" x14ac:dyDescent="0.25">
      <c r="A593" s="31">
        <v>15</v>
      </c>
      <c r="B593" s="74">
        <v>65.510000000000005</v>
      </c>
      <c r="C593" s="31" t="s">
        <v>19147</v>
      </c>
      <c r="D593" s="31" t="s">
        <v>23</v>
      </c>
      <c r="E593" s="32">
        <f t="shared" si="10"/>
        <v>982.65000000000009</v>
      </c>
    </row>
    <row r="594" spans="1:5" x14ac:dyDescent="0.25">
      <c r="A594" s="31">
        <v>22</v>
      </c>
      <c r="B594" s="74">
        <v>65.45</v>
      </c>
      <c r="C594" s="31" t="s">
        <v>19148</v>
      </c>
      <c r="D594" s="31" t="s">
        <v>21</v>
      </c>
      <c r="E594" s="32">
        <f t="shared" si="10"/>
        <v>1439.9</v>
      </c>
    </row>
    <row r="595" spans="1:5" x14ac:dyDescent="0.25">
      <c r="A595" s="31">
        <v>13</v>
      </c>
      <c r="B595" s="74">
        <v>65.47</v>
      </c>
      <c r="C595" s="31" t="s">
        <v>19149</v>
      </c>
      <c r="D595" s="31" t="s">
        <v>22</v>
      </c>
      <c r="E595" s="32">
        <f t="shared" si="10"/>
        <v>851.11</v>
      </c>
    </row>
    <row r="596" spans="1:5" x14ac:dyDescent="0.25">
      <c r="A596" s="31">
        <v>28</v>
      </c>
      <c r="B596" s="74">
        <v>65.47</v>
      </c>
      <c r="C596" s="31" t="s">
        <v>19150</v>
      </c>
      <c r="D596" s="31" t="s">
        <v>17</v>
      </c>
      <c r="E596" s="32">
        <f t="shared" si="10"/>
        <v>1833.1599999999999</v>
      </c>
    </row>
    <row r="597" spans="1:5" x14ac:dyDescent="0.25">
      <c r="A597" s="31">
        <v>2</v>
      </c>
      <c r="B597" s="74">
        <v>65.48</v>
      </c>
      <c r="C597" s="31" t="s">
        <v>19151</v>
      </c>
      <c r="D597" s="31" t="s">
        <v>23</v>
      </c>
      <c r="E597" s="32">
        <f t="shared" si="10"/>
        <v>130.96</v>
      </c>
    </row>
    <row r="598" spans="1:5" x14ac:dyDescent="0.25">
      <c r="A598" s="31">
        <v>52</v>
      </c>
      <c r="B598" s="74">
        <v>65.48</v>
      </c>
      <c r="C598" s="31" t="s">
        <v>19152</v>
      </c>
      <c r="D598" s="31" t="s">
        <v>21</v>
      </c>
      <c r="E598" s="32">
        <f t="shared" si="10"/>
        <v>3404.96</v>
      </c>
    </row>
    <row r="599" spans="1:5" x14ac:dyDescent="0.25">
      <c r="A599" s="31">
        <v>10</v>
      </c>
      <c r="B599" s="74">
        <v>65.47</v>
      </c>
      <c r="C599" s="31" t="s">
        <v>19153</v>
      </c>
      <c r="D599" s="31" t="s">
        <v>17</v>
      </c>
      <c r="E599" s="32">
        <f t="shared" si="10"/>
        <v>654.70000000000005</v>
      </c>
    </row>
    <row r="600" spans="1:5" x14ac:dyDescent="0.25">
      <c r="A600" s="31">
        <v>21</v>
      </c>
      <c r="B600" s="74">
        <v>65.47</v>
      </c>
      <c r="C600" s="31" t="s">
        <v>19154</v>
      </c>
      <c r="D600" s="31" t="s">
        <v>21</v>
      </c>
      <c r="E600" s="32">
        <f t="shared" si="10"/>
        <v>1374.87</v>
      </c>
    </row>
    <row r="601" spans="1:5" x14ac:dyDescent="0.25">
      <c r="A601" s="31">
        <v>21</v>
      </c>
      <c r="B601" s="74">
        <v>65.47</v>
      </c>
      <c r="C601" s="31" t="s">
        <v>19155</v>
      </c>
      <c r="D601" s="31" t="s">
        <v>21</v>
      </c>
      <c r="E601" s="32">
        <f t="shared" si="10"/>
        <v>1374.87</v>
      </c>
    </row>
    <row r="602" spans="1:5" x14ac:dyDescent="0.25">
      <c r="A602" s="31">
        <v>13</v>
      </c>
      <c r="B602" s="74">
        <v>65.47</v>
      </c>
      <c r="C602" s="31" t="s">
        <v>19156</v>
      </c>
      <c r="D602" s="31" t="s">
        <v>23</v>
      </c>
      <c r="E602" s="32">
        <f t="shared" si="10"/>
        <v>851.11</v>
      </c>
    </row>
    <row r="603" spans="1:5" x14ac:dyDescent="0.25">
      <c r="A603" s="31">
        <v>20</v>
      </c>
      <c r="B603" s="74">
        <v>65.47</v>
      </c>
      <c r="C603" s="31" t="s">
        <v>19157</v>
      </c>
      <c r="D603" s="31" t="s">
        <v>23</v>
      </c>
      <c r="E603" s="32">
        <f t="shared" si="10"/>
        <v>1309.4000000000001</v>
      </c>
    </row>
    <row r="604" spans="1:5" x14ac:dyDescent="0.25">
      <c r="A604" s="31">
        <v>13</v>
      </c>
      <c r="B604" s="74">
        <v>65.459999999999994</v>
      </c>
      <c r="C604" s="31" t="s">
        <v>19158</v>
      </c>
      <c r="D604" s="31" t="s">
        <v>23</v>
      </c>
      <c r="E604" s="32">
        <f t="shared" si="10"/>
        <v>850.9799999999999</v>
      </c>
    </row>
    <row r="605" spans="1:5" x14ac:dyDescent="0.25">
      <c r="A605" s="31">
        <v>41</v>
      </c>
      <c r="B605" s="74">
        <v>65.459999999999994</v>
      </c>
      <c r="C605" s="31" t="s">
        <v>19159</v>
      </c>
      <c r="D605" s="31" t="s">
        <v>21</v>
      </c>
      <c r="E605" s="32">
        <f t="shared" si="10"/>
        <v>2683.8599999999997</v>
      </c>
    </row>
    <row r="606" spans="1:5" x14ac:dyDescent="0.25">
      <c r="A606" s="31">
        <v>26</v>
      </c>
      <c r="B606" s="74">
        <v>65.45</v>
      </c>
      <c r="C606" s="31" t="s">
        <v>19160</v>
      </c>
      <c r="D606" s="31" t="s">
        <v>21</v>
      </c>
      <c r="E606" s="32">
        <f t="shared" si="10"/>
        <v>1701.7</v>
      </c>
    </row>
    <row r="607" spans="1:5" x14ac:dyDescent="0.25">
      <c r="A607" s="31">
        <v>26</v>
      </c>
      <c r="B607" s="74">
        <v>65.45</v>
      </c>
      <c r="C607" s="31" t="s">
        <v>19161</v>
      </c>
      <c r="D607" s="31" t="s">
        <v>17</v>
      </c>
      <c r="E607" s="32">
        <f t="shared" si="10"/>
        <v>1701.7</v>
      </c>
    </row>
    <row r="608" spans="1:5" x14ac:dyDescent="0.25">
      <c r="A608" s="31">
        <v>2</v>
      </c>
      <c r="B608" s="74">
        <v>65.45</v>
      </c>
      <c r="C608" s="31" t="s">
        <v>19162</v>
      </c>
      <c r="D608" s="31" t="s">
        <v>22</v>
      </c>
      <c r="E608" s="32">
        <f t="shared" si="10"/>
        <v>130.9</v>
      </c>
    </row>
    <row r="609" spans="1:5" x14ac:dyDescent="0.25">
      <c r="A609" s="31">
        <v>13</v>
      </c>
      <c r="B609" s="74">
        <v>65.44</v>
      </c>
      <c r="C609" s="31" t="s">
        <v>19163</v>
      </c>
      <c r="D609" s="31" t="s">
        <v>22</v>
      </c>
      <c r="E609" s="32">
        <f t="shared" si="10"/>
        <v>850.72</v>
      </c>
    </row>
    <row r="610" spans="1:5" x14ac:dyDescent="0.25">
      <c r="A610" s="31">
        <v>13</v>
      </c>
      <c r="B610" s="74">
        <v>65.44</v>
      </c>
      <c r="C610" s="31" t="s">
        <v>19164</v>
      </c>
      <c r="D610" s="31" t="s">
        <v>21</v>
      </c>
      <c r="E610" s="32">
        <f t="shared" si="10"/>
        <v>850.72</v>
      </c>
    </row>
    <row r="611" spans="1:5" x14ac:dyDescent="0.25">
      <c r="A611" s="31">
        <v>13</v>
      </c>
      <c r="B611" s="74">
        <v>65.42</v>
      </c>
      <c r="C611" s="31" t="s">
        <v>19165</v>
      </c>
      <c r="D611" s="31" t="s">
        <v>17</v>
      </c>
      <c r="E611" s="32">
        <f t="shared" si="10"/>
        <v>850.46</v>
      </c>
    </row>
    <row r="612" spans="1:5" x14ac:dyDescent="0.25">
      <c r="A612" s="31">
        <v>41</v>
      </c>
      <c r="B612" s="74">
        <v>65.42</v>
      </c>
      <c r="C612" s="31" t="s">
        <v>19166</v>
      </c>
      <c r="D612" s="31" t="s">
        <v>21</v>
      </c>
      <c r="E612" s="32">
        <f t="shared" si="10"/>
        <v>2682.2200000000003</v>
      </c>
    </row>
    <row r="613" spans="1:5" x14ac:dyDescent="0.25">
      <c r="A613" s="31">
        <v>15</v>
      </c>
      <c r="B613" s="74">
        <v>65.400000000000006</v>
      </c>
      <c r="C613" s="31" t="s">
        <v>19167</v>
      </c>
      <c r="D613" s="31" t="s">
        <v>17</v>
      </c>
      <c r="E613" s="32">
        <f t="shared" si="10"/>
        <v>981.00000000000011</v>
      </c>
    </row>
    <row r="614" spans="1:5" x14ac:dyDescent="0.25">
      <c r="A614" s="31">
        <v>16</v>
      </c>
      <c r="B614" s="74">
        <v>65.400000000000006</v>
      </c>
      <c r="C614" s="31" t="s">
        <v>19168</v>
      </c>
      <c r="D614" s="31" t="s">
        <v>21</v>
      </c>
      <c r="E614" s="32">
        <f t="shared" si="10"/>
        <v>1046.4000000000001</v>
      </c>
    </row>
    <row r="615" spans="1:5" x14ac:dyDescent="0.25">
      <c r="A615" s="31">
        <v>54</v>
      </c>
      <c r="B615" s="74">
        <v>65.41</v>
      </c>
      <c r="C615" s="31" t="s">
        <v>19169</v>
      </c>
      <c r="D615" s="31" t="s">
        <v>21</v>
      </c>
      <c r="E615" s="32">
        <f t="shared" si="10"/>
        <v>3532.14</v>
      </c>
    </row>
    <row r="616" spans="1:5" x14ac:dyDescent="0.25">
      <c r="A616" s="31">
        <v>26</v>
      </c>
      <c r="B616" s="74">
        <v>65.41</v>
      </c>
      <c r="C616" s="31" t="s">
        <v>19170</v>
      </c>
      <c r="D616" s="31" t="s">
        <v>21</v>
      </c>
      <c r="E616" s="32">
        <f t="shared" si="10"/>
        <v>1700.6599999999999</v>
      </c>
    </row>
    <row r="617" spans="1:5" x14ac:dyDescent="0.25">
      <c r="A617" s="31">
        <v>28</v>
      </c>
      <c r="B617" s="74">
        <v>65.41</v>
      </c>
      <c r="C617" s="31" t="s">
        <v>19171</v>
      </c>
      <c r="D617" s="31" t="s">
        <v>17</v>
      </c>
      <c r="E617" s="32">
        <f t="shared" si="10"/>
        <v>1831.48</v>
      </c>
    </row>
    <row r="618" spans="1:5" x14ac:dyDescent="0.25">
      <c r="A618" s="31">
        <v>26</v>
      </c>
      <c r="B618" s="74">
        <v>65.42</v>
      </c>
      <c r="C618" s="31" t="s">
        <v>19172</v>
      </c>
      <c r="D618" s="31" t="s">
        <v>23</v>
      </c>
      <c r="E618" s="32">
        <f t="shared" si="10"/>
        <v>1700.92</v>
      </c>
    </row>
    <row r="619" spans="1:5" x14ac:dyDescent="0.25">
      <c r="A619" s="31">
        <v>28</v>
      </c>
      <c r="B619" s="74">
        <v>65.42</v>
      </c>
      <c r="C619" s="31" t="s">
        <v>19173</v>
      </c>
      <c r="D619" s="31" t="s">
        <v>21</v>
      </c>
      <c r="E619" s="32">
        <f t="shared" si="10"/>
        <v>1831.76</v>
      </c>
    </row>
    <row r="620" spans="1:5" x14ac:dyDescent="0.25">
      <c r="A620" s="31">
        <v>41</v>
      </c>
      <c r="B620" s="74">
        <v>65.41</v>
      </c>
      <c r="C620" s="31" t="s">
        <v>19174</v>
      </c>
      <c r="D620" s="31" t="s">
        <v>21</v>
      </c>
      <c r="E620" s="32">
        <f t="shared" si="10"/>
        <v>2681.81</v>
      </c>
    </row>
    <row r="621" spans="1:5" x14ac:dyDescent="0.25">
      <c r="A621" s="31">
        <v>13</v>
      </c>
      <c r="B621" s="74">
        <v>65.41</v>
      </c>
      <c r="C621" s="31" t="s">
        <v>19175</v>
      </c>
      <c r="D621" s="31" t="s">
        <v>17</v>
      </c>
      <c r="E621" s="32">
        <f t="shared" si="10"/>
        <v>850.32999999999993</v>
      </c>
    </row>
    <row r="622" spans="1:5" x14ac:dyDescent="0.25">
      <c r="A622" s="31">
        <v>10</v>
      </c>
      <c r="B622" s="74">
        <v>65.41</v>
      </c>
      <c r="C622" s="31" t="s">
        <v>19176</v>
      </c>
      <c r="D622" s="31" t="s">
        <v>17</v>
      </c>
      <c r="E622" s="32">
        <f t="shared" si="10"/>
        <v>654.09999999999991</v>
      </c>
    </row>
    <row r="623" spans="1:5" x14ac:dyDescent="0.25">
      <c r="A623" s="31">
        <v>15</v>
      </c>
      <c r="B623" s="74">
        <v>65.400000000000006</v>
      </c>
      <c r="C623" s="31" t="s">
        <v>19177</v>
      </c>
      <c r="D623" s="31" t="s">
        <v>17</v>
      </c>
      <c r="E623" s="32">
        <f t="shared" si="10"/>
        <v>981.00000000000011</v>
      </c>
    </row>
    <row r="624" spans="1:5" x14ac:dyDescent="0.25">
      <c r="A624" s="31">
        <v>5</v>
      </c>
      <c r="B624" s="74">
        <v>65.41</v>
      </c>
      <c r="C624" s="31" t="s">
        <v>19178</v>
      </c>
      <c r="D624" s="31" t="s">
        <v>23</v>
      </c>
      <c r="E624" s="32">
        <f t="shared" si="10"/>
        <v>327.04999999999995</v>
      </c>
    </row>
    <row r="625" spans="1:5" x14ac:dyDescent="0.25">
      <c r="A625" s="31">
        <v>5</v>
      </c>
      <c r="B625" s="74">
        <v>65.41</v>
      </c>
      <c r="C625" s="31" t="s">
        <v>19179</v>
      </c>
      <c r="D625" s="31" t="s">
        <v>21</v>
      </c>
      <c r="E625" s="32">
        <f t="shared" si="10"/>
        <v>327.04999999999995</v>
      </c>
    </row>
    <row r="626" spans="1:5" x14ac:dyDescent="0.25">
      <c r="A626" s="31">
        <v>39</v>
      </c>
      <c r="B626" s="74">
        <v>65.400000000000006</v>
      </c>
      <c r="C626" s="31" t="s">
        <v>19180</v>
      </c>
      <c r="D626" s="31" t="s">
        <v>21</v>
      </c>
      <c r="E626" s="32">
        <f t="shared" si="10"/>
        <v>2550.6000000000004</v>
      </c>
    </row>
    <row r="627" spans="1:5" x14ac:dyDescent="0.25">
      <c r="A627" s="31">
        <v>2</v>
      </c>
      <c r="B627" s="74">
        <v>65.430000000000007</v>
      </c>
      <c r="C627" s="31" t="s">
        <v>19181</v>
      </c>
      <c r="D627" s="31" t="s">
        <v>17</v>
      </c>
      <c r="E627" s="32">
        <f t="shared" si="10"/>
        <v>130.86000000000001</v>
      </c>
    </row>
    <row r="628" spans="1:5" x14ac:dyDescent="0.25">
      <c r="A628" s="31">
        <v>20</v>
      </c>
      <c r="B628" s="74">
        <v>65.430000000000007</v>
      </c>
      <c r="C628" s="31" t="s">
        <v>19182</v>
      </c>
      <c r="D628" s="31" t="s">
        <v>21</v>
      </c>
      <c r="E628" s="32">
        <f t="shared" si="10"/>
        <v>1308.6000000000001</v>
      </c>
    </row>
    <row r="629" spans="1:5" x14ac:dyDescent="0.25">
      <c r="A629" s="31">
        <v>32</v>
      </c>
      <c r="B629" s="74">
        <v>65.430000000000007</v>
      </c>
      <c r="C629" s="31" t="s">
        <v>19183</v>
      </c>
      <c r="D629" s="31" t="s">
        <v>21</v>
      </c>
      <c r="E629" s="32">
        <f t="shared" si="10"/>
        <v>2093.7600000000002</v>
      </c>
    </row>
    <row r="630" spans="1:5" x14ac:dyDescent="0.25">
      <c r="A630" s="31">
        <v>26</v>
      </c>
      <c r="B630" s="74">
        <v>65.430000000000007</v>
      </c>
      <c r="C630" s="31" t="s">
        <v>19184</v>
      </c>
      <c r="D630" s="31" t="s">
        <v>21</v>
      </c>
      <c r="E630" s="32">
        <f t="shared" si="10"/>
        <v>1701.1800000000003</v>
      </c>
    </row>
    <row r="631" spans="1:5" x14ac:dyDescent="0.25">
      <c r="A631" s="31">
        <v>28</v>
      </c>
      <c r="B631" s="74">
        <v>65.430000000000007</v>
      </c>
      <c r="C631" s="31" t="s">
        <v>19185</v>
      </c>
      <c r="D631" s="31" t="s">
        <v>17</v>
      </c>
      <c r="E631" s="32">
        <f t="shared" si="10"/>
        <v>1832.0400000000002</v>
      </c>
    </row>
    <row r="632" spans="1:5" x14ac:dyDescent="0.25">
      <c r="A632" s="31">
        <v>4</v>
      </c>
      <c r="B632" s="74">
        <v>65.42</v>
      </c>
      <c r="C632" s="31" t="s">
        <v>19186</v>
      </c>
      <c r="D632" s="31" t="s">
        <v>17</v>
      </c>
      <c r="E632" s="32">
        <f t="shared" si="10"/>
        <v>261.68</v>
      </c>
    </row>
    <row r="633" spans="1:5" x14ac:dyDescent="0.25">
      <c r="A633" s="31">
        <v>13</v>
      </c>
      <c r="B633" s="74">
        <v>65.42</v>
      </c>
      <c r="C633" s="31" t="s">
        <v>19187</v>
      </c>
      <c r="D633" s="31" t="s">
        <v>21</v>
      </c>
      <c r="E633" s="32">
        <f t="shared" si="10"/>
        <v>850.46</v>
      </c>
    </row>
    <row r="634" spans="1:5" x14ac:dyDescent="0.25">
      <c r="A634" s="31">
        <v>15</v>
      </c>
      <c r="B634" s="74">
        <v>65.42</v>
      </c>
      <c r="C634" s="31" t="s">
        <v>19188</v>
      </c>
      <c r="D634" s="31" t="s">
        <v>23</v>
      </c>
      <c r="E634" s="32">
        <f t="shared" si="10"/>
        <v>981.30000000000007</v>
      </c>
    </row>
    <row r="635" spans="1:5" x14ac:dyDescent="0.25">
      <c r="A635" s="31">
        <v>15</v>
      </c>
      <c r="B635" s="74">
        <v>65.41</v>
      </c>
      <c r="C635" s="31" t="s">
        <v>19189</v>
      </c>
      <c r="D635" s="31" t="s">
        <v>17</v>
      </c>
      <c r="E635" s="32">
        <f t="shared" si="10"/>
        <v>981.15</v>
      </c>
    </row>
    <row r="636" spans="1:5" x14ac:dyDescent="0.25">
      <c r="A636" s="31">
        <v>39</v>
      </c>
      <c r="B636" s="74">
        <v>65.41</v>
      </c>
      <c r="C636" s="31" t="s">
        <v>19190</v>
      </c>
      <c r="D636" s="31" t="s">
        <v>21</v>
      </c>
      <c r="E636" s="32">
        <f t="shared" si="10"/>
        <v>2550.9899999999998</v>
      </c>
    </row>
    <row r="637" spans="1:5" x14ac:dyDescent="0.25">
      <c r="A637" s="31">
        <v>41</v>
      </c>
      <c r="B637" s="74">
        <v>65.41</v>
      </c>
      <c r="C637" s="31" t="s">
        <v>19191</v>
      </c>
      <c r="D637" s="31" t="s">
        <v>21</v>
      </c>
      <c r="E637" s="32">
        <f t="shared" si="10"/>
        <v>2681.81</v>
      </c>
    </row>
    <row r="638" spans="1:5" x14ac:dyDescent="0.25">
      <c r="A638" s="31">
        <v>13</v>
      </c>
      <c r="B638" s="74">
        <v>65.41</v>
      </c>
      <c r="C638" s="31" t="s">
        <v>19192</v>
      </c>
      <c r="D638" s="31" t="s">
        <v>17</v>
      </c>
      <c r="E638" s="32">
        <f t="shared" si="10"/>
        <v>850.32999999999993</v>
      </c>
    </row>
    <row r="639" spans="1:5" x14ac:dyDescent="0.25">
      <c r="A639" s="31">
        <v>13</v>
      </c>
      <c r="B639" s="74">
        <v>65.400000000000006</v>
      </c>
      <c r="C639" s="31" t="s">
        <v>19193</v>
      </c>
      <c r="D639" s="31" t="s">
        <v>22</v>
      </c>
      <c r="E639" s="32">
        <f t="shared" si="10"/>
        <v>850.2</v>
      </c>
    </row>
    <row r="640" spans="1:5" x14ac:dyDescent="0.25">
      <c r="A640" s="31">
        <v>41</v>
      </c>
      <c r="B640" s="74">
        <v>65.400000000000006</v>
      </c>
      <c r="C640" s="31" t="s">
        <v>19194</v>
      </c>
      <c r="D640" s="31" t="s">
        <v>21</v>
      </c>
      <c r="E640" s="32">
        <f t="shared" si="10"/>
        <v>2681.4</v>
      </c>
    </row>
    <row r="641" spans="1:5" x14ac:dyDescent="0.25">
      <c r="A641" s="31">
        <v>4</v>
      </c>
      <c r="B641" s="74">
        <v>65.39</v>
      </c>
      <c r="C641" s="31" t="s">
        <v>19195</v>
      </c>
      <c r="D641" s="31" t="s">
        <v>21</v>
      </c>
      <c r="E641" s="32">
        <f t="shared" si="10"/>
        <v>261.56</v>
      </c>
    </row>
    <row r="642" spans="1:5" x14ac:dyDescent="0.25">
      <c r="A642" s="31">
        <v>2</v>
      </c>
      <c r="B642" s="74">
        <v>65.400000000000006</v>
      </c>
      <c r="C642" s="31" t="s">
        <v>19196</v>
      </c>
      <c r="D642" s="31" t="s">
        <v>17</v>
      </c>
      <c r="E642" s="32">
        <f t="shared" ref="E642:E705" si="11">+A642*B642</f>
        <v>130.80000000000001</v>
      </c>
    </row>
    <row r="643" spans="1:5" x14ac:dyDescent="0.25">
      <c r="A643" s="31">
        <v>13</v>
      </c>
      <c r="B643" s="74">
        <v>65.400000000000006</v>
      </c>
      <c r="C643" s="31" t="s">
        <v>19197</v>
      </c>
      <c r="D643" s="31" t="s">
        <v>22</v>
      </c>
      <c r="E643" s="32">
        <f t="shared" si="11"/>
        <v>850.2</v>
      </c>
    </row>
    <row r="644" spans="1:5" x14ac:dyDescent="0.25">
      <c r="A644" s="31">
        <v>28</v>
      </c>
      <c r="B644" s="74">
        <v>65.41</v>
      </c>
      <c r="C644" s="31" t="s">
        <v>19198</v>
      </c>
      <c r="D644" s="31" t="s">
        <v>21</v>
      </c>
      <c r="E644" s="32">
        <f t="shared" si="11"/>
        <v>1831.48</v>
      </c>
    </row>
    <row r="645" spans="1:5" x14ac:dyDescent="0.25">
      <c r="A645" s="31">
        <v>13</v>
      </c>
      <c r="B645" s="74">
        <v>65.41</v>
      </c>
      <c r="C645" s="31" t="s">
        <v>19199</v>
      </c>
      <c r="D645" s="31" t="s">
        <v>17</v>
      </c>
      <c r="E645" s="32">
        <f t="shared" si="11"/>
        <v>850.32999999999993</v>
      </c>
    </row>
    <row r="646" spans="1:5" x14ac:dyDescent="0.25">
      <c r="A646" s="31">
        <v>13</v>
      </c>
      <c r="B646" s="74">
        <v>65.41</v>
      </c>
      <c r="C646" s="31" t="s">
        <v>19200</v>
      </c>
      <c r="D646" s="31" t="s">
        <v>23</v>
      </c>
      <c r="E646" s="32">
        <f t="shared" si="11"/>
        <v>850.32999999999993</v>
      </c>
    </row>
    <row r="647" spans="1:5" x14ac:dyDescent="0.25">
      <c r="A647" s="31">
        <v>16</v>
      </c>
      <c r="B647" s="74">
        <v>65.400000000000006</v>
      </c>
      <c r="C647" s="31" t="s">
        <v>19201</v>
      </c>
      <c r="D647" s="31" t="s">
        <v>21</v>
      </c>
      <c r="E647" s="32">
        <f t="shared" si="11"/>
        <v>1046.4000000000001</v>
      </c>
    </row>
    <row r="648" spans="1:5" x14ac:dyDescent="0.25">
      <c r="A648" s="31">
        <v>15</v>
      </c>
      <c r="B648" s="74">
        <v>65.37</v>
      </c>
      <c r="C648" s="31" t="s">
        <v>19202</v>
      </c>
      <c r="D648" s="31" t="s">
        <v>17</v>
      </c>
      <c r="E648" s="32">
        <f t="shared" si="11"/>
        <v>980.55000000000007</v>
      </c>
    </row>
    <row r="649" spans="1:5" x14ac:dyDescent="0.25">
      <c r="A649" s="31">
        <v>13</v>
      </c>
      <c r="B649" s="74">
        <v>65.38</v>
      </c>
      <c r="C649" s="31" t="s">
        <v>19203</v>
      </c>
      <c r="D649" s="31" t="s">
        <v>23</v>
      </c>
      <c r="E649" s="32">
        <f t="shared" si="11"/>
        <v>849.93999999999994</v>
      </c>
    </row>
    <row r="650" spans="1:5" x14ac:dyDescent="0.25">
      <c r="A650" s="31">
        <v>15</v>
      </c>
      <c r="B650" s="74">
        <v>65.38</v>
      </c>
      <c r="C650" s="31" t="s">
        <v>19204</v>
      </c>
      <c r="D650" s="31" t="s">
        <v>17</v>
      </c>
      <c r="E650" s="32">
        <f t="shared" si="11"/>
        <v>980.69999999999993</v>
      </c>
    </row>
    <row r="651" spans="1:5" x14ac:dyDescent="0.25">
      <c r="A651" s="31">
        <v>26</v>
      </c>
      <c r="B651" s="74">
        <v>65.38</v>
      </c>
      <c r="C651" s="31" t="s">
        <v>19205</v>
      </c>
      <c r="D651" s="31" t="s">
        <v>21</v>
      </c>
      <c r="E651" s="32">
        <f t="shared" si="11"/>
        <v>1699.8799999999999</v>
      </c>
    </row>
    <row r="652" spans="1:5" x14ac:dyDescent="0.25">
      <c r="A652" s="31">
        <v>26</v>
      </c>
      <c r="B652" s="74">
        <v>65.400000000000006</v>
      </c>
      <c r="C652" s="31" t="s">
        <v>19206</v>
      </c>
      <c r="D652" s="31" t="s">
        <v>17</v>
      </c>
      <c r="E652" s="32">
        <f t="shared" si="11"/>
        <v>1700.4</v>
      </c>
    </row>
    <row r="653" spans="1:5" x14ac:dyDescent="0.25">
      <c r="A653" s="31">
        <v>13</v>
      </c>
      <c r="B653" s="74">
        <v>65.400000000000006</v>
      </c>
      <c r="C653" s="31" t="s">
        <v>19207</v>
      </c>
      <c r="D653" s="31" t="s">
        <v>22</v>
      </c>
      <c r="E653" s="32">
        <f t="shared" si="11"/>
        <v>850.2</v>
      </c>
    </row>
    <row r="654" spans="1:5" x14ac:dyDescent="0.25">
      <c r="A654" s="31">
        <v>2</v>
      </c>
      <c r="B654" s="74">
        <v>65.400000000000006</v>
      </c>
      <c r="C654" s="31" t="s">
        <v>19208</v>
      </c>
      <c r="D654" s="31" t="s">
        <v>21</v>
      </c>
      <c r="E654" s="32">
        <f t="shared" si="11"/>
        <v>130.80000000000001</v>
      </c>
    </row>
    <row r="655" spans="1:5" x14ac:dyDescent="0.25">
      <c r="A655" s="31">
        <v>13</v>
      </c>
      <c r="B655" s="74">
        <v>65.400000000000006</v>
      </c>
      <c r="C655" s="31" t="s">
        <v>19209</v>
      </c>
      <c r="D655" s="31" t="s">
        <v>23</v>
      </c>
      <c r="E655" s="32">
        <f t="shared" si="11"/>
        <v>850.2</v>
      </c>
    </row>
    <row r="656" spans="1:5" x14ac:dyDescent="0.25">
      <c r="A656" s="31">
        <v>26</v>
      </c>
      <c r="B656" s="74">
        <v>65.41</v>
      </c>
      <c r="C656" s="31" t="s">
        <v>19210</v>
      </c>
      <c r="D656" s="31" t="s">
        <v>21</v>
      </c>
      <c r="E656" s="32">
        <f t="shared" si="11"/>
        <v>1700.6599999999999</v>
      </c>
    </row>
    <row r="657" spans="1:5" x14ac:dyDescent="0.25">
      <c r="A657" s="31">
        <v>26</v>
      </c>
      <c r="B657" s="74">
        <v>65.41</v>
      </c>
      <c r="C657" s="31" t="s">
        <v>19211</v>
      </c>
      <c r="D657" s="31" t="s">
        <v>17</v>
      </c>
      <c r="E657" s="32">
        <f t="shared" si="11"/>
        <v>1700.6599999999999</v>
      </c>
    </row>
    <row r="658" spans="1:5" x14ac:dyDescent="0.25">
      <c r="A658" s="31">
        <v>2</v>
      </c>
      <c r="B658" s="74">
        <v>65.41</v>
      </c>
      <c r="C658" s="31" t="s">
        <v>19212</v>
      </c>
      <c r="D658" s="31" t="s">
        <v>23</v>
      </c>
      <c r="E658" s="32">
        <f t="shared" si="11"/>
        <v>130.82</v>
      </c>
    </row>
    <row r="659" spans="1:5" x14ac:dyDescent="0.25">
      <c r="A659" s="31">
        <v>13</v>
      </c>
      <c r="B659" s="74">
        <v>65.400000000000006</v>
      </c>
      <c r="C659" s="31" t="s">
        <v>19213</v>
      </c>
      <c r="D659" s="31" t="s">
        <v>17</v>
      </c>
      <c r="E659" s="32">
        <f t="shared" si="11"/>
        <v>850.2</v>
      </c>
    </row>
    <row r="660" spans="1:5" x14ac:dyDescent="0.25">
      <c r="A660" s="31">
        <v>13</v>
      </c>
      <c r="B660" s="74">
        <v>65.400000000000006</v>
      </c>
      <c r="C660" s="31" t="s">
        <v>19214</v>
      </c>
      <c r="D660" s="31" t="s">
        <v>23</v>
      </c>
      <c r="E660" s="32">
        <f t="shared" si="11"/>
        <v>850.2</v>
      </c>
    </row>
    <row r="661" spans="1:5" x14ac:dyDescent="0.25">
      <c r="A661" s="31">
        <v>28</v>
      </c>
      <c r="B661" s="74">
        <v>65.400000000000006</v>
      </c>
      <c r="C661" s="31" t="s">
        <v>19215</v>
      </c>
      <c r="D661" s="31" t="s">
        <v>21</v>
      </c>
      <c r="E661" s="32">
        <f t="shared" si="11"/>
        <v>1831.2000000000003</v>
      </c>
    </row>
    <row r="662" spans="1:5" x14ac:dyDescent="0.25">
      <c r="A662" s="31">
        <v>1</v>
      </c>
      <c r="B662" s="74">
        <v>65.400000000000006</v>
      </c>
      <c r="C662" s="31" t="s">
        <v>19216</v>
      </c>
      <c r="D662" s="31" t="s">
        <v>21</v>
      </c>
      <c r="E662" s="32">
        <f t="shared" si="11"/>
        <v>65.400000000000006</v>
      </c>
    </row>
    <row r="663" spans="1:5" x14ac:dyDescent="0.25">
      <c r="A663" s="31">
        <v>2</v>
      </c>
      <c r="B663" s="74">
        <v>65.400000000000006</v>
      </c>
      <c r="C663" s="31" t="s">
        <v>19217</v>
      </c>
      <c r="D663" s="31" t="s">
        <v>17</v>
      </c>
      <c r="E663" s="32">
        <f t="shared" si="11"/>
        <v>130.80000000000001</v>
      </c>
    </row>
    <row r="664" spans="1:5" x14ac:dyDescent="0.25">
      <c r="A664" s="31">
        <v>19</v>
      </c>
      <c r="B664" s="74">
        <v>65.39</v>
      </c>
      <c r="C664" s="31" t="s">
        <v>19218</v>
      </c>
      <c r="D664" s="31" t="s">
        <v>17</v>
      </c>
      <c r="E664" s="32">
        <f t="shared" si="11"/>
        <v>1242.4100000000001</v>
      </c>
    </row>
    <row r="665" spans="1:5" x14ac:dyDescent="0.25">
      <c r="A665" s="31">
        <v>6</v>
      </c>
      <c r="B665" s="74">
        <v>65.39</v>
      </c>
      <c r="C665" s="31" t="s">
        <v>19219</v>
      </c>
      <c r="D665" s="31" t="s">
        <v>23</v>
      </c>
      <c r="E665" s="32">
        <f t="shared" si="11"/>
        <v>392.34000000000003</v>
      </c>
    </row>
    <row r="666" spans="1:5" x14ac:dyDescent="0.25">
      <c r="A666" s="31">
        <v>29</v>
      </c>
      <c r="B666" s="74">
        <v>65.39</v>
      </c>
      <c r="C666" s="31" t="s">
        <v>19220</v>
      </c>
      <c r="D666" s="31" t="s">
        <v>21</v>
      </c>
      <c r="E666" s="32">
        <f t="shared" si="11"/>
        <v>1896.31</v>
      </c>
    </row>
    <row r="667" spans="1:5" x14ac:dyDescent="0.25">
      <c r="A667" s="31">
        <v>13</v>
      </c>
      <c r="B667" s="74">
        <v>65.41</v>
      </c>
      <c r="C667" s="31" t="s">
        <v>19221</v>
      </c>
      <c r="D667" s="31" t="s">
        <v>23</v>
      </c>
      <c r="E667" s="32">
        <f t="shared" si="11"/>
        <v>850.32999999999993</v>
      </c>
    </row>
    <row r="668" spans="1:5" x14ac:dyDescent="0.25">
      <c r="A668" s="31">
        <v>41</v>
      </c>
      <c r="B668" s="74">
        <v>65.41</v>
      </c>
      <c r="C668" s="31" t="s">
        <v>19222</v>
      </c>
      <c r="D668" s="31" t="s">
        <v>21</v>
      </c>
      <c r="E668" s="32">
        <f t="shared" si="11"/>
        <v>2681.81</v>
      </c>
    </row>
    <row r="669" spans="1:5" x14ac:dyDescent="0.25">
      <c r="A669" s="31">
        <v>7</v>
      </c>
      <c r="B669" s="74">
        <v>65.400000000000006</v>
      </c>
      <c r="C669" s="31" t="s">
        <v>19223</v>
      </c>
      <c r="D669" s="31" t="s">
        <v>17</v>
      </c>
      <c r="E669" s="32">
        <f t="shared" si="11"/>
        <v>457.80000000000007</v>
      </c>
    </row>
    <row r="670" spans="1:5" x14ac:dyDescent="0.25">
      <c r="A670" s="31">
        <v>13</v>
      </c>
      <c r="B670" s="74">
        <v>65.400000000000006</v>
      </c>
      <c r="C670" s="31" t="s">
        <v>19224</v>
      </c>
      <c r="D670" s="31" t="s">
        <v>23</v>
      </c>
      <c r="E670" s="32">
        <f t="shared" si="11"/>
        <v>850.2</v>
      </c>
    </row>
    <row r="671" spans="1:5" x14ac:dyDescent="0.25">
      <c r="A671" s="31">
        <v>26</v>
      </c>
      <c r="B671" s="74">
        <v>65.400000000000006</v>
      </c>
      <c r="C671" s="31" t="s">
        <v>19225</v>
      </c>
      <c r="D671" s="31" t="s">
        <v>17</v>
      </c>
      <c r="E671" s="32">
        <f t="shared" si="11"/>
        <v>1700.4</v>
      </c>
    </row>
    <row r="672" spans="1:5" x14ac:dyDescent="0.25">
      <c r="A672" s="31">
        <v>28</v>
      </c>
      <c r="B672" s="74">
        <v>65.400000000000006</v>
      </c>
      <c r="C672" s="31" t="s">
        <v>19226</v>
      </c>
      <c r="D672" s="31" t="s">
        <v>21</v>
      </c>
      <c r="E672" s="32">
        <f t="shared" si="11"/>
        <v>1831.2000000000003</v>
      </c>
    </row>
    <row r="673" spans="1:5" x14ac:dyDescent="0.25">
      <c r="A673" s="31">
        <v>14</v>
      </c>
      <c r="B673" s="74">
        <v>65.39</v>
      </c>
      <c r="C673" s="31" t="s">
        <v>19227</v>
      </c>
      <c r="D673" s="31" t="s">
        <v>21</v>
      </c>
      <c r="E673" s="32">
        <f t="shared" si="11"/>
        <v>915.46</v>
      </c>
    </row>
    <row r="674" spans="1:5" x14ac:dyDescent="0.25">
      <c r="A674" s="31">
        <v>28</v>
      </c>
      <c r="B674" s="74">
        <v>65.400000000000006</v>
      </c>
      <c r="C674" s="31" t="s">
        <v>19228</v>
      </c>
      <c r="D674" s="31" t="s">
        <v>21</v>
      </c>
      <c r="E674" s="32">
        <f t="shared" si="11"/>
        <v>1831.2000000000003</v>
      </c>
    </row>
    <row r="675" spans="1:5" x14ac:dyDescent="0.25">
      <c r="A675" s="31">
        <v>26</v>
      </c>
      <c r="B675" s="74">
        <v>65.400000000000006</v>
      </c>
      <c r="C675" s="31" t="s">
        <v>19229</v>
      </c>
      <c r="D675" s="31" t="s">
        <v>23</v>
      </c>
      <c r="E675" s="32">
        <f t="shared" si="11"/>
        <v>1700.4</v>
      </c>
    </row>
    <row r="676" spans="1:5" x14ac:dyDescent="0.25">
      <c r="A676" s="31">
        <v>28</v>
      </c>
      <c r="B676" s="74">
        <v>65.400000000000006</v>
      </c>
      <c r="C676" s="31" t="s">
        <v>19230</v>
      </c>
      <c r="D676" s="31" t="s">
        <v>21</v>
      </c>
      <c r="E676" s="32">
        <f t="shared" si="11"/>
        <v>1831.2000000000003</v>
      </c>
    </row>
    <row r="677" spans="1:5" x14ac:dyDescent="0.25">
      <c r="A677" s="31">
        <v>28</v>
      </c>
      <c r="B677" s="74">
        <v>65.400000000000006</v>
      </c>
      <c r="C677" s="31" t="s">
        <v>19231</v>
      </c>
      <c r="D677" s="31" t="s">
        <v>17</v>
      </c>
      <c r="E677" s="32">
        <f t="shared" si="11"/>
        <v>1831.2000000000003</v>
      </c>
    </row>
    <row r="678" spans="1:5" x14ac:dyDescent="0.25">
      <c r="A678" s="31">
        <v>26</v>
      </c>
      <c r="B678" s="74">
        <v>65.400000000000006</v>
      </c>
      <c r="C678" s="31" t="s">
        <v>19232</v>
      </c>
      <c r="D678" s="31" t="s">
        <v>21</v>
      </c>
      <c r="E678" s="32">
        <f t="shared" si="11"/>
        <v>1700.4</v>
      </c>
    </row>
    <row r="679" spans="1:5" x14ac:dyDescent="0.25">
      <c r="A679" s="31">
        <v>19</v>
      </c>
      <c r="B679" s="74">
        <v>65.39</v>
      </c>
      <c r="C679" s="31" t="s">
        <v>19233</v>
      </c>
      <c r="D679" s="31" t="s">
        <v>21</v>
      </c>
      <c r="E679" s="32">
        <f t="shared" si="11"/>
        <v>1242.4100000000001</v>
      </c>
    </row>
    <row r="680" spans="1:5" x14ac:dyDescent="0.25">
      <c r="A680" s="31">
        <v>13</v>
      </c>
      <c r="B680" s="74">
        <v>65.39</v>
      </c>
      <c r="C680" s="31" t="s">
        <v>19234</v>
      </c>
      <c r="D680" s="31" t="s">
        <v>23</v>
      </c>
      <c r="E680" s="32">
        <f t="shared" si="11"/>
        <v>850.07</v>
      </c>
    </row>
    <row r="681" spans="1:5" x14ac:dyDescent="0.25">
      <c r="A681" s="31">
        <v>41</v>
      </c>
      <c r="B681" s="74">
        <v>65.39</v>
      </c>
      <c r="C681" s="31" t="s">
        <v>19235</v>
      </c>
      <c r="D681" s="31" t="s">
        <v>21</v>
      </c>
      <c r="E681" s="32">
        <f t="shared" si="11"/>
        <v>2680.9900000000002</v>
      </c>
    </row>
    <row r="682" spans="1:5" x14ac:dyDescent="0.25">
      <c r="A682" s="31">
        <v>34</v>
      </c>
      <c r="B682" s="74">
        <v>65.400000000000006</v>
      </c>
      <c r="C682" s="31" t="s">
        <v>19236</v>
      </c>
      <c r="D682" s="31" t="s">
        <v>21</v>
      </c>
      <c r="E682" s="32">
        <f t="shared" si="11"/>
        <v>2223.6000000000004</v>
      </c>
    </row>
    <row r="683" spans="1:5" x14ac:dyDescent="0.25">
      <c r="A683" s="31">
        <v>20</v>
      </c>
      <c r="B683" s="74">
        <v>65.400000000000006</v>
      </c>
      <c r="C683" s="31" t="s">
        <v>19237</v>
      </c>
      <c r="D683" s="31" t="s">
        <v>21</v>
      </c>
      <c r="E683" s="32">
        <f t="shared" si="11"/>
        <v>1308</v>
      </c>
    </row>
    <row r="684" spans="1:5" x14ac:dyDescent="0.25">
      <c r="A684" s="31">
        <v>26</v>
      </c>
      <c r="B684" s="74">
        <v>65.39</v>
      </c>
      <c r="C684" s="31" t="s">
        <v>19238</v>
      </c>
      <c r="D684" s="31" t="s">
        <v>22</v>
      </c>
      <c r="E684" s="32">
        <f t="shared" si="11"/>
        <v>1700.14</v>
      </c>
    </row>
    <row r="685" spans="1:5" x14ac:dyDescent="0.25">
      <c r="A685" s="31">
        <v>28</v>
      </c>
      <c r="B685" s="74">
        <v>65.39</v>
      </c>
      <c r="C685" s="31" t="s">
        <v>19239</v>
      </c>
      <c r="D685" s="31" t="s">
        <v>21</v>
      </c>
      <c r="E685" s="32">
        <f t="shared" si="11"/>
        <v>1830.92</v>
      </c>
    </row>
    <row r="686" spans="1:5" x14ac:dyDescent="0.25">
      <c r="A686" s="31">
        <v>26</v>
      </c>
      <c r="B686" s="74">
        <v>65.38</v>
      </c>
      <c r="C686" s="31" t="s">
        <v>19240</v>
      </c>
      <c r="D686" s="31" t="s">
        <v>17</v>
      </c>
      <c r="E686" s="32">
        <f t="shared" si="11"/>
        <v>1699.8799999999999</v>
      </c>
    </row>
    <row r="687" spans="1:5" x14ac:dyDescent="0.25">
      <c r="A687" s="31">
        <v>26</v>
      </c>
      <c r="B687" s="74">
        <v>65.38</v>
      </c>
      <c r="C687" s="31" t="s">
        <v>19241</v>
      </c>
      <c r="D687" s="31" t="s">
        <v>21</v>
      </c>
      <c r="E687" s="32">
        <f t="shared" si="11"/>
        <v>1699.8799999999999</v>
      </c>
    </row>
    <row r="688" spans="1:5" x14ac:dyDescent="0.25">
      <c r="A688" s="31">
        <v>12</v>
      </c>
      <c r="B688" s="74">
        <v>65.38</v>
      </c>
      <c r="C688" s="31" t="s">
        <v>19242</v>
      </c>
      <c r="D688" s="31" t="s">
        <v>21</v>
      </c>
      <c r="E688" s="32">
        <f t="shared" si="11"/>
        <v>784.56</v>
      </c>
    </row>
    <row r="689" spans="1:5" x14ac:dyDescent="0.25">
      <c r="A689" s="31">
        <v>2</v>
      </c>
      <c r="B689" s="74">
        <v>65.38</v>
      </c>
      <c r="C689" s="31" t="s">
        <v>19243</v>
      </c>
      <c r="D689" s="31" t="s">
        <v>22</v>
      </c>
      <c r="E689" s="32">
        <f t="shared" si="11"/>
        <v>130.76</v>
      </c>
    </row>
    <row r="690" spans="1:5" x14ac:dyDescent="0.25">
      <c r="A690" s="31">
        <v>14</v>
      </c>
      <c r="B690" s="74">
        <v>65.38</v>
      </c>
      <c r="C690" s="31" t="s">
        <v>19244</v>
      </c>
      <c r="D690" s="31" t="s">
        <v>23</v>
      </c>
      <c r="E690" s="32">
        <f t="shared" si="11"/>
        <v>915.31999999999994</v>
      </c>
    </row>
    <row r="691" spans="1:5" x14ac:dyDescent="0.25">
      <c r="A691" s="31">
        <v>19</v>
      </c>
      <c r="B691" s="74">
        <v>65.36</v>
      </c>
      <c r="C691" s="31" t="s">
        <v>19245</v>
      </c>
      <c r="D691" s="31" t="s">
        <v>21</v>
      </c>
      <c r="E691" s="32">
        <f t="shared" si="11"/>
        <v>1241.8399999999999</v>
      </c>
    </row>
    <row r="692" spans="1:5" x14ac:dyDescent="0.25">
      <c r="A692" s="31">
        <v>13</v>
      </c>
      <c r="B692" s="74">
        <v>65.36</v>
      </c>
      <c r="C692" s="31" t="s">
        <v>19246</v>
      </c>
      <c r="D692" s="31" t="s">
        <v>17</v>
      </c>
      <c r="E692" s="32">
        <f t="shared" si="11"/>
        <v>849.68</v>
      </c>
    </row>
    <row r="693" spans="1:5" x14ac:dyDescent="0.25">
      <c r="A693" s="31">
        <v>22</v>
      </c>
      <c r="B693" s="74">
        <v>65.36</v>
      </c>
      <c r="C693" s="31" t="s">
        <v>19247</v>
      </c>
      <c r="D693" s="31" t="s">
        <v>21</v>
      </c>
      <c r="E693" s="32">
        <f t="shared" si="11"/>
        <v>1437.92</v>
      </c>
    </row>
    <row r="694" spans="1:5" x14ac:dyDescent="0.25">
      <c r="A694" s="31">
        <v>41</v>
      </c>
      <c r="B694" s="74">
        <v>65.349999999999994</v>
      </c>
      <c r="C694" s="31" t="s">
        <v>19248</v>
      </c>
      <c r="D694" s="31" t="s">
        <v>21</v>
      </c>
      <c r="E694" s="32">
        <f t="shared" si="11"/>
        <v>2679.35</v>
      </c>
    </row>
    <row r="695" spans="1:5" x14ac:dyDescent="0.25">
      <c r="A695" s="31">
        <v>13</v>
      </c>
      <c r="B695" s="74">
        <v>65.349999999999994</v>
      </c>
      <c r="C695" s="31" t="s">
        <v>19249</v>
      </c>
      <c r="D695" s="31" t="s">
        <v>17</v>
      </c>
      <c r="E695" s="32">
        <f t="shared" si="11"/>
        <v>849.55</v>
      </c>
    </row>
    <row r="696" spans="1:5" x14ac:dyDescent="0.25">
      <c r="A696" s="31">
        <v>27</v>
      </c>
      <c r="B696" s="74">
        <v>65.349999999999994</v>
      </c>
      <c r="C696" s="31" t="s">
        <v>19250</v>
      </c>
      <c r="D696" s="31" t="s">
        <v>21</v>
      </c>
      <c r="E696" s="32">
        <f t="shared" si="11"/>
        <v>1764.4499999999998</v>
      </c>
    </row>
    <row r="697" spans="1:5" x14ac:dyDescent="0.25">
      <c r="A697" s="31">
        <v>9</v>
      </c>
      <c r="B697" s="74">
        <v>65.349999999999994</v>
      </c>
      <c r="C697" s="31" t="s">
        <v>19251</v>
      </c>
      <c r="D697" s="31" t="s">
        <v>23</v>
      </c>
      <c r="E697" s="32">
        <f t="shared" si="11"/>
        <v>588.15</v>
      </c>
    </row>
    <row r="698" spans="1:5" x14ac:dyDescent="0.25">
      <c r="A698" s="31">
        <v>8</v>
      </c>
      <c r="B698" s="74">
        <v>65.34</v>
      </c>
      <c r="C698" s="31" t="s">
        <v>19252</v>
      </c>
      <c r="D698" s="31" t="s">
        <v>22</v>
      </c>
      <c r="E698" s="32">
        <f t="shared" si="11"/>
        <v>522.72</v>
      </c>
    </row>
    <row r="699" spans="1:5" x14ac:dyDescent="0.25">
      <c r="A699" s="31">
        <v>13</v>
      </c>
      <c r="B699" s="74">
        <v>65.34</v>
      </c>
      <c r="C699" s="31" t="s">
        <v>19253</v>
      </c>
      <c r="D699" s="31" t="s">
        <v>23</v>
      </c>
      <c r="E699" s="32">
        <f t="shared" si="11"/>
        <v>849.42000000000007</v>
      </c>
    </row>
    <row r="700" spans="1:5" x14ac:dyDescent="0.25">
      <c r="A700" s="31">
        <v>9</v>
      </c>
      <c r="B700" s="74">
        <v>65.34</v>
      </c>
      <c r="C700" s="31" t="s">
        <v>19254</v>
      </c>
      <c r="D700" s="31" t="s">
        <v>17</v>
      </c>
      <c r="E700" s="32">
        <f t="shared" si="11"/>
        <v>588.06000000000006</v>
      </c>
    </row>
    <row r="701" spans="1:5" x14ac:dyDescent="0.25">
      <c r="A701" s="31">
        <v>16</v>
      </c>
      <c r="B701" s="74">
        <v>65.34</v>
      </c>
      <c r="C701" s="31" t="s">
        <v>19255</v>
      </c>
      <c r="D701" s="31" t="s">
        <v>17</v>
      </c>
      <c r="E701" s="32">
        <f t="shared" si="11"/>
        <v>1045.44</v>
      </c>
    </row>
    <row r="702" spans="1:5" x14ac:dyDescent="0.25">
      <c r="A702" s="31">
        <v>8</v>
      </c>
      <c r="B702" s="74">
        <v>65.34</v>
      </c>
      <c r="C702" s="31" t="s">
        <v>19256</v>
      </c>
      <c r="D702" s="31" t="s">
        <v>21</v>
      </c>
      <c r="E702" s="32">
        <f t="shared" si="11"/>
        <v>522.72</v>
      </c>
    </row>
    <row r="703" spans="1:5" x14ac:dyDescent="0.25">
      <c r="A703" s="31">
        <v>13</v>
      </c>
      <c r="B703" s="74">
        <v>65.319999999999993</v>
      </c>
      <c r="C703" s="31" t="s">
        <v>19257</v>
      </c>
      <c r="D703" s="31" t="s">
        <v>23</v>
      </c>
      <c r="E703" s="32">
        <f t="shared" si="11"/>
        <v>849.15999999999985</v>
      </c>
    </row>
    <row r="704" spans="1:5" x14ac:dyDescent="0.25">
      <c r="A704" s="31">
        <v>15</v>
      </c>
      <c r="B704" s="74">
        <v>65.319999999999993</v>
      </c>
      <c r="C704" s="31" t="s">
        <v>19258</v>
      </c>
      <c r="D704" s="31" t="s">
        <v>17</v>
      </c>
      <c r="E704" s="32">
        <f t="shared" si="11"/>
        <v>979.8</v>
      </c>
    </row>
    <row r="705" spans="1:5" x14ac:dyDescent="0.25">
      <c r="A705" s="31">
        <v>21</v>
      </c>
      <c r="B705" s="74">
        <v>65.319999999999993</v>
      </c>
      <c r="C705" s="31" t="s">
        <v>19259</v>
      </c>
      <c r="D705" s="31" t="s">
        <v>23</v>
      </c>
      <c r="E705" s="32">
        <f t="shared" si="11"/>
        <v>1371.7199999999998</v>
      </c>
    </row>
    <row r="706" spans="1:5" x14ac:dyDescent="0.25">
      <c r="A706" s="31">
        <v>7</v>
      </c>
      <c r="B706" s="74">
        <v>65.319999999999993</v>
      </c>
      <c r="C706" s="31" t="s">
        <v>19260</v>
      </c>
      <c r="D706" s="31" t="s">
        <v>17</v>
      </c>
      <c r="E706" s="32">
        <f t="shared" ref="E706:E769" si="12">+A706*B706</f>
        <v>457.23999999999995</v>
      </c>
    </row>
    <row r="707" spans="1:5" x14ac:dyDescent="0.25">
      <c r="A707" s="31">
        <v>26</v>
      </c>
      <c r="B707" s="74">
        <v>65.319999999999993</v>
      </c>
      <c r="C707" s="31" t="s">
        <v>19261</v>
      </c>
      <c r="D707" s="31" t="s">
        <v>21</v>
      </c>
      <c r="E707" s="32">
        <f t="shared" si="12"/>
        <v>1698.3199999999997</v>
      </c>
    </row>
    <row r="708" spans="1:5" x14ac:dyDescent="0.25">
      <c r="A708" s="31">
        <v>13</v>
      </c>
      <c r="B708" s="74">
        <v>65.319999999999993</v>
      </c>
      <c r="C708" s="31" t="s">
        <v>19262</v>
      </c>
      <c r="D708" s="31" t="s">
        <v>22</v>
      </c>
      <c r="E708" s="32">
        <f t="shared" si="12"/>
        <v>849.15999999999985</v>
      </c>
    </row>
    <row r="709" spans="1:5" x14ac:dyDescent="0.25">
      <c r="A709" s="31">
        <v>9</v>
      </c>
      <c r="B709" s="74">
        <v>65.319999999999993</v>
      </c>
      <c r="C709" s="31" t="s">
        <v>19263</v>
      </c>
      <c r="D709" s="31" t="s">
        <v>21</v>
      </c>
      <c r="E709" s="32">
        <f t="shared" si="12"/>
        <v>587.87999999999988</v>
      </c>
    </row>
    <row r="710" spans="1:5" x14ac:dyDescent="0.25">
      <c r="A710" s="31">
        <v>30</v>
      </c>
      <c r="B710" s="74">
        <v>65.319999999999993</v>
      </c>
      <c r="C710" s="31" t="s">
        <v>19264</v>
      </c>
      <c r="D710" s="31" t="s">
        <v>21</v>
      </c>
      <c r="E710" s="32">
        <f t="shared" si="12"/>
        <v>1959.6</v>
      </c>
    </row>
    <row r="711" spans="1:5" x14ac:dyDescent="0.25">
      <c r="A711" s="31">
        <v>2</v>
      </c>
      <c r="B711" s="74">
        <v>65.319999999999993</v>
      </c>
      <c r="C711" s="31" t="s">
        <v>19265</v>
      </c>
      <c r="D711" s="31" t="s">
        <v>17</v>
      </c>
      <c r="E711" s="32">
        <f t="shared" si="12"/>
        <v>130.63999999999999</v>
      </c>
    </row>
    <row r="712" spans="1:5" x14ac:dyDescent="0.25">
      <c r="A712" s="31">
        <v>2</v>
      </c>
      <c r="B712" s="74">
        <v>65.31</v>
      </c>
      <c r="C712" s="31" t="s">
        <v>19266</v>
      </c>
      <c r="D712" s="31" t="s">
        <v>23</v>
      </c>
      <c r="E712" s="32">
        <f t="shared" si="12"/>
        <v>130.62</v>
      </c>
    </row>
    <row r="713" spans="1:5" x14ac:dyDescent="0.25">
      <c r="A713" s="31">
        <v>6</v>
      </c>
      <c r="B713" s="74">
        <v>65.31</v>
      </c>
      <c r="C713" s="31" t="s">
        <v>19267</v>
      </c>
      <c r="D713" s="31" t="s">
        <v>21</v>
      </c>
      <c r="E713" s="32">
        <f t="shared" si="12"/>
        <v>391.86</v>
      </c>
    </row>
    <row r="714" spans="1:5" x14ac:dyDescent="0.25">
      <c r="A714" s="31">
        <v>2</v>
      </c>
      <c r="B714" s="74">
        <v>65.31</v>
      </c>
      <c r="C714" s="31" t="s">
        <v>19268</v>
      </c>
      <c r="D714" s="31" t="s">
        <v>17</v>
      </c>
      <c r="E714" s="32">
        <f t="shared" si="12"/>
        <v>130.62</v>
      </c>
    </row>
    <row r="715" spans="1:5" x14ac:dyDescent="0.25">
      <c r="A715" s="31">
        <v>52</v>
      </c>
      <c r="B715" s="74">
        <v>65.31</v>
      </c>
      <c r="C715" s="31" t="s">
        <v>19269</v>
      </c>
      <c r="D715" s="31" t="s">
        <v>21</v>
      </c>
      <c r="E715" s="32">
        <f t="shared" si="12"/>
        <v>3396.12</v>
      </c>
    </row>
    <row r="716" spans="1:5" x14ac:dyDescent="0.25">
      <c r="A716" s="31">
        <v>13</v>
      </c>
      <c r="B716" s="74">
        <v>65.31</v>
      </c>
      <c r="C716" s="31" t="s">
        <v>19270</v>
      </c>
      <c r="D716" s="31" t="s">
        <v>22</v>
      </c>
      <c r="E716" s="32">
        <f t="shared" si="12"/>
        <v>849.03</v>
      </c>
    </row>
    <row r="717" spans="1:5" x14ac:dyDescent="0.25">
      <c r="A717" s="31">
        <v>15</v>
      </c>
      <c r="B717" s="74">
        <v>65.31</v>
      </c>
      <c r="C717" s="31" t="s">
        <v>19271</v>
      </c>
      <c r="D717" s="31" t="s">
        <v>21</v>
      </c>
      <c r="E717" s="32">
        <f t="shared" si="12"/>
        <v>979.65000000000009</v>
      </c>
    </row>
    <row r="718" spans="1:5" x14ac:dyDescent="0.25">
      <c r="A718" s="31">
        <v>13</v>
      </c>
      <c r="B718" s="74">
        <v>65.31</v>
      </c>
      <c r="C718" s="31" t="s">
        <v>19272</v>
      </c>
      <c r="D718" s="31" t="s">
        <v>23</v>
      </c>
      <c r="E718" s="32">
        <f t="shared" si="12"/>
        <v>849.03</v>
      </c>
    </row>
    <row r="719" spans="1:5" x14ac:dyDescent="0.25">
      <c r="A719" s="31">
        <v>2</v>
      </c>
      <c r="B719" s="74">
        <v>65.31</v>
      </c>
      <c r="C719" s="31" t="s">
        <v>19273</v>
      </c>
      <c r="D719" s="31" t="s">
        <v>17</v>
      </c>
      <c r="E719" s="32">
        <f t="shared" si="12"/>
        <v>130.62</v>
      </c>
    </row>
    <row r="720" spans="1:5" x14ac:dyDescent="0.25">
      <c r="A720" s="31">
        <v>11</v>
      </c>
      <c r="B720" s="74">
        <v>65.31</v>
      </c>
      <c r="C720" s="31" t="s">
        <v>19274</v>
      </c>
      <c r="D720" s="31" t="s">
        <v>17</v>
      </c>
      <c r="E720" s="32">
        <f t="shared" si="12"/>
        <v>718.41000000000008</v>
      </c>
    </row>
    <row r="721" spans="1:5" x14ac:dyDescent="0.25">
      <c r="A721" s="31">
        <v>15</v>
      </c>
      <c r="B721" s="74">
        <v>65.31</v>
      </c>
      <c r="C721" s="31" t="s">
        <v>19275</v>
      </c>
      <c r="D721" s="31" t="s">
        <v>21</v>
      </c>
      <c r="E721" s="32">
        <f t="shared" si="12"/>
        <v>979.65000000000009</v>
      </c>
    </row>
    <row r="722" spans="1:5" x14ac:dyDescent="0.25">
      <c r="A722" s="31">
        <v>26</v>
      </c>
      <c r="B722" s="74">
        <v>65.31</v>
      </c>
      <c r="C722" s="31" t="s">
        <v>19276</v>
      </c>
      <c r="D722" s="31" t="s">
        <v>17</v>
      </c>
      <c r="E722" s="32">
        <f t="shared" si="12"/>
        <v>1698.06</v>
      </c>
    </row>
    <row r="723" spans="1:5" x14ac:dyDescent="0.25">
      <c r="A723" s="31">
        <v>13</v>
      </c>
      <c r="B723" s="74">
        <v>65.31</v>
      </c>
      <c r="C723" s="31" t="s">
        <v>19277</v>
      </c>
      <c r="D723" s="31" t="s">
        <v>22</v>
      </c>
      <c r="E723" s="32">
        <f t="shared" si="12"/>
        <v>849.03</v>
      </c>
    </row>
    <row r="724" spans="1:5" x14ac:dyDescent="0.25">
      <c r="A724" s="31">
        <v>28</v>
      </c>
      <c r="B724" s="74">
        <v>65.3</v>
      </c>
      <c r="C724" s="31" t="s">
        <v>19278</v>
      </c>
      <c r="D724" s="31" t="s">
        <v>17</v>
      </c>
      <c r="E724" s="32">
        <f t="shared" si="12"/>
        <v>1828.3999999999999</v>
      </c>
    </row>
    <row r="725" spans="1:5" x14ac:dyDescent="0.25">
      <c r="A725" s="31">
        <v>13</v>
      </c>
      <c r="B725" s="74">
        <v>65.3</v>
      </c>
      <c r="C725" s="31" t="s">
        <v>19279</v>
      </c>
      <c r="D725" s="31" t="s">
        <v>22</v>
      </c>
      <c r="E725" s="32">
        <f t="shared" si="12"/>
        <v>848.9</v>
      </c>
    </row>
    <row r="726" spans="1:5" x14ac:dyDescent="0.25">
      <c r="A726" s="31">
        <v>13</v>
      </c>
      <c r="B726" s="74">
        <v>65.3</v>
      </c>
      <c r="C726" s="31" t="s">
        <v>19280</v>
      </c>
      <c r="D726" s="31" t="s">
        <v>21</v>
      </c>
      <c r="E726" s="32">
        <f t="shared" si="12"/>
        <v>848.9</v>
      </c>
    </row>
    <row r="727" spans="1:5" x14ac:dyDescent="0.25">
      <c r="A727" s="31">
        <v>15</v>
      </c>
      <c r="B727" s="74">
        <v>65.31</v>
      </c>
      <c r="C727" s="31" t="s">
        <v>19281</v>
      </c>
      <c r="D727" s="31" t="s">
        <v>17</v>
      </c>
      <c r="E727" s="32">
        <f t="shared" si="12"/>
        <v>979.65000000000009</v>
      </c>
    </row>
    <row r="728" spans="1:5" x14ac:dyDescent="0.25">
      <c r="A728" s="31">
        <v>26</v>
      </c>
      <c r="B728" s="74">
        <v>65.31</v>
      </c>
      <c r="C728" s="31" t="s">
        <v>19282</v>
      </c>
      <c r="D728" s="31" t="s">
        <v>21</v>
      </c>
      <c r="E728" s="32">
        <f t="shared" si="12"/>
        <v>1698.06</v>
      </c>
    </row>
    <row r="729" spans="1:5" x14ac:dyDescent="0.25">
      <c r="A729" s="31">
        <v>13</v>
      </c>
      <c r="B729" s="74">
        <v>65.31</v>
      </c>
      <c r="C729" s="31" t="s">
        <v>19283</v>
      </c>
      <c r="D729" s="31" t="s">
        <v>22</v>
      </c>
      <c r="E729" s="32">
        <f t="shared" si="12"/>
        <v>849.03</v>
      </c>
    </row>
    <row r="730" spans="1:5" x14ac:dyDescent="0.25">
      <c r="A730" s="31">
        <v>41</v>
      </c>
      <c r="B730" s="74">
        <v>65.36</v>
      </c>
      <c r="C730" s="31" t="s">
        <v>19284</v>
      </c>
      <c r="D730" s="31" t="s">
        <v>21</v>
      </c>
      <c r="E730" s="32">
        <f t="shared" si="12"/>
        <v>2679.7599999999998</v>
      </c>
    </row>
    <row r="731" spans="1:5" x14ac:dyDescent="0.25">
      <c r="A731" s="31">
        <v>13</v>
      </c>
      <c r="B731" s="74">
        <v>65.36</v>
      </c>
      <c r="C731" s="31" t="s">
        <v>19285</v>
      </c>
      <c r="D731" s="31" t="s">
        <v>23</v>
      </c>
      <c r="E731" s="32">
        <f t="shared" si="12"/>
        <v>849.68</v>
      </c>
    </row>
    <row r="732" spans="1:5" x14ac:dyDescent="0.25">
      <c r="A732" s="31">
        <v>20</v>
      </c>
      <c r="B732" s="74">
        <v>65.36</v>
      </c>
      <c r="C732" s="31" t="s">
        <v>19286</v>
      </c>
      <c r="D732" s="31" t="s">
        <v>21</v>
      </c>
      <c r="E732" s="32">
        <f t="shared" si="12"/>
        <v>1307.2</v>
      </c>
    </row>
    <row r="733" spans="1:5" x14ac:dyDescent="0.25">
      <c r="A733" s="31">
        <v>11</v>
      </c>
      <c r="B733" s="74">
        <v>65.36</v>
      </c>
      <c r="C733" s="31" t="s">
        <v>19287</v>
      </c>
      <c r="D733" s="31" t="s">
        <v>23</v>
      </c>
      <c r="E733" s="32">
        <f t="shared" si="12"/>
        <v>718.96</v>
      </c>
    </row>
    <row r="734" spans="1:5" x14ac:dyDescent="0.25">
      <c r="A734" s="31">
        <v>10</v>
      </c>
      <c r="B734" s="74">
        <v>65.36</v>
      </c>
      <c r="C734" s="31" t="s">
        <v>19288</v>
      </c>
      <c r="D734" s="31" t="s">
        <v>17</v>
      </c>
      <c r="E734" s="32">
        <f t="shared" si="12"/>
        <v>653.6</v>
      </c>
    </row>
    <row r="735" spans="1:5" x14ac:dyDescent="0.25">
      <c r="A735" s="31">
        <v>26</v>
      </c>
      <c r="B735" s="74">
        <v>65.349999999999994</v>
      </c>
      <c r="C735" s="31" t="s">
        <v>19289</v>
      </c>
      <c r="D735" s="31" t="s">
        <v>21</v>
      </c>
      <c r="E735" s="32">
        <f t="shared" si="12"/>
        <v>1699.1</v>
      </c>
    </row>
    <row r="736" spans="1:5" x14ac:dyDescent="0.25">
      <c r="A736" s="31">
        <v>41</v>
      </c>
      <c r="B736" s="74">
        <v>65.36</v>
      </c>
      <c r="C736" s="31" t="s">
        <v>19290</v>
      </c>
      <c r="D736" s="31" t="s">
        <v>21</v>
      </c>
      <c r="E736" s="32">
        <f t="shared" si="12"/>
        <v>2679.7599999999998</v>
      </c>
    </row>
    <row r="737" spans="1:5" x14ac:dyDescent="0.25">
      <c r="A737" s="31">
        <v>13</v>
      </c>
      <c r="B737" s="74">
        <v>65.36</v>
      </c>
      <c r="C737" s="31" t="s">
        <v>19291</v>
      </c>
      <c r="D737" s="31" t="s">
        <v>23</v>
      </c>
      <c r="E737" s="32">
        <f t="shared" si="12"/>
        <v>849.68</v>
      </c>
    </row>
    <row r="738" spans="1:5" x14ac:dyDescent="0.25">
      <c r="A738" s="31">
        <v>52</v>
      </c>
      <c r="B738" s="74">
        <v>65.38</v>
      </c>
      <c r="C738" s="31" t="s">
        <v>19292</v>
      </c>
      <c r="D738" s="31" t="s">
        <v>21</v>
      </c>
      <c r="E738" s="32">
        <f t="shared" si="12"/>
        <v>3399.7599999999998</v>
      </c>
    </row>
    <row r="739" spans="1:5" x14ac:dyDescent="0.25">
      <c r="A739" s="31">
        <v>2</v>
      </c>
      <c r="B739" s="74">
        <v>65.38</v>
      </c>
      <c r="C739" s="31" t="s">
        <v>19293</v>
      </c>
      <c r="D739" s="31" t="s">
        <v>17</v>
      </c>
      <c r="E739" s="32">
        <f t="shared" si="12"/>
        <v>130.76</v>
      </c>
    </row>
    <row r="740" spans="1:5" x14ac:dyDescent="0.25">
      <c r="A740" s="31">
        <v>39</v>
      </c>
      <c r="B740" s="74">
        <v>65.38</v>
      </c>
      <c r="C740" s="31" t="s">
        <v>19294</v>
      </c>
      <c r="D740" s="31" t="s">
        <v>21</v>
      </c>
      <c r="E740" s="32">
        <f t="shared" si="12"/>
        <v>2549.8199999999997</v>
      </c>
    </row>
    <row r="741" spans="1:5" x14ac:dyDescent="0.25">
      <c r="A741" s="31">
        <v>13</v>
      </c>
      <c r="B741" s="74">
        <v>65.38</v>
      </c>
      <c r="C741" s="31" t="s">
        <v>19295</v>
      </c>
      <c r="D741" s="31" t="s">
        <v>23</v>
      </c>
      <c r="E741" s="32">
        <f t="shared" si="12"/>
        <v>849.93999999999994</v>
      </c>
    </row>
    <row r="742" spans="1:5" x14ac:dyDescent="0.25">
      <c r="A742" s="31">
        <v>16</v>
      </c>
      <c r="B742" s="74">
        <v>65.37</v>
      </c>
      <c r="C742" s="31" t="s">
        <v>19296</v>
      </c>
      <c r="D742" s="31" t="s">
        <v>21</v>
      </c>
      <c r="E742" s="32">
        <f t="shared" si="12"/>
        <v>1045.92</v>
      </c>
    </row>
    <row r="743" spans="1:5" x14ac:dyDescent="0.25">
      <c r="A743" s="31">
        <v>36</v>
      </c>
      <c r="B743" s="74">
        <v>65.37</v>
      </c>
      <c r="C743" s="31" t="s">
        <v>19297</v>
      </c>
      <c r="D743" s="31" t="s">
        <v>21</v>
      </c>
      <c r="E743" s="32">
        <f t="shared" si="12"/>
        <v>2353.3200000000002</v>
      </c>
    </row>
    <row r="744" spans="1:5" x14ac:dyDescent="0.25">
      <c r="A744" s="31">
        <v>13</v>
      </c>
      <c r="B744" s="74">
        <v>65.38</v>
      </c>
      <c r="C744" s="31" t="s">
        <v>19298</v>
      </c>
      <c r="D744" s="31" t="s">
        <v>23</v>
      </c>
      <c r="E744" s="32">
        <f t="shared" si="12"/>
        <v>849.93999999999994</v>
      </c>
    </row>
    <row r="745" spans="1:5" x14ac:dyDescent="0.25">
      <c r="A745" s="31">
        <v>39</v>
      </c>
      <c r="B745" s="74">
        <v>65.38</v>
      </c>
      <c r="C745" s="31" t="s">
        <v>19299</v>
      </c>
      <c r="D745" s="31" t="s">
        <v>21</v>
      </c>
      <c r="E745" s="32">
        <f t="shared" si="12"/>
        <v>2549.8199999999997</v>
      </c>
    </row>
    <row r="746" spans="1:5" x14ac:dyDescent="0.25">
      <c r="A746" s="31">
        <v>2</v>
      </c>
      <c r="B746" s="74">
        <v>65.38</v>
      </c>
      <c r="C746" s="31" t="s">
        <v>19300</v>
      </c>
      <c r="D746" s="31" t="s">
        <v>17</v>
      </c>
      <c r="E746" s="32">
        <f t="shared" si="12"/>
        <v>130.76</v>
      </c>
    </row>
    <row r="747" spans="1:5" x14ac:dyDescent="0.25">
      <c r="A747" s="31">
        <v>26</v>
      </c>
      <c r="B747" s="74">
        <v>65.400000000000006</v>
      </c>
      <c r="C747" s="31" t="s">
        <v>19301</v>
      </c>
      <c r="D747" s="31" t="s">
        <v>23</v>
      </c>
      <c r="E747" s="32">
        <f t="shared" si="12"/>
        <v>1700.4</v>
      </c>
    </row>
    <row r="748" spans="1:5" x14ac:dyDescent="0.25">
      <c r="A748" s="31">
        <v>6</v>
      </c>
      <c r="B748" s="74">
        <v>65.400000000000006</v>
      </c>
      <c r="C748" s="31" t="s">
        <v>19302</v>
      </c>
      <c r="D748" s="31" t="s">
        <v>23</v>
      </c>
      <c r="E748" s="32">
        <f t="shared" si="12"/>
        <v>392.40000000000003</v>
      </c>
    </row>
    <row r="749" spans="1:5" x14ac:dyDescent="0.25">
      <c r="A749" s="31">
        <v>54</v>
      </c>
      <c r="B749" s="74">
        <v>65.41</v>
      </c>
      <c r="C749" s="31" t="s">
        <v>19303</v>
      </c>
      <c r="D749" s="31" t="s">
        <v>21</v>
      </c>
      <c r="E749" s="32">
        <f t="shared" si="12"/>
        <v>3532.14</v>
      </c>
    </row>
    <row r="750" spans="1:5" x14ac:dyDescent="0.25">
      <c r="A750" s="31">
        <v>13</v>
      </c>
      <c r="B750" s="74">
        <v>65.41</v>
      </c>
      <c r="C750" s="31" t="s">
        <v>19304</v>
      </c>
      <c r="D750" s="31" t="s">
        <v>17</v>
      </c>
      <c r="E750" s="32">
        <f t="shared" si="12"/>
        <v>850.32999999999993</v>
      </c>
    </row>
    <row r="751" spans="1:5" x14ac:dyDescent="0.25">
      <c r="A751" s="31">
        <v>28</v>
      </c>
      <c r="B751" s="74">
        <v>65.41</v>
      </c>
      <c r="C751" s="31" t="s">
        <v>19305</v>
      </c>
      <c r="D751" s="31" t="s">
        <v>21</v>
      </c>
      <c r="E751" s="32">
        <f t="shared" si="12"/>
        <v>1831.48</v>
      </c>
    </row>
    <row r="752" spans="1:5" x14ac:dyDescent="0.25">
      <c r="A752" s="31">
        <v>13</v>
      </c>
      <c r="B752" s="74">
        <v>65.41</v>
      </c>
      <c r="C752" s="31" t="s">
        <v>19306</v>
      </c>
      <c r="D752" s="31" t="s">
        <v>23</v>
      </c>
      <c r="E752" s="32">
        <f t="shared" si="12"/>
        <v>850.32999999999993</v>
      </c>
    </row>
    <row r="753" spans="1:5" x14ac:dyDescent="0.25">
      <c r="A753" s="31">
        <v>26</v>
      </c>
      <c r="B753" s="74">
        <v>65.41</v>
      </c>
      <c r="C753" s="31" t="s">
        <v>19307</v>
      </c>
      <c r="D753" s="31" t="s">
        <v>21</v>
      </c>
      <c r="E753" s="32">
        <f t="shared" si="12"/>
        <v>1700.6599999999999</v>
      </c>
    </row>
    <row r="754" spans="1:5" x14ac:dyDescent="0.25">
      <c r="A754" s="31">
        <v>28</v>
      </c>
      <c r="B754" s="74">
        <v>65.41</v>
      </c>
      <c r="C754" s="31" t="s">
        <v>19308</v>
      </c>
      <c r="D754" s="31" t="s">
        <v>17</v>
      </c>
      <c r="E754" s="32">
        <f t="shared" si="12"/>
        <v>1831.48</v>
      </c>
    </row>
    <row r="755" spans="1:5" x14ac:dyDescent="0.25">
      <c r="A755" s="31">
        <v>8</v>
      </c>
      <c r="B755" s="74">
        <v>65.41</v>
      </c>
      <c r="C755" s="31" t="s">
        <v>19309</v>
      </c>
      <c r="D755" s="31" t="s">
        <v>21</v>
      </c>
      <c r="E755" s="32">
        <f t="shared" si="12"/>
        <v>523.28</v>
      </c>
    </row>
    <row r="756" spans="1:5" x14ac:dyDescent="0.25">
      <c r="A756" s="31">
        <v>6</v>
      </c>
      <c r="B756" s="74">
        <v>65.41</v>
      </c>
      <c r="C756" s="31" t="s">
        <v>19310</v>
      </c>
      <c r="D756" s="31" t="s">
        <v>23</v>
      </c>
      <c r="E756" s="32">
        <f t="shared" si="12"/>
        <v>392.46</v>
      </c>
    </row>
    <row r="757" spans="1:5" x14ac:dyDescent="0.25">
      <c r="A757" s="31">
        <v>12</v>
      </c>
      <c r="B757" s="74">
        <v>65.41</v>
      </c>
      <c r="C757" s="31" t="s">
        <v>19311</v>
      </c>
      <c r="D757" s="31" t="s">
        <v>17</v>
      </c>
      <c r="E757" s="32">
        <f t="shared" si="12"/>
        <v>784.92</v>
      </c>
    </row>
    <row r="758" spans="1:5" x14ac:dyDescent="0.25">
      <c r="A758" s="31">
        <v>2</v>
      </c>
      <c r="B758" s="74">
        <v>65.41</v>
      </c>
      <c r="C758" s="31" t="s">
        <v>19312</v>
      </c>
      <c r="D758" s="31" t="s">
        <v>23</v>
      </c>
      <c r="E758" s="32">
        <f t="shared" si="12"/>
        <v>130.82</v>
      </c>
    </row>
    <row r="759" spans="1:5" x14ac:dyDescent="0.25">
      <c r="A759" s="31">
        <v>28</v>
      </c>
      <c r="B759" s="74">
        <v>65.42</v>
      </c>
      <c r="C759" s="31" t="s">
        <v>19313</v>
      </c>
      <c r="D759" s="31" t="s">
        <v>21</v>
      </c>
      <c r="E759" s="32">
        <f t="shared" si="12"/>
        <v>1831.76</v>
      </c>
    </row>
    <row r="760" spans="1:5" x14ac:dyDescent="0.25">
      <c r="A760" s="31">
        <v>26</v>
      </c>
      <c r="B760" s="74">
        <v>65.42</v>
      </c>
      <c r="C760" s="31" t="s">
        <v>19314</v>
      </c>
      <c r="D760" s="31" t="s">
        <v>17</v>
      </c>
      <c r="E760" s="32">
        <f t="shared" si="12"/>
        <v>1700.92</v>
      </c>
    </row>
    <row r="761" spans="1:5" x14ac:dyDescent="0.25">
      <c r="A761" s="31">
        <v>21</v>
      </c>
      <c r="B761" s="74">
        <v>65.42</v>
      </c>
      <c r="C761" s="31" t="s">
        <v>19315</v>
      </c>
      <c r="D761" s="31" t="s">
        <v>21</v>
      </c>
      <c r="E761" s="32">
        <f t="shared" si="12"/>
        <v>1373.82</v>
      </c>
    </row>
    <row r="762" spans="1:5" x14ac:dyDescent="0.25">
      <c r="A762" s="31">
        <v>7</v>
      </c>
      <c r="B762" s="74">
        <v>65.42</v>
      </c>
      <c r="C762" s="31" t="s">
        <v>19316</v>
      </c>
      <c r="D762" s="31" t="s">
        <v>17</v>
      </c>
      <c r="E762" s="32">
        <f t="shared" si="12"/>
        <v>457.94</v>
      </c>
    </row>
    <row r="763" spans="1:5" x14ac:dyDescent="0.25">
      <c r="A763" s="31">
        <v>5</v>
      </c>
      <c r="B763" s="74">
        <v>65.42</v>
      </c>
      <c r="C763" s="31" t="s">
        <v>19317</v>
      </c>
      <c r="D763" s="31" t="s">
        <v>22</v>
      </c>
      <c r="E763" s="32">
        <f t="shared" si="12"/>
        <v>327.10000000000002</v>
      </c>
    </row>
    <row r="764" spans="1:5" x14ac:dyDescent="0.25">
      <c r="A764" s="31">
        <v>5</v>
      </c>
      <c r="B764" s="74">
        <v>65.42</v>
      </c>
      <c r="C764" s="31" t="s">
        <v>19318</v>
      </c>
      <c r="D764" s="31" t="s">
        <v>17</v>
      </c>
      <c r="E764" s="32">
        <f t="shared" si="12"/>
        <v>327.10000000000002</v>
      </c>
    </row>
    <row r="765" spans="1:5" x14ac:dyDescent="0.25">
      <c r="A765" s="31">
        <v>5</v>
      </c>
      <c r="B765" s="74">
        <v>65.42</v>
      </c>
      <c r="C765" s="31" t="s">
        <v>19319</v>
      </c>
      <c r="D765" s="31" t="s">
        <v>21</v>
      </c>
      <c r="E765" s="32">
        <f t="shared" si="12"/>
        <v>327.10000000000002</v>
      </c>
    </row>
    <row r="766" spans="1:5" x14ac:dyDescent="0.25">
      <c r="A766" s="31">
        <v>24</v>
      </c>
      <c r="B766" s="74">
        <v>65.42</v>
      </c>
      <c r="C766" s="31" t="s">
        <v>19320</v>
      </c>
      <c r="D766" s="31" t="s">
        <v>21</v>
      </c>
      <c r="E766" s="32">
        <f t="shared" si="12"/>
        <v>1570.08</v>
      </c>
    </row>
    <row r="767" spans="1:5" x14ac:dyDescent="0.25">
      <c r="A767" s="31">
        <v>10</v>
      </c>
      <c r="B767" s="74">
        <v>65.42</v>
      </c>
      <c r="C767" s="31" t="s">
        <v>19321</v>
      </c>
      <c r="D767" s="31" t="s">
        <v>17</v>
      </c>
      <c r="E767" s="32">
        <f t="shared" si="12"/>
        <v>654.20000000000005</v>
      </c>
    </row>
    <row r="768" spans="1:5" x14ac:dyDescent="0.25">
      <c r="A768" s="31">
        <v>5</v>
      </c>
      <c r="B768" s="74">
        <v>65.42</v>
      </c>
      <c r="C768" s="31" t="s">
        <v>19322</v>
      </c>
      <c r="D768" s="31" t="s">
        <v>23</v>
      </c>
      <c r="E768" s="32">
        <f t="shared" si="12"/>
        <v>327.10000000000002</v>
      </c>
    </row>
    <row r="769" spans="1:5" x14ac:dyDescent="0.25">
      <c r="A769" s="31">
        <v>9</v>
      </c>
      <c r="B769" s="74">
        <v>65.42</v>
      </c>
      <c r="C769" s="31" t="s">
        <v>19323</v>
      </c>
      <c r="D769" s="31" t="s">
        <v>23</v>
      </c>
      <c r="E769" s="32">
        <f t="shared" si="12"/>
        <v>588.78</v>
      </c>
    </row>
    <row r="770" spans="1:5" x14ac:dyDescent="0.25">
      <c r="A770" s="31">
        <v>9</v>
      </c>
      <c r="B770" s="74">
        <v>65.42</v>
      </c>
      <c r="C770" s="31" t="s">
        <v>19324</v>
      </c>
      <c r="D770" s="31" t="s">
        <v>17</v>
      </c>
      <c r="E770" s="32">
        <f t="shared" ref="E770:E833" si="13">+A770*B770</f>
        <v>588.78</v>
      </c>
    </row>
    <row r="771" spans="1:5" x14ac:dyDescent="0.25">
      <c r="A771" s="31">
        <v>21</v>
      </c>
      <c r="B771" s="74">
        <v>65.42</v>
      </c>
      <c r="C771" s="31" t="s">
        <v>19325</v>
      </c>
      <c r="D771" s="31" t="s">
        <v>21</v>
      </c>
      <c r="E771" s="32">
        <f t="shared" si="13"/>
        <v>1373.82</v>
      </c>
    </row>
    <row r="772" spans="1:5" x14ac:dyDescent="0.25">
      <c r="A772" s="31">
        <v>4</v>
      </c>
      <c r="B772" s="74">
        <v>65.41</v>
      </c>
      <c r="C772" s="31" t="s">
        <v>19326</v>
      </c>
      <c r="D772" s="31" t="s">
        <v>17</v>
      </c>
      <c r="E772" s="32">
        <f t="shared" si="13"/>
        <v>261.64</v>
      </c>
    </row>
    <row r="773" spans="1:5" x14ac:dyDescent="0.25">
      <c r="A773" s="31">
        <v>13</v>
      </c>
      <c r="B773" s="74">
        <v>65.41</v>
      </c>
      <c r="C773" s="31" t="s">
        <v>19327</v>
      </c>
      <c r="D773" s="31" t="s">
        <v>23</v>
      </c>
      <c r="E773" s="32">
        <f t="shared" si="13"/>
        <v>850.32999999999993</v>
      </c>
    </row>
    <row r="774" spans="1:5" x14ac:dyDescent="0.25">
      <c r="A774" s="31">
        <v>22</v>
      </c>
      <c r="B774" s="74">
        <v>65.41</v>
      </c>
      <c r="C774" s="31" t="s">
        <v>19328</v>
      </c>
      <c r="D774" s="31" t="s">
        <v>17</v>
      </c>
      <c r="E774" s="32">
        <f t="shared" si="13"/>
        <v>1439.02</v>
      </c>
    </row>
    <row r="775" spans="1:5" x14ac:dyDescent="0.25">
      <c r="A775" s="31">
        <v>15</v>
      </c>
      <c r="B775" s="74">
        <v>65.41</v>
      </c>
      <c r="C775" s="31" t="s">
        <v>19329</v>
      </c>
      <c r="D775" s="31" t="s">
        <v>21</v>
      </c>
      <c r="E775" s="32">
        <f t="shared" si="13"/>
        <v>981.15</v>
      </c>
    </row>
    <row r="776" spans="1:5" x14ac:dyDescent="0.25">
      <c r="A776" s="31">
        <v>28</v>
      </c>
      <c r="B776" s="74">
        <v>65.400000000000006</v>
      </c>
      <c r="C776" s="31" t="s">
        <v>19330</v>
      </c>
      <c r="D776" s="31" t="s">
        <v>21</v>
      </c>
      <c r="E776" s="32">
        <f t="shared" si="13"/>
        <v>1831.2000000000003</v>
      </c>
    </row>
    <row r="777" spans="1:5" x14ac:dyDescent="0.25">
      <c r="A777" s="31">
        <v>13</v>
      </c>
      <c r="B777" s="74">
        <v>65.400000000000006</v>
      </c>
      <c r="C777" s="31" t="s">
        <v>19331</v>
      </c>
      <c r="D777" s="31" t="s">
        <v>17</v>
      </c>
      <c r="E777" s="32">
        <f t="shared" si="13"/>
        <v>850.2</v>
      </c>
    </row>
    <row r="778" spans="1:5" x14ac:dyDescent="0.25">
      <c r="A778" s="31">
        <v>13</v>
      </c>
      <c r="B778" s="74">
        <v>65.400000000000006</v>
      </c>
      <c r="C778" s="31" t="s">
        <v>19332</v>
      </c>
      <c r="D778" s="31" t="s">
        <v>23</v>
      </c>
      <c r="E778" s="32">
        <f t="shared" si="13"/>
        <v>850.2</v>
      </c>
    </row>
    <row r="779" spans="1:5" x14ac:dyDescent="0.25">
      <c r="A779" s="31">
        <v>13</v>
      </c>
      <c r="B779" s="74">
        <v>65.430000000000007</v>
      </c>
      <c r="C779" s="31" t="s">
        <v>19333</v>
      </c>
      <c r="D779" s="31" t="s">
        <v>23</v>
      </c>
      <c r="E779" s="32">
        <f t="shared" si="13"/>
        <v>850.59000000000015</v>
      </c>
    </row>
    <row r="780" spans="1:5" x14ac:dyDescent="0.25">
      <c r="A780" s="31">
        <v>15</v>
      </c>
      <c r="B780" s="74">
        <v>65.430000000000007</v>
      </c>
      <c r="C780" s="31" t="s">
        <v>19334</v>
      </c>
      <c r="D780" s="31" t="s">
        <v>17</v>
      </c>
      <c r="E780" s="32">
        <f t="shared" si="13"/>
        <v>981.45</v>
      </c>
    </row>
    <row r="781" spans="1:5" x14ac:dyDescent="0.25">
      <c r="A781" s="31">
        <v>22</v>
      </c>
      <c r="B781" s="74">
        <v>65.430000000000007</v>
      </c>
      <c r="C781" s="31" t="s">
        <v>19335</v>
      </c>
      <c r="D781" s="31" t="s">
        <v>21</v>
      </c>
      <c r="E781" s="32">
        <f t="shared" si="13"/>
        <v>1439.46</v>
      </c>
    </row>
    <row r="782" spans="1:5" x14ac:dyDescent="0.25">
      <c r="A782" s="31">
        <v>28</v>
      </c>
      <c r="B782" s="74">
        <v>65.44</v>
      </c>
      <c r="C782" s="31" t="s">
        <v>19336</v>
      </c>
      <c r="D782" s="31" t="s">
        <v>23</v>
      </c>
      <c r="E782" s="32">
        <f t="shared" si="13"/>
        <v>1832.32</v>
      </c>
    </row>
    <row r="783" spans="1:5" x14ac:dyDescent="0.25">
      <c r="A783" s="31">
        <v>26</v>
      </c>
      <c r="B783" s="74">
        <v>65.44</v>
      </c>
      <c r="C783" s="31" t="s">
        <v>19337</v>
      </c>
      <c r="D783" s="31" t="s">
        <v>17</v>
      </c>
      <c r="E783" s="32">
        <f t="shared" si="13"/>
        <v>1701.44</v>
      </c>
    </row>
    <row r="784" spans="1:5" x14ac:dyDescent="0.25">
      <c r="A784" s="31">
        <v>7</v>
      </c>
      <c r="B784" s="74">
        <v>65.44</v>
      </c>
      <c r="C784" s="31" t="s">
        <v>19338</v>
      </c>
      <c r="D784" s="31" t="s">
        <v>21</v>
      </c>
      <c r="E784" s="32">
        <f t="shared" si="13"/>
        <v>458.08</v>
      </c>
    </row>
    <row r="785" spans="1:5" x14ac:dyDescent="0.25">
      <c r="A785" s="31">
        <v>14</v>
      </c>
      <c r="B785" s="74">
        <v>65.44</v>
      </c>
      <c r="C785" s="31" t="s">
        <v>19339</v>
      </c>
      <c r="D785" s="31" t="s">
        <v>23</v>
      </c>
      <c r="E785" s="32">
        <f t="shared" si="13"/>
        <v>916.16</v>
      </c>
    </row>
    <row r="786" spans="1:5" x14ac:dyDescent="0.25">
      <c r="A786" s="31">
        <v>7</v>
      </c>
      <c r="B786" s="74">
        <v>65.44</v>
      </c>
      <c r="C786" s="31" t="s">
        <v>19340</v>
      </c>
      <c r="D786" s="31" t="s">
        <v>17</v>
      </c>
      <c r="E786" s="32">
        <f t="shared" si="13"/>
        <v>458.08</v>
      </c>
    </row>
    <row r="787" spans="1:5" x14ac:dyDescent="0.25">
      <c r="A787" s="31">
        <v>39</v>
      </c>
      <c r="B787" s="74">
        <v>65.45</v>
      </c>
      <c r="C787" s="31" t="s">
        <v>19341</v>
      </c>
      <c r="D787" s="31" t="s">
        <v>21</v>
      </c>
      <c r="E787" s="32">
        <f t="shared" si="13"/>
        <v>2552.5500000000002</v>
      </c>
    </row>
    <row r="788" spans="1:5" x14ac:dyDescent="0.25">
      <c r="A788" s="31">
        <v>21</v>
      </c>
      <c r="B788" s="74">
        <v>65.45</v>
      </c>
      <c r="C788" s="31" t="s">
        <v>19342</v>
      </c>
      <c r="D788" s="31" t="s">
        <v>21</v>
      </c>
      <c r="E788" s="32">
        <f t="shared" si="13"/>
        <v>1374.45</v>
      </c>
    </row>
    <row r="789" spans="1:5" x14ac:dyDescent="0.25">
      <c r="A789" s="31">
        <v>13</v>
      </c>
      <c r="B789" s="74">
        <v>65.45</v>
      </c>
      <c r="C789" s="31" t="s">
        <v>19343</v>
      </c>
      <c r="D789" s="31" t="s">
        <v>17</v>
      </c>
      <c r="E789" s="32">
        <f t="shared" si="13"/>
        <v>850.85</v>
      </c>
    </row>
    <row r="790" spans="1:5" x14ac:dyDescent="0.25">
      <c r="A790" s="31">
        <v>9</v>
      </c>
      <c r="B790" s="74">
        <v>65.45</v>
      </c>
      <c r="C790" s="31" t="s">
        <v>19344</v>
      </c>
      <c r="D790" s="31" t="s">
        <v>22</v>
      </c>
      <c r="E790" s="32">
        <f t="shared" si="13"/>
        <v>589.05000000000007</v>
      </c>
    </row>
    <row r="791" spans="1:5" x14ac:dyDescent="0.25">
      <c r="A791" s="31">
        <v>2</v>
      </c>
      <c r="B791" s="74">
        <v>65.45</v>
      </c>
      <c r="C791" s="31" t="s">
        <v>19345</v>
      </c>
      <c r="D791" s="31" t="s">
        <v>23</v>
      </c>
      <c r="E791" s="32">
        <f t="shared" si="13"/>
        <v>130.9</v>
      </c>
    </row>
    <row r="792" spans="1:5" x14ac:dyDescent="0.25">
      <c r="A792" s="31">
        <v>9</v>
      </c>
      <c r="B792" s="74">
        <v>65.45</v>
      </c>
      <c r="C792" s="31" t="s">
        <v>19346</v>
      </c>
      <c r="D792" s="31" t="s">
        <v>23</v>
      </c>
      <c r="E792" s="32">
        <f t="shared" si="13"/>
        <v>589.05000000000007</v>
      </c>
    </row>
    <row r="793" spans="1:5" x14ac:dyDescent="0.25">
      <c r="A793" s="31">
        <v>13</v>
      </c>
      <c r="B793" s="74">
        <v>65.44</v>
      </c>
      <c r="C793" s="31" t="s">
        <v>19347</v>
      </c>
      <c r="D793" s="31" t="s">
        <v>17</v>
      </c>
      <c r="E793" s="32">
        <f t="shared" si="13"/>
        <v>850.72</v>
      </c>
    </row>
    <row r="794" spans="1:5" x14ac:dyDescent="0.25">
      <c r="A794" s="31">
        <v>13</v>
      </c>
      <c r="B794" s="74">
        <v>65.44</v>
      </c>
      <c r="C794" s="31" t="s">
        <v>19348</v>
      </c>
      <c r="D794" s="31" t="s">
        <v>23</v>
      </c>
      <c r="E794" s="32">
        <f t="shared" si="13"/>
        <v>850.72</v>
      </c>
    </row>
    <row r="795" spans="1:5" x14ac:dyDescent="0.25">
      <c r="A795" s="31">
        <v>28</v>
      </c>
      <c r="B795" s="74">
        <v>65.44</v>
      </c>
      <c r="C795" s="31" t="s">
        <v>19349</v>
      </c>
      <c r="D795" s="31" t="s">
        <v>21</v>
      </c>
      <c r="E795" s="32">
        <f t="shared" si="13"/>
        <v>1832.32</v>
      </c>
    </row>
    <row r="796" spans="1:5" x14ac:dyDescent="0.25">
      <c r="A796" s="31">
        <v>23</v>
      </c>
      <c r="B796" s="74">
        <v>65.45</v>
      </c>
      <c r="C796" s="31" t="s">
        <v>19350</v>
      </c>
      <c r="D796" s="31" t="s">
        <v>21</v>
      </c>
      <c r="E796" s="32">
        <f t="shared" si="13"/>
        <v>1505.3500000000001</v>
      </c>
    </row>
    <row r="797" spans="1:5" x14ac:dyDescent="0.25">
      <c r="A797" s="31">
        <v>18</v>
      </c>
      <c r="B797" s="74">
        <v>65.45</v>
      </c>
      <c r="C797" s="31" t="s">
        <v>19351</v>
      </c>
      <c r="D797" s="31" t="s">
        <v>21</v>
      </c>
      <c r="E797" s="32">
        <f t="shared" si="13"/>
        <v>1178.1000000000001</v>
      </c>
    </row>
    <row r="798" spans="1:5" x14ac:dyDescent="0.25">
      <c r="A798" s="31">
        <v>7</v>
      </c>
      <c r="B798" s="74">
        <v>65.45</v>
      </c>
      <c r="C798" s="31" t="s">
        <v>19352</v>
      </c>
      <c r="D798" s="31" t="s">
        <v>23</v>
      </c>
      <c r="E798" s="32">
        <f t="shared" si="13"/>
        <v>458.15000000000003</v>
      </c>
    </row>
    <row r="799" spans="1:5" x14ac:dyDescent="0.25">
      <c r="A799" s="31">
        <v>6</v>
      </c>
      <c r="B799" s="74">
        <v>65.45</v>
      </c>
      <c r="C799" s="31" t="s">
        <v>19353</v>
      </c>
      <c r="D799" s="31" t="s">
        <v>23</v>
      </c>
      <c r="E799" s="32">
        <f t="shared" si="13"/>
        <v>392.70000000000005</v>
      </c>
    </row>
    <row r="800" spans="1:5" x14ac:dyDescent="0.25">
      <c r="A800" s="31">
        <v>10</v>
      </c>
      <c r="B800" s="74">
        <v>65.45</v>
      </c>
      <c r="C800" s="31" t="s">
        <v>19354</v>
      </c>
      <c r="D800" s="31" t="s">
        <v>22</v>
      </c>
      <c r="E800" s="32">
        <f t="shared" si="13"/>
        <v>654.5</v>
      </c>
    </row>
    <row r="801" spans="1:5" x14ac:dyDescent="0.25">
      <c r="A801" s="31">
        <v>26</v>
      </c>
      <c r="B801" s="74">
        <v>65.45</v>
      </c>
      <c r="C801" s="31" t="s">
        <v>19355</v>
      </c>
      <c r="D801" s="31" t="s">
        <v>21</v>
      </c>
      <c r="E801" s="32">
        <f t="shared" si="13"/>
        <v>1701.7</v>
      </c>
    </row>
    <row r="802" spans="1:5" x14ac:dyDescent="0.25">
      <c r="A802" s="31">
        <v>3</v>
      </c>
      <c r="B802" s="74">
        <v>65.45</v>
      </c>
      <c r="C802" s="31" t="s">
        <v>19356</v>
      </c>
      <c r="D802" s="31" t="s">
        <v>22</v>
      </c>
      <c r="E802" s="32">
        <f t="shared" si="13"/>
        <v>196.35000000000002</v>
      </c>
    </row>
    <row r="803" spans="1:5" x14ac:dyDescent="0.25">
      <c r="A803" s="31">
        <v>15</v>
      </c>
      <c r="B803" s="74">
        <v>65.45</v>
      </c>
      <c r="C803" s="31" t="s">
        <v>19357</v>
      </c>
      <c r="D803" s="31" t="s">
        <v>17</v>
      </c>
      <c r="E803" s="32">
        <f t="shared" si="13"/>
        <v>981.75</v>
      </c>
    </row>
    <row r="804" spans="1:5" x14ac:dyDescent="0.25">
      <c r="A804" s="31">
        <v>9</v>
      </c>
      <c r="B804" s="74">
        <v>65.45</v>
      </c>
      <c r="C804" s="31" t="s">
        <v>19358</v>
      </c>
      <c r="D804" s="31" t="s">
        <v>17</v>
      </c>
      <c r="E804" s="32">
        <f t="shared" si="13"/>
        <v>589.05000000000007</v>
      </c>
    </row>
    <row r="805" spans="1:5" x14ac:dyDescent="0.25">
      <c r="A805" s="31">
        <v>9</v>
      </c>
      <c r="B805" s="74">
        <v>65.45</v>
      </c>
      <c r="C805" s="31" t="s">
        <v>19359</v>
      </c>
      <c r="D805" s="31" t="s">
        <v>23</v>
      </c>
      <c r="E805" s="32">
        <f t="shared" si="13"/>
        <v>589.05000000000007</v>
      </c>
    </row>
    <row r="806" spans="1:5" x14ac:dyDescent="0.25">
      <c r="A806" s="31">
        <v>18</v>
      </c>
      <c r="B806" s="74">
        <v>65.45</v>
      </c>
      <c r="C806" s="31" t="s">
        <v>19360</v>
      </c>
      <c r="D806" s="31" t="s">
        <v>21</v>
      </c>
      <c r="E806" s="32">
        <f t="shared" si="13"/>
        <v>1178.1000000000001</v>
      </c>
    </row>
    <row r="807" spans="1:5" x14ac:dyDescent="0.25">
      <c r="A807" s="31">
        <v>7</v>
      </c>
      <c r="B807" s="74">
        <v>65.44</v>
      </c>
      <c r="C807" s="31" t="s">
        <v>19361</v>
      </c>
      <c r="D807" s="31" t="s">
        <v>22</v>
      </c>
      <c r="E807" s="32">
        <f t="shared" si="13"/>
        <v>458.08</v>
      </c>
    </row>
    <row r="808" spans="1:5" x14ac:dyDescent="0.25">
      <c r="A808" s="31">
        <v>6</v>
      </c>
      <c r="B808" s="74">
        <v>65.44</v>
      </c>
      <c r="C808" s="31" t="s">
        <v>19362</v>
      </c>
      <c r="D808" s="31" t="s">
        <v>17</v>
      </c>
      <c r="E808" s="32">
        <f t="shared" si="13"/>
        <v>392.64</v>
      </c>
    </row>
    <row r="809" spans="1:5" x14ac:dyDescent="0.25">
      <c r="A809" s="31">
        <v>8</v>
      </c>
      <c r="B809" s="74">
        <v>65.44</v>
      </c>
      <c r="C809" s="31" t="s">
        <v>19363</v>
      </c>
      <c r="D809" s="31" t="s">
        <v>23</v>
      </c>
      <c r="E809" s="32">
        <f t="shared" si="13"/>
        <v>523.52</v>
      </c>
    </row>
    <row r="810" spans="1:5" x14ac:dyDescent="0.25">
      <c r="A810" s="31">
        <v>14</v>
      </c>
      <c r="B810" s="74">
        <v>65.44</v>
      </c>
      <c r="C810" s="31" t="s">
        <v>19364</v>
      </c>
      <c r="D810" s="31" t="s">
        <v>21</v>
      </c>
      <c r="E810" s="32">
        <f t="shared" si="13"/>
        <v>916.16</v>
      </c>
    </row>
    <row r="811" spans="1:5" x14ac:dyDescent="0.25">
      <c r="A811" s="31">
        <v>19</v>
      </c>
      <c r="B811" s="74">
        <v>65.44</v>
      </c>
      <c r="C811" s="31" t="s">
        <v>19365</v>
      </c>
      <c r="D811" s="31" t="s">
        <v>21</v>
      </c>
      <c r="E811" s="32">
        <f t="shared" si="13"/>
        <v>1243.3599999999999</v>
      </c>
    </row>
    <row r="812" spans="1:5" x14ac:dyDescent="0.25">
      <c r="A812" s="31">
        <v>26</v>
      </c>
      <c r="B812" s="74">
        <v>65.430000000000007</v>
      </c>
      <c r="C812" s="31" t="s">
        <v>19366</v>
      </c>
      <c r="D812" s="31" t="s">
        <v>17</v>
      </c>
      <c r="E812" s="32">
        <f t="shared" si="13"/>
        <v>1701.1800000000003</v>
      </c>
    </row>
    <row r="813" spans="1:5" x14ac:dyDescent="0.25">
      <c r="A813" s="31">
        <v>15</v>
      </c>
      <c r="B813" s="74">
        <v>65.430000000000007</v>
      </c>
      <c r="C813" s="31" t="s">
        <v>19367</v>
      </c>
      <c r="D813" s="31" t="s">
        <v>23</v>
      </c>
      <c r="E813" s="32">
        <f t="shared" si="13"/>
        <v>981.45</v>
      </c>
    </row>
    <row r="814" spans="1:5" x14ac:dyDescent="0.25">
      <c r="A814" s="31">
        <v>13</v>
      </c>
      <c r="B814" s="74">
        <v>65.430000000000007</v>
      </c>
      <c r="C814" s="31" t="s">
        <v>19368</v>
      </c>
      <c r="D814" s="31" t="s">
        <v>21</v>
      </c>
      <c r="E814" s="32">
        <f t="shared" si="13"/>
        <v>850.59000000000015</v>
      </c>
    </row>
    <row r="815" spans="1:5" x14ac:dyDescent="0.25">
      <c r="A815" s="31">
        <v>3</v>
      </c>
      <c r="B815" s="74">
        <v>65.42</v>
      </c>
      <c r="C815" s="31" t="s">
        <v>19369</v>
      </c>
      <c r="D815" s="31" t="s">
        <v>17</v>
      </c>
      <c r="E815" s="32">
        <f t="shared" si="13"/>
        <v>196.26</v>
      </c>
    </row>
    <row r="816" spans="1:5" x14ac:dyDescent="0.25">
      <c r="A816" s="31">
        <v>7</v>
      </c>
      <c r="B816" s="74">
        <v>65.42</v>
      </c>
      <c r="C816" s="31" t="s">
        <v>19370</v>
      </c>
      <c r="D816" s="31" t="s">
        <v>17</v>
      </c>
      <c r="E816" s="32">
        <f t="shared" si="13"/>
        <v>457.94</v>
      </c>
    </row>
    <row r="817" spans="1:5" x14ac:dyDescent="0.25">
      <c r="A817" s="31">
        <v>28</v>
      </c>
      <c r="B817" s="74">
        <v>65.42</v>
      </c>
      <c r="C817" s="31" t="s">
        <v>19371</v>
      </c>
      <c r="D817" s="31" t="s">
        <v>21</v>
      </c>
      <c r="E817" s="32">
        <f t="shared" si="13"/>
        <v>1831.76</v>
      </c>
    </row>
    <row r="818" spans="1:5" x14ac:dyDescent="0.25">
      <c r="A818" s="31">
        <v>3</v>
      </c>
      <c r="B818" s="74">
        <v>65.42</v>
      </c>
      <c r="C818" s="31" t="s">
        <v>19372</v>
      </c>
      <c r="D818" s="31" t="s">
        <v>17</v>
      </c>
      <c r="E818" s="32">
        <f t="shared" si="13"/>
        <v>196.26</v>
      </c>
    </row>
    <row r="819" spans="1:5" x14ac:dyDescent="0.25">
      <c r="A819" s="31">
        <v>20</v>
      </c>
      <c r="B819" s="74">
        <v>65.415000000000006</v>
      </c>
      <c r="C819" s="31" t="s">
        <v>19373</v>
      </c>
      <c r="D819" s="31" t="s">
        <v>17</v>
      </c>
      <c r="E819" s="32">
        <f t="shared" si="13"/>
        <v>1308.3000000000002</v>
      </c>
    </row>
    <row r="820" spans="1:5" x14ac:dyDescent="0.25">
      <c r="A820" s="31">
        <v>42</v>
      </c>
      <c r="B820" s="74">
        <v>65.42</v>
      </c>
      <c r="C820" s="31" t="s">
        <v>19374</v>
      </c>
      <c r="D820" s="31" t="s">
        <v>17</v>
      </c>
      <c r="E820" s="32">
        <f t="shared" si="13"/>
        <v>2747.64</v>
      </c>
    </row>
    <row r="821" spans="1:5" x14ac:dyDescent="0.25">
      <c r="A821" s="31">
        <v>17</v>
      </c>
      <c r="B821" s="74">
        <v>65.42</v>
      </c>
      <c r="C821" s="31" t="s">
        <v>19375</v>
      </c>
      <c r="D821" s="31" t="s">
        <v>17</v>
      </c>
      <c r="E821" s="32">
        <f t="shared" si="13"/>
        <v>1112.1400000000001</v>
      </c>
    </row>
    <row r="822" spans="1:5" x14ac:dyDescent="0.25">
      <c r="A822" s="31">
        <v>84</v>
      </c>
      <c r="B822" s="74">
        <v>65.42</v>
      </c>
      <c r="C822" s="31" t="s">
        <v>19376</v>
      </c>
      <c r="D822" s="31" t="s">
        <v>17</v>
      </c>
      <c r="E822" s="32">
        <f t="shared" si="13"/>
        <v>5495.28</v>
      </c>
    </row>
    <row r="823" spans="1:5" x14ac:dyDescent="0.25">
      <c r="A823" s="31">
        <v>111</v>
      </c>
      <c r="B823" s="74">
        <v>65.42</v>
      </c>
      <c r="C823" s="31" t="s">
        <v>19377</v>
      </c>
      <c r="D823" s="31" t="s">
        <v>17</v>
      </c>
      <c r="E823" s="32">
        <f t="shared" si="13"/>
        <v>7261.62</v>
      </c>
    </row>
    <row r="824" spans="1:5" x14ac:dyDescent="0.25">
      <c r="A824" s="31">
        <v>15</v>
      </c>
      <c r="B824" s="74">
        <v>65.42</v>
      </c>
      <c r="C824" s="31" t="s">
        <v>19378</v>
      </c>
      <c r="D824" s="31" t="s">
        <v>17</v>
      </c>
      <c r="E824" s="32">
        <f t="shared" si="13"/>
        <v>981.30000000000007</v>
      </c>
    </row>
    <row r="825" spans="1:5" x14ac:dyDescent="0.25">
      <c r="A825" s="31">
        <v>39</v>
      </c>
      <c r="B825" s="74">
        <v>65.42</v>
      </c>
      <c r="C825" s="31" t="s">
        <v>19379</v>
      </c>
      <c r="D825" s="31" t="s">
        <v>21</v>
      </c>
      <c r="E825" s="32">
        <f t="shared" si="13"/>
        <v>2551.38</v>
      </c>
    </row>
    <row r="826" spans="1:5" x14ac:dyDescent="0.25">
      <c r="A826" s="31">
        <v>28</v>
      </c>
      <c r="B826" s="74">
        <v>65.459999999999994</v>
      </c>
      <c r="C826" s="31" t="s">
        <v>19380</v>
      </c>
      <c r="D826" s="31" t="s">
        <v>21</v>
      </c>
      <c r="E826" s="32">
        <f t="shared" si="13"/>
        <v>1832.8799999999999</v>
      </c>
    </row>
    <row r="827" spans="1:5" x14ac:dyDescent="0.25">
      <c r="A827" s="31">
        <v>13</v>
      </c>
      <c r="B827" s="74">
        <v>65.459999999999994</v>
      </c>
      <c r="C827" s="31" t="s">
        <v>19381</v>
      </c>
      <c r="D827" s="31" t="s">
        <v>22</v>
      </c>
      <c r="E827" s="32">
        <f t="shared" si="13"/>
        <v>850.9799999999999</v>
      </c>
    </row>
    <row r="828" spans="1:5" x14ac:dyDescent="0.25">
      <c r="A828" s="31">
        <v>13</v>
      </c>
      <c r="B828" s="74">
        <v>65.459999999999994</v>
      </c>
      <c r="C828" s="31" t="s">
        <v>19382</v>
      </c>
      <c r="D828" s="31" t="s">
        <v>17</v>
      </c>
      <c r="E828" s="32">
        <f t="shared" si="13"/>
        <v>850.9799999999999</v>
      </c>
    </row>
    <row r="829" spans="1:5" x14ac:dyDescent="0.25">
      <c r="A829" s="31">
        <v>7</v>
      </c>
      <c r="B829" s="74">
        <v>65.459999999999994</v>
      </c>
      <c r="C829" s="31" t="s">
        <v>19383</v>
      </c>
      <c r="D829" s="31" t="s">
        <v>23</v>
      </c>
      <c r="E829" s="32">
        <f t="shared" si="13"/>
        <v>458.21999999999997</v>
      </c>
    </row>
    <row r="830" spans="1:5" x14ac:dyDescent="0.25">
      <c r="A830" s="31">
        <v>6</v>
      </c>
      <c r="B830" s="74">
        <v>65.459999999999994</v>
      </c>
      <c r="C830" s="31" t="s">
        <v>19384</v>
      </c>
      <c r="D830" s="31" t="s">
        <v>23</v>
      </c>
      <c r="E830" s="32">
        <f t="shared" si="13"/>
        <v>392.76</v>
      </c>
    </row>
    <row r="831" spans="1:5" x14ac:dyDescent="0.25">
      <c r="A831" s="31">
        <v>12</v>
      </c>
      <c r="B831" s="74">
        <v>65.459999999999994</v>
      </c>
      <c r="C831" s="31" t="s">
        <v>19385</v>
      </c>
      <c r="D831" s="31" t="s">
        <v>17</v>
      </c>
      <c r="E831" s="32">
        <f t="shared" si="13"/>
        <v>785.52</v>
      </c>
    </row>
    <row r="832" spans="1:5" x14ac:dyDescent="0.25">
      <c r="A832" s="31">
        <v>21</v>
      </c>
      <c r="B832" s="74">
        <v>65.459999999999994</v>
      </c>
      <c r="C832" s="31" t="s">
        <v>19386</v>
      </c>
      <c r="D832" s="31" t="s">
        <v>21</v>
      </c>
      <c r="E832" s="32">
        <f t="shared" si="13"/>
        <v>1374.6599999999999</v>
      </c>
    </row>
    <row r="833" spans="1:5" x14ac:dyDescent="0.25">
      <c r="A833" s="31">
        <v>8</v>
      </c>
      <c r="B833" s="74">
        <v>65.459999999999994</v>
      </c>
      <c r="C833" s="31" t="s">
        <v>19387</v>
      </c>
      <c r="D833" s="31" t="s">
        <v>21</v>
      </c>
      <c r="E833" s="32">
        <f t="shared" si="13"/>
        <v>523.67999999999995</v>
      </c>
    </row>
    <row r="834" spans="1:5" x14ac:dyDescent="0.25">
      <c r="A834" s="31">
        <v>21</v>
      </c>
      <c r="B834" s="74">
        <v>65.47</v>
      </c>
      <c r="C834" s="31" t="s">
        <v>19388</v>
      </c>
      <c r="D834" s="31" t="s">
        <v>21</v>
      </c>
      <c r="E834" s="32">
        <f t="shared" ref="E834:E897" si="14">+A834*B834</f>
        <v>1374.87</v>
      </c>
    </row>
    <row r="835" spans="1:5" x14ac:dyDescent="0.25">
      <c r="A835" s="31">
        <v>26</v>
      </c>
      <c r="B835" s="74">
        <v>65.459999999999994</v>
      </c>
      <c r="C835" s="31" t="s">
        <v>19389</v>
      </c>
      <c r="D835" s="31" t="s">
        <v>17</v>
      </c>
      <c r="E835" s="32">
        <f t="shared" si="14"/>
        <v>1701.9599999999998</v>
      </c>
    </row>
    <row r="836" spans="1:5" x14ac:dyDescent="0.25">
      <c r="A836" s="31">
        <v>28</v>
      </c>
      <c r="B836" s="74">
        <v>65.459999999999994</v>
      </c>
      <c r="C836" s="31" t="s">
        <v>19390</v>
      </c>
      <c r="D836" s="31" t="s">
        <v>21</v>
      </c>
      <c r="E836" s="32">
        <f t="shared" si="14"/>
        <v>1832.8799999999999</v>
      </c>
    </row>
    <row r="837" spans="1:5" x14ac:dyDescent="0.25">
      <c r="A837" s="31">
        <v>13</v>
      </c>
      <c r="B837" s="74">
        <v>65.45</v>
      </c>
      <c r="C837" s="31" t="s">
        <v>19391</v>
      </c>
      <c r="D837" s="31" t="s">
        <v>23</v>
      </c>
      <c r="E837" s="32">
        <f t="shared" si="14"/>
        <v>850.85</v>
      </c>
    </row>
    <row r="838" spans="1:5" x14ac:dyDescent="0.25">
      <c r="A838" s="31">
        <v>26</v>
      </c>
      <c r="B838" s="74">
        <v>65.45</v>
      </c>
      <c r="C838" s="31" t="s">
        <v>19392</v>
      </c>
      <c r="D838" s="31" t="s">
        <v>21</v>
      </c>
      <c r="E838" s="32">
        <f t="shared" si="14"/>
        <v>1701.7</v>
      </c>
    </row>
    <row r="839" spans="1:5" x14ac:dyDescent="0.25">
      <c r="A839" s="31">
        <v>18</v>
      </c>
      <c r="B839" s="74">
        <v>65.45</v>
      </c>
      <c r="C839" s="31" t="s">
        <v>19393</v>
      </c>
      <c r="D839" s="31" t="s">
        <v>21</v>
      </c>
      <c r="E839" s="32">
        <f t="shared" si="14"/>
        <v>1178.1000000000001</v>
      </c>
    </row>
    <row r="840" spans="1:5" x14ac:dyDescent="0.25">
      <c r="A840" s="31">
        <v>15</v>
      </c>
      <c r="B840" s="74">
        <v>65.45</v>
      </c>
      <c r="C840" s="31" t="s">
        <v>19394</v>
      </c>
      <c r="D840" s="31" t="s">
        <v>17</v>
      </c>
      <c r="E840" s="32">
        <f t="shared" si="14"/>
        <v>981.75</v>
      </c>
    </row>
    <row r="841" spans="1:5" x14ac:dyDescent="0.25">
      <c r="A841" s="31">
        <v>8</v>
      </c>
      <c r="B841" s="74">
        <v>65.45</v>
      </c>
      <c r="C841" s="31" t="s">
        <v>19395</v>
      </c>
      <c r="D841" s="31" t="s">
        <v>17</v>
      </c>
      <c r="E841" s="32">
        <f t="shared" si="14"/>
        <v>523.6</v>
      </c>
    </row>
    <row r="842" spans="1:5" x14ac:dyDescent="0.25">
      <c r="A842" s="31">
        <v>20</v>
      </c>
      <c r="B842" s="74">
        <v>65.45</v>
      </c>
      <c r="C842" s="31" t="s">
        <v>19396</v>
      </c>
      <c r="D842" s="31" t="s">
        <v>21</v>
      </c>
      <c r="E842" s="32">
        <f t="shared" si="14"/>
        <v>1309</v>
      </c>
    </row>
    <row r="843" spans="1:5" x14ac:dyDescent="0.25">
      <c r="A843" s="31">
        <v>13</v>
      </c>
      <c r="B843" s="74">
        <v>65.45</v>
      </c>
      <c r="C843" s="31" t="s">
        <v>19397</v>
      </c>
      <c r="D843" s="31" t="s">
        <v>23</v>
      </c>
      <c r="E843" s="32">
        <f t="shared" si="14"/>
        <v>850.85</v>
      </c>
    </row>
    <row r="844" spans="1:5" x14ac:dyDescent="0.25">
      <c r="A844" s="31">
        <v>9</v>
      </c>
      <c r="B844" s="74">
        <v>65.45</v>
      </c>
      <c r="C844" s="31" t="s">
        <v>19398</v>
      </c>
      <c r="D844" s="31" t="s">
        <v>17</v>
      </c>
      <c r="E844" s="32">
        <f t="shared" si="14"/>
        <v>589.05000000000007</v>
      </c>
    </row>
    <row r="845" spans="1:5" x14ac:dyDescent="0.25">
      <c r="A845" s="31">
        <v>4</v>
      </c>
      <c r="B845" s="74">
        <v>65.45</v>
      </c>
      <c r="C845" s="31" t="s">
        <v>19399</v>
      </c>
      <c r="D845" s="31" t="s">
        <v>21</v>
      </c>
      <c r="E845" s="32">
        <f t="shared" si="14"/>
        <v>261.8</v>
      </c>
    </row>
    <row r="846" spans="1:5" x14ac:dyDescent="0.25">
      <c r="A846" s="31">
        <v>26</v>
      </c>
      <c r="B846" s="74">
        <v>65.45</v>
      </c>
      <c r="C846" s="31" t="s">
        <v>19400</v>
      </c>
      <c r="D846" s="31" t="s">
        <v>21</v>
      </c>
      <c r="E846" s="32">
        <f t="shared" si="14"/>
        <v>1701.7</v>
      </c>
    </row>
    <row r="847" spans="1:5" x14ac:dyDescent="0.25">
      <c r="A847" s="31">
        <v>24</v>
      </c>
      <c r="B847" s="74">
        <v>65.45</v>
      </c>
      <c r="C847" s="31" t="s">
        <v>19401</v>
      </c>
      <c r="D847" s="31" t="s">
        <v>17</v>
      </c>
      <c r="E847" s="32">
        <f t="shared" si="14"/>
        <v>1570.8000000000002</v>
      </c>
    </row>
    <row r="848" spans="1:5" x14ac:dyDescent="0.25">
      <c r="A848" s="31">
        <v>2</v>
      </c>
      <c r="B848" s="74">
        <v>65.45</v>
      </c>
      <c r="C848" s="31" t="s">
        <v>19402</v>
      </c>
      <c r="D848" s="31" t="s">
        <v>23</v>
      </c>
      <c r="E848" s="32">
        <f t="shared" si="14"/>
        <v>130.9</v>
      </c>
    </row>
    <row r="849" spans="1:5" x14ac:dyDescent="0.25">
      <c r="A849" s="31">
        <v>28</v>
      </c>
      <c r="B849" s="74">
        <v>65.45</v>
      </c>
      <c r="C849" s="31" t="s">
        <v>19403</v>
      </c>
      <c r="D849" s="31" t="s">
        <v>21</v>
      </c>
      <c r="E849" s="32">
        <f t="shared" si="14"/>
        <v>1832.6000000000001</v>
      </c>
    </row>
    <row r="850" spans="1:5" x14ac:dyDescent="0.25">
      <c r="A850" s="31">
        <v>12</v>
      </c>
      <c r="B850" s="74">
        <v>65.45</v>
      </c>
      <c r="C850" s="31" t="s">
        <v>19404</v>
      </c>
      <c r="D850" s="31" t="s">
        <v>21</v>
      </c>
      <c r="E850" s="32">
        <f t="shared" si="14"/>
        <v>785.40000000000009</v>
      </c>
    </row>
    <row r="851" spans="1:5" x14ac:dyDescent="0.25">
      <c r="A851" s="31">
        <v>12</v>
      </c>
      <c r="B851" s="74">
        <v>65.45</v>
      </c>
      <c r="C851" s="31" t="s">
        <v>19405</v>
      </c>
      <c r="D851" s="31" t="s">
        <v>17</v>
      </c>
      <c r="E851" s="32">
        <f t="shared" si="14"/>
        <v>785.40000000000009</v>
      </c>
    </row>
    <row r="852" spans="1:5" x14ac:dyDescent="0.25">
      <c r="A852" s="31">
        <v>13</v>
      </c>
      <c r="B852" s="74">
        <v>65.430000000000007</v>
      </c>
      <c r="C852" s="31" t="s">
        <v>19406</v>
      </c>
      <c r="D852" s="31" t="s">
        <v>17</v>
      </c>
      <c r="E852" s="32">
        <f t="shared" si="14"/>
        <v>850.59000000000015</v>
      </c>
    </row>
    <row r="853" spans="1:5" x14ac:dyDescent="0.25">
      <c r="A853" s="31">
        <v>39</v>
      </c>
      <c r="B853" s="74">
        <v>65.430000000000007</v>
      </c>
      <c r="C853" s="31" t="s">
        <v>19407</v>
      </c>
      <c r="D853" s="31" t="s">
        <v>21</v>
      </c>
      <c r="E853" s="32">
        <f t="shared" si="14"/>
        <v>2551.7700000000004</v>
      </c>
    </row>
    <row r="854" spans="1:5" x14ac:dyDescent="0.25">
      <c r="A854" s="31">
        <v>2</v>
      </c>
      <c r="B854" s="74">
        <v>65.430000000000007</v>
      </c>
      <c r="C854" s="31" t="s">
        <v>19408</v>
      </c>
      <c r="D854" s="31" t="s">
        <v>23</v>
      </c>
      <c r="E854" s="32">
        <f t="shared" si="14"/>
        <v>130.86000000000001</v>
      </c>
    </row>
    <row r="855" spans="1:5" x14ac:dyDescent="0.25">
      <c r="A855" s="31">
        <v>15</v>
      </c>
      <c r="B855" s="74">
        <v>65.42</v>
      </c>
      <c r="C855" s="31" t="s">
        <v>19409</v>
      </c>
      <c r="D855" s="31" t="s">
        <v>21</v>
      </c>
      <c r="E855" s="32">
        <f t="shared" si="14"/>
        <v>981.30000000000007</v>
      </c>
    </row>
    <row r="856" spans="1:5" x14ac:dyDescent="0.25">
      <c r="A856" s="31">
        <v>54</v>
      </c>
      <c r="B856" s="74">
        <v>65.41</v>
      </c>
      <c r="C856" s="31" t="s">
        <v>19410</v>
      </c>
      <c r="D856" s="31" t="s">
        <v>21</v>
      </c>
      <c r="E856" s="32">
        <f t="shared" si="14"/>
        <v>3532.14</v>
      </c>
    </row>
    <row r="857" spans="1:5" x14ac:dyDescent="0.25">
      <c r="A857" s="31">
        <v>13</v>
      </c>
      <c r="B857" s="74">
        <v>65.41</v>
      </c>
      <c r="C857" s="31" t="s">
        <v>19411</v>
      </c>
      <c r="D857" s="31" t="s">
        <v>21</v>
      </c>
      <c r="E857" s="32">
        <f t="shared" si="14"/>
        <v>850.32999999999993</v>
      </c>
    </row>
    <row r="858" spans="1:5" x14ac:dyDescent="0.25">
      <c r="A858" s="31">
        <v>13</v>
      </c>
      <c r="B858" s="74">
        <v>65.41</v>
      </c>
      <c r="C858" s="31" t="s">
        <v>19412</v>
      </c>
      <c r="D858" s="31" t="s">
        <v>17</v>
      </c>
      <c r="E858" s="32">
        <f t="shared" si="14"/>
        <v>850.32999999999993</v>
      </c>
    </row>
    <row r="859" spans="1:5" x14ac:dyDescent="0.25">
      <c r="A859" s="31">
        <v>2</v>
      </c>
      <c r="B859" s="74">
        <v>65.41</v>
      </c>
      <c r="C859" s="31" t="s">
        <v>19413</v>
      </c>
      <c r="D859" s="31" t="s">
        <v>22</v>
      </c>
      <c r="E859" s="32">
        <f t="shared" si="14"/>
        <v>130.82</v>
      </c>
    </row>
    <row r="860" spans="1:5" x14ac:dyDescent="0.25">
      <c r="A860" s="31">
        <v>26</v>
      </c>
      <c r="B860" s="74">
        <v>65.41</v>
      </c>
      <c r="C860" s="31" t="s">
        <v>19414</v>
      </c>
      <c r="D860" s="31" t="s">
        <v>23</v>
      </c>
      <c r="E860" s="32">
        <f t="shared" si="14"/>
        <v>1700.6599999999999</v>
      </c>
    </row>
    <row r="861" spans="1:5" x14ac:dyDescent="0.25">
      <c r="A861" s="31">
        <v>11</v>
      </c>
      <c r="B861" s="74">
        <v>65.42</v>
      </c>
      <c r="C861" s="31" t="s">
        <v>19415</v>
      </c>
      <c r="D861" s="31" t="s">
        <v>21</v>
      </c>
      <c r="E861" s="32">
        <f t="shared" si="14"/>
        <v>719.62</v>
      </c>
    </row>
    <row r="862" spans="1:5" x14ac:dyDescent="0.25">
      <c r="A862" s="31">
        <v>1</v>
      </c>
      <c r="B862" s="74">
        <v>65.42</v>
      </c>
      <c r="C862" s="31" t="s">
        <v>19416</v>
      </c>
      <c r="D862" s="31" t="s">
        <v>23</v>
      </c>
      <c r="E862" s="32">
        <f t="shared" si="14"/>
        <v>65.42</v>
      </c>
    </row>
    <row r="863" spans="1:5" x14ac:dyDescent="0.25">
      <c r="A863" s="31">
        <v>33</v>
      </c>
      <c r="B863" s="74">
        <v>65.42</v>
      </c>
      <c r="C863" s="31" t="s">
        <v>19417</v>
      </c>
      <c r="D863" s="31" t="s">
        <v>17</v>
      </c>
      <c r="E863" s="32">
        <f t="shared" si="14"/>
        <v>2158.86</v>
      </c>
    </row>
    <row r="864" spans="1:5" x14ac:dyDescent="0.25">
      <c r="A864" s="31">
        <v>40</v>
      </c>
      <c r="B864" s="74">
        <v>65.42</v>
      </c>
      <c r="C864" s="31" t="s">
        <v>19418</v>
      </c>
      <c r="D864" s="31" t="s">
        <v>21</v>
      </c>
      <c r="E864" s="32">
        <f t="shared" si="14"/>
        <v>2616.8000000000002</v>
      </c>
    </row>
    <row r="865" spans="1:5" x14ac:dyDescent="0.25">
      <c r="A865" s="31">
        <v>41</v>
      </c>
      <c r="B865" s="74">
        <v>65.430000000000007</v>
      </c>
      <c r="C865" s="31" t="s">
        <v>19419</v>
      </c>
      <c r="D865" s="31" t="s">
        <v>21</v>
      </c>
      <c r="E865" s="32">
        <f t="shared" si="14"/>
        <v>2682.63</v>
      </c>
    </row>
    <row r="866" spans="1:5" x14ac:dyDescent="0.25">
      <c r="A866" s="31">
        <v>13</v>
      </c>
      <c r="B866" s="74">
        <v>65.430000000000007</v>
      </c>
      <c r="C866" s="31" t="s">
        <v>19420</v>
      </c>
      <c r="D866" s="31" t="s">
        <v>23</v>
      </c>
      <c r="E866" s="32">
        <f t="shared" si="14"/>
        <v>850.59000000000015</v>
      </c>
    </row>
    <row r="867" spans="1:5" x14ac:dyDescent="0.25">
      <c r="A867" s="31">
        <v>41</v>
      </c>
      <c r="B867" s="74">
        <v>65.459999999999994</v>
      </c>
      <c r="C867" s="31" t="s">
        <v>19421</v>
      </c>
      <c r="D867" s="31" t="s">
        <v>21</v>
      </c>
      <c r="E867" s="32">
        <f t="shared" si="14"/>
        <v>2683.8599999999997</v>
      </c>
    </row>
    <row r="868" spans="1:5" x14ac:dyDescent="0.25">
      <c r="A868" s="31">
        <v>15</v>
      </c>
      <c r="B868" s="74">
        <v>65.47</v>
      </c>
      <c r="C868" s="31" t="s">
        <v>19422</v>
      </c>
      <c r="D868" s="31" t="s">
        <v>17</v>
      </c>
      <c r="E868" s="32">
        <f t="shared" si="14"/>
        <v>982.05</v>
      </c>
    </row>
    <row r="869" spans="1:5" x14ac:dyDescent="0.25">
      <c r="A869" s="31">
        <v>39</v>
      </c>
      <c r="B869" s="74">
        <v>65.47</v>
      </c>
      <c r="C869" s="31" t="s">
        <v>19423</v>
      </c>
      <c r="D869" s="31" t="s">
        <v>21</v>
      </c>
      <c r="E869" s="32">
        <f t="shared" si="14"/>
        <v>2553.33</v>
      </c>
    </row>
    <row r="870" spans="1:5" x14ac:dyDescent="0.25">
      <c r="A870" s="31">
        <v>55</v>
      </c>
      <c r="B870" s="74">
        <v>65.47</v>
      </c>
      <c r="C870" s="31" t="s">
        <v>19424</v>
      </c>
      <c r="D870" s="31" t="s">
        <v>21</v>
      </c>
      <c r="E870" s="32">
        <f t="shared" si="14"/>
        <v>3600.85</v>
      </c>
    </row>
    <row r="871" spans="1:5" x14ac:dyDescent="0.25">
      <c r="A871" s="31">
        <v>83</v>
      </c>
      <c r="B871" s="74">
        <v>65.47</v>
      </c>
      <c r="C871" s="31" t="s">
        <v>19425</v>
      </c>
      <c r="D871" s="31" t="s">
        <v>21</v>
      </c>
      <c r="E871" s="32">
        <f t="shared" si="14"/>
        <v>5434.01</v>
      </c>
    </row>
    <row r="872" spans="1:5" x14ac:dyDescent="0.25">
      <c r="A872" s="31">
        <v>2</v>
      </c>
      <c r="B872" s="74">
        <v>65.47</v>
      </c>
      <c r="C872" s="31" t="s">
        <v>19426</v>
      </c>
      <c r="D872" s="31" t="s">
        <v>17</v>
      </c>
      <c r="E872" s="32">
        <f t="shared" si="14"/>
        <v>130.94</v>
      </c>
    </row>
    <row r="873" spans="1:5" x14ac:dyDescent="0.25">
      <c r="A873" s="31">
        <v>46</v>
      </c>
      <c r="B873" s="74">
        <v>65.47</v>
      </c>
      <c r="C873" s="31" t="s">
        <v>19427</v>
      </c>
      <c r="D873" s="31" t="s">
        <v>23</v>
      </c>
      <c r="E873" s="32">
        <f t="shared" si="14"/>
        <v>3011.62</v>
      </c>
    </row>
    <row r="874" spans="1:5" x14ac:dyDescent="0.25">
      <c r="A874" s="31">
        <v>18</v>
      </c>
      <c r="B874" s="74">
        <v>65.47</v>
      </c>
      <c r="C874" s="31" t="s">
        <v>19428</v>
      </c>
      <c r="D874" s="31" t="s">
        <v>21</v>
      </c>
      <c r="E874" s="32">
        <f t="shared" si="14"/>
        <v>1178.46</v>
      </c>
    </row>
    <row r="875" spans="1:5" x14ac:dyDescent="0.25">
      <c r="A875" s="31">
        <v>18</v>
      </c>
      <c r="B875" s="74">
        <v>65.47</v>
      </c>
      <c r="C875" s="31" t="s">
        <v>19429</v>
      </c>
      <c r="D875" s="31" t="s">
        <v>23</v>
      </c>
      <c r="E875" s="32">
        <f t="shared" si="14"/>
        <v>1178.46</v>
      </c>
    </row>
    <row r="876" spans="1:5" x14ac:dyDescent="0.25">
      <c r="A876" s="31">
        <v>15</v>
      </c>
      <c r="B876" s="74">
        <v>65.459999999999994</v>
      </c>
      <c r="C876" s="31" t="s">
        <v>19430</v>
      </c>
      <c r="D876" s="31" t="s">
        <v>17</v>
      </c>
      <c r="E876" s="32">
        <f t="shared" si="14"/>
        <v>981.89999999999986</v>
      </c>
    </row>
    <row r="877" spans="1:5" x14ac:dyDescent="0.25">
      <c r="A877" s="31">
        <v>39</v>
      </c>
      <c r="B877" s="74">
        <v>65.459999999999994</v>
      </c>
      <c r="C877" s="31" t="s">
        <v>19431</v>
      </c>
      <c r="D877" s="31" t="s">
        <v>21</v>
      </c>
      <c r="E877" s="32">
        <f t="shared" si="14"/>
        <v>2552.9399999999996</v>
      </c>
    </row>
    <row r="878" spans="1:5" x14ac:dyDescent="0.25">
      <c r="A878" s="31">
        <v>13</v>
      </c>
      <c r="B878" s="74">
        <v>65.459999999999994</v>
      </c>
      <c r="C878" s="31" t="s">
        <v>19432</v>
      </c>
      <c r="D878" s="31" t="s">
        <v>21</v>
      </c>
      <c r="E878" s="32">
        <f t="shared" si="14"/>
        <v>850.9799999999999</v>
      </c>
    </row>
    <row r="879" spans="1:5" x14ac:dyDescent="0.25">
      <c r="A879" s="31">
        <v>41</v>
      </c>
      <c r="B879" s="74">
        <v>65.459999999999994</v>
      </c>
      <c r="C879" s="31" t="s">
        <v>19433</v>
      </c>
      <c r="D879" s="31" t="s">
        <v>17</v>
      </c>
      <c r="E879" s="32">
        <f t="shared" si="14"/>
        <v>2683.8599999999997</v>
      </c>
    </row>
    <row r="880" spans="1:5" x14ac:dyDescent="0.25">
      <c r="A880" s="31">
        <v>1</v>
      </c>
      <c r="B880" s="74">
        <v>65.45</v>
      </c>
      <c r="C880" s="31" t="s">
        <v>19434</v>
      </c>
      <c r="D880" s="31" t="s">
        <v>17</v>
      </c>
      <c r="E880" s="32">
        <f t="shared" si="14"/>
        <v>65.45</v>
      </c>
    </row>
    <row r="881" spans="1:5" x14ac:dyDescent="0.25">
      <c r="A881" s="31">
        <v>5</v>
      </c>
      <c r="B881" s="74">
        <v>65.45</v>
      </c>
      <c r="C881" s="31" t="s">
        <v>19435</v>
      </c>
      <c r="D881" s="31" t="s">
        <v>21</v>
      </c>
      <c r="E881" s="32">
        <f t="shared" si="14"/>
        <v>327.25</v>
      </c>
    </row>
    <row r="882" spans="1:5" x14ac:dyDescent="0.25">
      <c r="A882" s="31">
        <v>35</v>
      </c>
      <c r="B882" s="74">
        <v>65.45</v>
      </c>
      <c r="C882" s="31" t="s">
        <v>19436</v>
      </c>
      <c r="D882" s="31" t="s">
        <v>21</v>
      </c>
      <c r="E882" s="32">
        <f t="shared" si="14"/>
        <v>2290.75</v>
      </c>
    </row>
    <row r="883" spans="1:5" x14ac:dyDescent="0.25">
      <c r="A883" s="31">
        <v>13</v>
      </c>
      <c r="B883" s="74">
        <v>65.45</v>
      </c>
      <c r="C883" s="31" t="s">
        <v>19437</v>
      </c>
      <c r="D883" s="31" t="s">
        <v>21</v>
      </c>
      <c r="E883" s="32">
        <f t="shared" si="14"/>
        <v>850.85</v>
      </c>
    </row>
    <row r="884" spans="1:5" x14ac:dyDescent="0.25">
      <c r="A884" s="31">
        <v>13</v>
      </c>
      <c r="B884" s="74">
        <v>65.45</v>
      </c>
      <c r="C884" s="31" t="s">
        <v>19438</v>
      </c>
      <c r="D884" s="31" t="s">
        <v>17</v>
      </c>
      <c r="E884" s="32">
        <f t="shared" si="14"/>
        <v>850.85</v>
      </c>
    </row>
    <row r="885" spans="1:5" x14ac:dyDescent="0.25">
      <c r="A885" s="31">
        <v>30</v>
      </c>
      <c r="B885" s="74">
        <v>65.45</v>
      </c>
      <c r="C885" s="31" t="s">
        <v>19439</v>
      </c>
      <c r="D885" s="31" t="s">
        <v>21</v>
      </c>
      <c r="E885" s="32">
        <f t="shared" si="14"/>
        <v>1963.5</v>
      </c>
    </row>
    <row r="886" spans="1:5" x14ac:dyDescent="0.25">
      <c r="A886" s="31">
        <v>11</v>
      </c>
      <c r="B886" s="74">
        <v>65.45</v>
      </c>
      <c r="C886" s="31" t="s">
        <v>19440</v>
      </c>
      <c r="D886" s="31" t="s">
        <v>21</v>
      </c>
      <c r="E886" s="32">
        <f t="shared" si="14"/>
        <v>719.95</v>
      </c>
    </row>
    <row r="887" spans="1:5" x14ac:dyDescent="0.25">
      <c r="A887" s="31">
        <v>10</v>
      </c>
      <c r="B887" s="74">
        <v>65.45</v>
      </c>
      <c r="C887" s="31" t="s">
        <v>19441</v>
      </c>
      <c r="D887" s="31" t="s">
        <v>21</v>
      </c>
      <c r="E887" s="32">
        <f t="shared" si="14"/>
        <v>654.5</v>
      </c>
    </row>
    <row r="888" spans="1:5" x14ac:dyDescent="0.25">
      <c r="A888" s="31">
        <v>23</v>
      </c>
      <c r="B888" s="74">
        <v>65.45</v>
      </c>
      <c r="C888" s="31" t="s">
        <v>19442</v>
      </c>
      <c r="D888" s="31" t="s">
        <v>17</v>
      </c>
      <c r="E888" s="32">
        <f t="shared" si="14"/>
        <v>1505.3500000000001</v>
      </c>
    </row>
    <row r="889" spans="1:5" x14ac:dyDescent="0.25">
      <c r="A889" s="31">
        <v>3</v>
      </c>
      <c r="B889" s="74">
        <v>65.45</v>
      </c>
      <c r="C889" s="31" t="s">
        <v>19443</v>
      </c>
      <c r="D889" s="31" t="s">
        <v>23</v>
      </c>
      <c r="E889" s="32">
        <f t="shared" si="14"/>
        <v>196.35000000000002</v>
      </c>
    </row>
    <row r="890" spans="1:5" x14ac:dyDescent="0.25">
      <c r="A890" s="31">
        <v>7</v>
      </c>
      <c r="B890" s="74">
        <v>65.45</v>
      </c>
      <c r="C890" s="31" t="s">
        <v>19444</v>
      </c>
      <c r="D890" s="31" t="s">
        <v>23</v>
      </c>
      <c r="E890" s="32">
        <f t="shared" si="14"/>
        <v>458.15000000000003</v>
      </c>
    </row>
    <row r="891" spans="1:5" x14ac:dyDescent="0.25">
      <c r="A891" s="31">
        <v>6</v>
      </c>
      <c r="B891" s="74">
        <v>65.44</v>
      </c>
      <c r="C891" s="31" t="s">
        <v>19445</v>
      </c>
      <c r="D891" s="31" t="s">
        <v>21</v>
      </c>
      <c r="E891" s="32">
        <f t="shared" si="14"/>
        <v>392.64</v>
      </c>
    </row>
    <row r="892" spans="1:5" x14ac:dyDescent="0.25">
      <c r="A892" s="31">
        <v>28</v>
      </c>
      <c r="B892" s="74">
        <v>65.44</v>
      </c>
      <c r="C892" s="31" t="s">
        <v>19446</v>
      </c>
      <c r="D892" s="31" t="s">
        <v>21</v>
      </c>
      <c r="E892" s="32">
        <f t="shared" si="14"/>
        <v>1832.32</v>
      </c>
    </row>
    <row r="893" spans="1:5" x14ac:dyDescent="0.25">
      <c r="A893" s="31">
        <v>13</v>
      </c>
      <c r="B893" s="74">
        <v>65.44</v>
      </c>
      <c r="C893" s="31" t="s">
        <v>19447</v>
      </c>
      <c r="D893" s="31" t="s">
        <v>17</v>
      </c>
      <c r="E893" s="32">
        <f t="shared" si="14"/>
        <v>850.72</v>
      </c>
    </row>
    <row r="894" spans="1:5" x14ac:dyDescent="0.25">
      <c r="A894" s="31">
        <v>7</v>
      </c>
      <c r="B894" s="74">
        <v>65.44</v>
      </c>
      <c r="C894" s="31" t="s">
        <v>19448</v>
      </c>
      <c r="D894" s="31" t="s">
        <v>17</v>
      </c>
      <c r="E894" s="32">
        <f t="shared" si="14"/>
        <v>458.08</v>
      </c>
    </row>
    <row r="895" spans="1:5" x14ac:dyDescent="0.25">
      <c r="A895" s="31">
        <v>13</v>
      </c>
      <c r="B895" s="74">
        <v>65.44</v>
      </c>
      <c r="C895" s="31" t="s">
        <v>19449</v>
      </c>
      <c r="D895" s="31" t="s">
        <v>23</v>
      </c>
      <c r="E895" s="32">
        <f t="shared" si="14"/>
        <v>850.72</v>
      </c>
    </row>
    <row r="896" spans="1:5" x14ac:dyDescent="0.25">
      <c r="A896" s="31">
        <v>7</v>
      </c>
      <c r="B896" s="74">
        <v>65.44</v>
      </c>
      <c r="C896" s="31" t="s">
        <v>19450</v>
      </c>
      <c r="D896" s="31" t="s">
        <v>23</v>
      </c>
      <c r="E896" s="32">
        <f t="shared" si="14"/>
        <v>458.08</v>
      </c>
    </row>
    <row r="897" spans="1:5" x14ac:dyDescent="0.25">
      <c r="A897" s="31">
        <v>14</v>
      </c>
      <c r="B897" s="74">
        <v>65.44</v>
      </c>
      <c r="C897" s="31" t="s">
        <v>19451</v>
      </c>
      <c r="D897" s="31" t="s">
        <v>21</v>
      </c>
      <c r="E897" s="32">
        <f t="shared" si="14"/>
        <v>916.16</v>
      </c>
    </row>
    <row r="898" spans="1:5" x14ac:dyDescent="0.25">
      <c r="A898" s="31">
        <v>2</v>
      </c>
      <c r="B898" s="74">
        <v>65.430000000000007</v>
      </c>
      <c r="C898" s="31" t="s">
        <v>19452</v>
      </c>
      <c r="D898" s="31" t="s">
        <v>23</v>
      </c>
      <c r="E898" s="32">
        <f t="shared" ref="E898:E961" si="15">+A898*B898</f>
        <v>130.86000000000001</v>
      </c>
    </row>
    <row r="899" spans="1:5" x14ac:dyDescent="0.25">
      <c r="A899" s="31">
        <v>9</v>
      </c>
      <c r="B899" s="74">
        <v>65.430000000000007</v>
      </c>
      <c r="C899" s="31" t="s">
        <v>19453</v>
      </c>
      <c r="D899" s="31" t="s">
        <v>17</v>
      </c>
      <c r="E899" s="32">
        <f t="shared" si="15"/>
        <v>588.87000000000012</v>
      </c>
    </row>
    <row r="900" spans="1:5" x14ac:dyDescent="0.25">
      <c r="A900" s="31">
        <v>39</v>
      </c>
      <c r="B900" s="74">
        <v>65.430000000000007</v>
      </c>
      <c r="C900" s="31" t="s">
        <v>19454</v>
      </c>
      <c r="D900" s="31" t="s">
        <v>21</v>
      </c>
      <c r="E900" s="32">
        <f t="shared" si="15"/>
        <v>2551.7700000000004</v>
      </c>
    </row>
    <row r="901" spans="1:5" x14ac:dyDescent="0.25">
      <c r="A901" s="31">
        <v>4</v>
      </c>
      <c r="B901" s="74">
        <v>65.430000000000007</v>
      </c>
      <c r="C901" s="31" t="s">
        <v>19455</v>
      </c>
      <c r="D901" s="31" t="s">
        <v>17</v>
      </c>
      <c r="E901" s="32">
        <f t="shared" si="15"/>
        <v>261.72000000000003</v>
      </c>
    </row>
    <row r="902" spans="1:5" x14ac:dyDescent="0.25">
      <c r="A902" s="31">
        <v>26</v>
      </c>
      <c r="B902" s="74">
        <v>65.42</v>
      </c>
      <c r="C902" s="31" t="s">
        <v>19456</v>
      </c>
      <c r="D902" s="31" t="s">
        <v>17</v>
      </c>
      <c r="E902" s="32">
        <f t="shared" si="15"/>
        <v>1700.92</v>
      </c>
    </row>
    <row r="903" spans="1:5" x14ac:dyDescent="0.25">
      <c r="A903" s="31">
        <v>26</v>
      </c>
      <c r="B903" s="74">
        <v>65.42</v>
      </c>
      <c r="C903" s="31" t="s">
        <v>19457</v>
      </c>
      <c r="D903" s="31" t="s">
        <v>21</v>
      </c>
      <c r="E903" s="32">
        <f t="shared" si="15"/>
        <v>1700.92</v>
      </c>
    </row>
    <row r="904" spans="1:5" x14ac:dyDescent="0.25">
      <c r="A904" s="31">
        <v>18</v>
      </c>
      <c r="B904" s="74">
        <v>65.42</v>
      </c>
      <c r="C904" s="31" t="s">
        <v>19458</v>
      </c>
      <c r="D904" s="31" t="s">
        <v>21</v>
      </c>
      <c r="E904" s="32">
        <f t="shared" si="15"/>
        <v>1177.56</v>
      </c>
    </row>
    <row r="905" spans="1:5" x14ac:dyDescent="0.25">
      <c r="A905" s="31">
        <v>6</v>
      </c>
      <c r="B905" s="74">
        <v>65.42</v>
      </c>
      <c r="C905" s="31" t="s">
        <v>19459</v>
      </c>
      <c r="D905" s="31" t="s">
        <v>17</v>
      </c>
      <c r="E905" s="32">
        <f t="shared" si="15"/>
        <v>392.52</v>
      </c>
    </row>
    <row r="906" spans="1:5" x14ac:dyDescent="0.25">
      <c r="A906" s="31">
        <v>2</v>
      </c>
      <c r="B906" s="74">
        <v>65.42</v>
      </c>
      <c r="C906" s="31" t="s">
        <v>19460</v>
      </c>
      <c r="D906" s="31" t="s">
        <v>23</v>
      </c>
      <c r="E906" s="32">
        <f t="shared" si="15"/>
        <v>130.84</v>
      </c>
    </row>
    <row r="907" spans="1:5" x14ac:dyDescent="0.25">
      <c r="A907" s="31">
        <v>2</v>
      </c>
      <c r="B907" s="74">
        <v>65.42</v>
      </c>
      <c r="C907" s="31" t="s">
        <v>19461</v>
      </c>
      <c r="D907" s="31" t="s">
        <v>23</v>
      </c>
      <c r="E907" s="32">
        <f t="shared" si="15"/>
        <v>130.84</v>
      </c>
    </row>
    <row r="908" spans="1:5" x14ac:dyDescent="0.25">
      <c r="A908" s="31">
        <v>52</v>
      </c>
      <c r="B908" s="74">
        <v>65.42</v>
      </c>
      <c r="C908" s="31" t="s">
        <v>19462</v>
      </c>
      <c r="D908" s="31" t="s">
        <v>21</v>
      </c>
      <c r="E908" s="32">
        <f t="shared" si="15"/>
        <v>3401.84</v>
      </c>
    </row>
    <row r="909" spans="1:5" x14ac:dyDescent="0.25">
      <c r="A909" s="31">
        <v>2</v>
      </c>
      <c r="B909" s="74">
        <v>65.42</v>
      </c>
      <c r="C909" s="31" t="s">
        <v>19463</v>
      </c>
      <c r="D909" s="31" t="s">
        <v>17</v>
      </c>
      <c r="E909" s="32">
        <f t="shared" si="15"/>
        <v>130.84</v>
      </c>
    </row>
    <row r="910" spans="1:5" x14ac:dyDescent="0.25">
      <c r="A910" s="31">
        <v>23</v>
      </c>
      <c r="B910" s="74">
        <v>65.41</v>
      </c>
      <c r="C910" s="31" t="s">
        <v>19464</v>
      </c>
      <c r="D910" s="31" t="s">
        <v>21</v>
      </c>
      <c r="E910" s="32">
        <f t="shared" si="15"/>
        <v>1504.4299999999998</v>
      </c>
    </row>
    <row r="911" spans="1:5" x14ac:dyDescent="0.25">
      <c r="A911" s="31">
        <v>13</v>
      </c>
      <c r="B911" s="74">
        <v>65.41</v>
      </c>
      <c r="C911" s="31" t="s">
        <v>19465</v>
      </c>
      <c r="D911" s="31" t="s">
        <v>17</v>
      </c>
      <c r="E911" s="32">
        <f t="shared" si="15"/>
        <v>850.32999999999993</v>
      </c>
    </row>
    <row r="912" spans="1:5" x14ac:dyDescent="0.25">
      <c r="A912" s="31">
        <v>16</v>
      </c>
      <c r="B912" s="74">
        <v>65.41</v>
      </c>
      <c r="C912" s="31" t="s">
        <v>19466</v>
      </c>
      <c r="D912" s="31" t="s">
        <v>21</v>
      </c>
      <c r="E912" s="32">
        <f t="shared" si="15"/>
        <v>1046.56</v>
      </c>
    </row>
    <row r="913" spans="1:5" x14ac:dyDescent="0.25">
      <c r="A913" s="31">
        <v>2</v>
      </c>
      <c r="B913" s="74">
        <v>65.41</v>
      </c>
      <c r="C913" s="31" t="s">
        <v>19467</v>
      </c>
      <c r="D913" s="31" t="s">
        <v>23</v>
      </c>
      <c r="E913" s="32">
        <f t="shared" si="15"/>
        <v>130.82</v>
      </c>
    </row>
    <row r="914" spans="1:5" x14ac:dyDescent="0.25">
      <c r="A914" s="31">
        <v>27</v>
      </c>
      <c r="B914" s="74">
        <v>65.41</v>
      </c>
      <c r="C914" s="31" t="s">
        <v>19468</v>
      </c>
      <c r="D914" s="31" t="s">
        <v>21</v>
      </c>
      <c r="E914" s="32">
        <f t="shared" si="15"/>
        <v>1766.07</v>
      </c>
    </row>
    <row r="915" spans="1:5" x14ac:dyDescent="0.25">
      <c r="A915" s="31">
        <v>9</v>
      </c>
      <c r="B915" s="74">
        <v>65.41</v>
      </c>
      <c r="C915" s="31" t="s">
        <v>19469</v>
      </c>
      <c r="D915" s="31" t="s">
        <v>17</v>
      </c>
      <c r="E915" s="32">
        <f t="shared" si="15"/>
        <v>588.68999999999994</v>
      </c>
    </row>
    <row r="916" spans="1:5" x14ac:dyDescent="0.25">
      <c r="A916" s="31">
        <v>13</v>
      </c>
      <c r="B916" s="74">
        <v>65.38</v>
      </c>
      <c r="C916" s="31" t="s">
        <v>19470</v>
      </c>
      <c r="D916" s="31" t="s">
        <v>21</v>
      </c>
      <c r="E916" s="32">
        <f t="shared" si="15"/>
        <v>849.93999999999994</v>
      </c>
    </row>
    <row r="917" spans="1:5" x14ac:dyDescent="0.25">
      <c r="A917" s="31">
        <v>13</v>
      </c>
      <c r="B917" s="74">
        <v>65.38</v>
      </c>
      <c r="C917" s="31" t="s">
        <v>19471</v>
      </c>
      <c r="D917" s="31" t="s">
        <v>22</v>
      </c>
      <c r="E917" s="32">
        <f t="shared" si="15"/>
        <v>849.93999999999994</v>
      </c>
    </row>
    <row r="918" spans="1:5" x14ac:dyDescent="0.25">
      <c r="A918" s="31">
        <v>3</v>
      </c>
      <c r="B918" s="74">
        <v>65.41</v>
      </c>
      <c r="C918" s="31" t="s">
        <v>19472</v>
      </c>
      <c r="D918" s="31" t="s">
        <v>17</v>
      </c>
      <c r="E918" s="32">
        <f t="shared" si="15"/>
        <v>196.23</v>
      </c>
    </row>
    <row r="919" spans="1:5" x14ac:dyDescent="0.25">
      <c r="A919" s="31">
        <v>13</v>
      </c>
      <c r="B919" s="74">
        <v>65.41</v>
      </c>
      <c r="C919" s="31" t="s">
        <v>19473</v>
      </c>
      <c r="D919" s="31" t="s">
        <v>23</v>
      </c>
      <c r="E919" s="32">
        <f t="shared" si="15"/>
        <v>850.32999999999993</v>
      </c>
    </row>
    <row r="920" spans="1:5" x14ac:dyDescent="0.25">
      <c r="A920" s="31">
        <v>28</v>
      </c>
      <c r="B920" s="74">
        <v>65.41</v>
      </c>
      <c r="C920" s="31" t="s">
        <v>19474</v>
      </c>
      <c r="D920" s="31" t="s">
        <v>21</v>
      </c>
      <c r="E920" s="32">
        <f t="shared" si="15"/>
        <v>1831.48</v>
      </c>
    </row>
    <row r="921" spans="1:5" x14ac:dyDescent="0.25">
      <c r="A921" s="31">
        <v>10</v>
      </c>
      <c r="B921" s="74">
        <v>65.41</v>
      </c>
      <c r="C921" s="31" t="s">
        <v>19475</v>
      </c>
      <c r="D921" s="31" t="s">
        <v>17</v>
      </c>
      <c r="E921" s="32">
        <f t="shared" si="15"/>
        <v>654.09999999999991</v>
      </c>
    </row>
    <row r="922" spans="1:5" x14ac:dyDescent="0.25">
      <c r="A922" s="31">
        <v>33</v>
      </c>
      <c r="B922" s="74">
        <v>65.41</v>
      </c>
      <c r="C922" s="31" t="s">
        <v>19476</v>
      </c>
      <c r="D922" s="31" t="s">
        <v>21</v>
      </c>
      <c r="E922" s="32">
        <f t="shared" si="15"/>
        <v>2158.5299999999997</v>
      </c>
    </row>
    <row r="923" spans="1:5" x14ac:dyDescent="0.25">
      <c r="A923" s="31">
        <v>11</v>
      </c>
      <c r="B923" s="74">
        <v>65.41</v>
      </c>
      <c r="C923" s="31" t="s">
        <v>19477</v>
      </c>
      <c r="D923" s="31" t="s">
        <v>23</v>
      </c>
      <c r="E923" s="32">
        <f t="shared" si="15"/>
        <v>719.51</v>
      </c>
    </row>
    <row r="924" spans="1:5" x14ac:dyDescent="0.25">
      <c r="A924" s="31">
        <v>13</v>
      </c>
      <c r="B924" s="74">
        <v>65.400000000000006</v>
      </c>
      <c r="C924" s="31" t="s">
        <v>19478</v>
      </c>
      <c r="D924" s="31" t="s">
        <v>23</v>
      </c>
      <c r="E924" s="32">
        <f t="shared" si="15"/>
        <v>850.2</v>
      </c>
    </row>
    <row r="925" spans="1:5" x14ac:dyDescent="0.25">
      <c r="A925" s="31">
        <v>41</v>
      </c>
      <c r="B925" s="74">
        <v>65.400000000000006</v>
      </c>
      <c r="C925" s="31" t="s">
        <v>19479</v>
      </c>
      <c r="D925" s="31" t="s">
        <v>21</v>
      </c>
      <c r="E925" s="32">
        <f t="shared" si="15"/>
        <v>2681.4</v>
      </c>
    </row>
    <row r="926" spans="1:5" x14ac:dyDescent="0.25">
      <c r="A926" s="31">
        <v>13</v>
      </c>
      <c r="B926" s="74">
        <v>65.39</v>
      </c>
      <c r="C926" s="31" t="s">
        <v>19480</v>
      </c>
      <c r="D926" s="31" t="s">
        <v>22</v>
      </c>
      <c r="E926" s="32">
        <f t="shared" si="15"/>
        <v>850.07</v>
      </c>
    </row>
    <row r="927" spans="1:5" x14ac:dyDescent="0.25">
      <c r="A927" s="31">
        <v>26</v>
      </c>
      <c r="B927" s="74">
        <v>65.39</v>
      </c>
      <c r="C927" s="31" t="s">
        <v>19481</v>
      </c>
      <c r="D927" s="31" t="s">
        <v>17</v>
      </c>
      <c r="E927" s="32">
        <f t="shared" si="15"/>
        <v>1700.14</v>
      </c>
    </row>
    <row r="928" spans="1:5" x14ac:dyDescent="0.25">
      <c r="A928" s="31">
        <v>15</v>
      </c>
      <c r="B928" s="74">
        <v>65.39</v>
      </c>
      <c r="C928" s="31" t="s">
        <v>19482</v>
      </c>
      <c r="D928" s="31" t="s">
        <v>21</v>
      </c>
      <c r="E928" s="32">
        <f t="shared" si="15"/>
        <v>980.85</v>
      </c>
    </row>
    <row r="929" spans="1:5" x14ac:dyDescent="0.25">
      <c r="A929" s="31">
        <v>15</v>
      </c>
      <c r="B929" s="74">
        <v>65.41</v>
      </c>
      <c r="C929" s="31" t="s">
        <v>19483</v>
      </c>
      <c r="D929" s="31" t="s">
        <v>17</v>
      </c>
      <c r="E929" s="32">
        <f t="shared" si="15"/>
        <v>981.15</v>
      </c>
    </row>
    <row r="930" spans="1:5" x14ac:dyDescent="0.25">
      <c r="A930" s="31">
        <v>21</v>
      </c>
      <c r="B930" s="74">
        <v>65.41</v>
      </c>
      <c r="C930" s="31" t="s">
        <v>19484</v>
      </c>
      <c r="D930" s="31" t="s">
        <v>21</v>
      </c>
      <c r="E930" s="32">
        <f t="shared" si="15"/>
        <v>1373.61</v>
      </c>
    </row>
    <row r="931" spans="1:5" x14ac:dyDescent="0.25">
      <c r="A931" s="31">
        <v>18</v>
      </c>
      <c r="B931" s="74">
        <v>65.41</v>
      </c>
      <c r="C931" s="31" t="s">
        <v>19485</v>
      </c>
      <c r="D931" s="31" t="s">
        <v>21</v>
      </c>
      <c r="E931" s="32">
        <f t="shared" si="15"/>
        <v>1177.3799999999999</v>
      </c>
    </row>
    <row r="932" spans="1:5" x14ac:dyDescent="0.25">
      <c r="A932" s="31">
        <v>1</v>
      </c>
      <c r="B932" s="74">
        <v>65.400000000000006</v>
      </c>
      <c r="C932" s="31" t="s">
        <v>19486</v>
      </c>
      <c r="D932" s="31" t="s">
        <v>21</v>
      </c>
      <c r="E932" s="32">
        <f t="shared" si="15"/>
        <v>65.400000000000006</v>
      </c>
    </row>
    <row r="933" spans="1:5" x14ac:dyDescent="0.25">
      <c r="A933" s="31">
        <v>26</v>
      </c>
      <c r="B933" s="74">
        <v>65.39</v>
      </c>
      <c r="C933" s="31" t="s">
        <v>19487</v>
      </c>
      <c r="D933" s="31" t="s">
        <v>17</v>
      </c>
      <c r="E933" s="32">
        <f t="shared" si="15"/>
        <v>1700.14</v>
      </c>
    </row>
    <row r="934" spans="1:5" x14ac:dyDescent="0.25">
      <c r="A934" s="31">
        <v>28</v>
      </c>
      <c r="B934" s="74">
        <v>65.39</v>
      </c>
      <c r="C934" s="31" t="s">
        <v>19488</v>
      </c>
      <c r="D934" s="31" t="s">
        <v>21</v>
      </c>
      <c r="E934" s="32">
        <f t="shared" si="15"/>
        <v>1830.92</v>
      </c>
    </row>
    <row r="935" spans="1:5" x14ac:dyDescent="0.25">
      <c r="A935" s="31">
        <v>41</v>
      </c>
      <c r="B935" s="74">
        <v>65.42</v>
      </c>
      <c r="C935" s="31" t="s">
        <v>19489</v>
      </c>
      <c r="D935" s="31" t="s">
        <v>21</v>
      </c>
      <c r="E935" s="32">
        <f t="shared" si="15"/>
        <v>2682.2200000000003</v>
      </c>
    </row>
    <row r="936" spans="1:5" x14ac:dyDescent="0.25">
      <c r="A936" s="31">
        <v>15</v>
      </c>
      <c r="B936" s="74">
        <v>65.459999999999994</v>
      </c>
      <c r="C936" s="31" t="s">
        <v>19490</v>
      </c>
      <c r="D936" s="31" t="s">
        <v>17</v>
      </c>
      <c r="E936" s="32">
        <f t="shared" si="15"/>
        <v>981.89999999999986</v>
      </c>
    </row>
    <row r="937" spans="1:5" x14ac:dyDescent="0.25">
      <c r="A937" s="31">
        <v>39</v>
      </c>
      <c r="B937" s="74">
        <v>65.459999999999994</v>
      </c>
      <c r="C937" s="31" t="s">
        <v>19491</v>
      </c>
      <c r="D937" s="31" t="s">
        <v>21</v>
      </c>
      <c r="E937" s="32">
        <f t="shared" si="15"/>
        <v>2552.9399999999996</v>
      </c>
    </row>
    <row r="938" spans="1:5" x14ac:dyDescent="0.25">
      <c r="A938" s="31">
        <v>41</v>
      </c>
      <c r="B938" s="74">
        <v>65.45</v>
      </c>
      <c r="C938" s="31" t="s">
        <v>19492</v>
      </c>
      <c r="D938" s="31" t="s">
        <v>21</v>
      </c>
      <c r="E938" s="32">
        <f t="shared" si="15"/>
        <v>2683.4500000000003</v>
      </c>
    </row>
    <row r="939" spans="1:5" x14ac:dyDescent="0.25">
      <c r="A939" s="31">
        <v>13</v>
      </c>
      <c r="B939" s="74">
        <v>65.45</v>
      </c>
      <c r="C939" s="31" t="s">
        <v>19493</v>
      </c>
      <c r="D939" s="31" t="s">
        <v>17</v>
      </c>
      <c r="E939" s="32">
        <f t="shared" si="15"/>
        <v>850.85</v>
      </c>
    </row>
    <row r="940" spans="1:5" x14ac:dyDescent="0.25">
      <c r="A940" s="31">
        <v>1</v>
      </c>
      <c r="B940" s="74">
        <v>65.44</v>
      </c>
      <c r="C940" s="31" t="s">
        <v>19494</v>
      </c>
      <c r="D940" s="31" t="s">
        <v>21</v>
      </c>
      <c r="E940" s="32">
        <f t="shared" si="15"/>
        <v>65.44</v>
      </c>
    </row>
    <row r="941" spans="1:5" x14ac:dyDescent="0.25">
      <c r="A941" s="31">
        <v>1</v>
      </c>
      <c r="B941" s="74">
        <v>65.44</v>
      </c>
      <c r="C941" s="31" t="s">
        <v>19495</v>
      </c>
      <c r="D941" s="31" t="s">
        <v>17</v>
      </c>
      <c r="E941" s="32">
        <f t="shared" si="15"/>
        <v>65.44</v>
      </c>
    </row>
    <row r="942" spans="1:5" x14ac:dyDescent="0.25">
      <c r="A942" s="31">
        <v>15</v>
      </c>
      <c r="B942" s="74">
        <v>65.459999999999994</v>
      </c>
      <c r="C942" s="31" t="s">
        <v>19496</v>
      </c>
      <c r="D942" s="31" t="s">
        <v>21</v>
      </c>
      <c r="E942" s="32">
        <f t="shared" si="15"/>
        <v>981.89999999999986</v>
      </c>
    </row>
    <row r="943" spans="1:5" x14ac:dyDescent="0.25">
      <c r="A943" s="31">
        <v>13</v>
      </c>
      <c r="B943" s="74">
        <v>65.459999999999994</v>
      </c>
      <c r="C943" s="31" t="s">
        <v>19497</v>
      </c>
      <c r="D943" s="31" t="s">
        <v>22</v>
      </c>
      <c r="E943" s="32">
        <f t="shared" si="15"/>
        <v>850.9799999999999</v>
      </c>
    </row>
    <row r="944" spans="1:5" x14ac:dyDescent="0.25">
      <c r="A944" s="31">
        <v>26</v>
      </c>
      <c r="B944" s="74">
        <v>65.459999999999994</v>
      </c>
      <c r="C944" s="31" t="s">
        <v>19498</v>
      </c>
      <c r="D944" s="31" t="s">
        <v>17</v>
      </c>
      <c r="E944" s="32">
        <f t="shared" si="15"/>
        <v>1701.9599999999998</v>
      </c>
    </row>
    <row r="945" spans="1:5" x14ac:dyDescent="0.25">
      <c r="A945" s="31">
        <v>26</v>
      </c>
      <c r="B945" s="74">
        <v>65.459999999999994</v>
      </c>
      <c r="C945" s="31" t="s">
        <v>19499</v>
      </c>
      <c r="D945" s="31" t="s">
        <v>21</v>
      </c>
      <c r="E945" s="32">
        <f t="shared" si="15"/>
        <v>1701.9599999999998</v>
      </c>
    </row>
    <row r="946" spans="1:5" x14ac:dyDescent="0.25">
      <c r="A946" s="31">
        <v>28</v>
      </c>
      <c r="B946" s="74">
        <v>65.459999999999994</v>
      </c>
      <c r="C946" s="31" t="s">
        <v>19500</v>
      </c>
      <c r="D946" s="31" t="s">
        <v>17</v>
      </c>
      <c r="E946" s="32">
        <f t="shared" si="15"/>
        <v>1832.8799999999999</v>
      </c>
    </row>
    <row r="947" spans="1:5" x14ac:dyDescent="0.25">
      <c r="A947" s="31">
        <v>18</v>
      </c>
      <c r="B947" s="74">
        <v>65.459999999999994</v>
      </c>
      <c r="C947" s="31" t="s">
        <v>19501</v>
      </c>
      <c r="D947" s="31" t="s">
        <v>23</v>
      </c>
      <c r="E947" s="32">
        <f t="shared" si="15"/>
        <v>1178.28</v>
      </c>
    </row>
    <row r="948" spans="1:5" x14ac:dyDescent="0.25">
      <c r="A948" s="31">
        <v>2</v>
      </c>
      <c r="B948" s="74">
        <v>65.459999999999994</v>
      </c>
      <c r="C948" s="31" t="s">
        <v>19502</v>
      </c>
      <c r="D948" s="31" t="s">
        <v>21</v>
      </c>
      <c r="E948" s="32">
        <f t="shared" si="15"/>
        <v>130.91999999999999</v>
      </c>
    </row>
    <row r="949" spans="1:5" x14ac:dyDescent="0.25">
      <c r="A949" s="31">
        <v>6</v>
      </c>
      <c r="B949" s="74">
        <v>65.459999999999994</v>
      </c>
      <c r="C949" s="31" t="s">
        <v>19503</v>
      </c>
      <c r="D949" s="31" t="s">
        <v>17</v>
      </c>
      <c r="E949" s="32">
        <f t="shared" si="15"/>
        <v>392.76</v>
      </c>
    </row>
    <row r="950" spans="1:5" x14ac:dyDescent="0.25">
      <c r="A950" s="31">
        <v>13</v>
      </c>
      <c r="B950" s="74">
        <v>65.459999999999994</v>
      </c>
      <c r="C950" s="31" t="s">
        <v>19504</v>
      </c>
      <c r="D950" s="31" t="s">
        <v>21</v>
      </c>
      <c r="E950" s="32">
        <f t="shared" si="15"/>
        <v>850.9799999999999</v>
      </c>
    </row>
    <row r="951" spans="1:5" x14ac:dyDescent="0.25">
      <c r="A951" s="31">
        <v>22</v>
      </c>
      <c r="B951" s="74">
        <v>65.459999999999994</v>
      </c>
      <c r="C951" s="31" t="s">
        <v>19505</v>
      </c>
      <c r="D951" s="31" t="s">
        <v>17</v>
      </c>
      <c r="E951" s="32">
        <f t="shared" si="15"/>
        <v>1440.12</v>
      </c>
    </row>
    <row r="952" spans="1:5" x14ac:dyDescent="0.25">
      <c r="A952" s="31">
        <v>52</v>
      </c>
      <c r="B952" s="74">
        <v>65.459999999999994</v>
      </c>
      <c r="C952" s="31" t="s">
        <v>19506</v>
      </c>
      <c r="D952" s="31" t="s">
        <v>21</v>
      </c>
      <c r="E952" s="32">
        <f t="shared" si="15"/>
        <v>3403.9199999999996</v>
      </c>
    </row>
    <row r="953" spans="1:5" x14ac:dyDescent="0.25">
      <c r="A953" s="31">
        <v>2</v>
      </c>
      <c r="B953" s="74">
        <v>65.459999999999994</v>
      </c>
      <c r="C953" s="31" t="s">
        <v>19507</v>
      </c>
      <c r="D953" s="31" t="s">
        <v>23</v>
      </c>
      <c r="E953" s="32">
        <f t="shared" si="15"/>
        <v>130.91999999999999</v>
      </c>
    </row>
    <row r="954" spans="1:5" x14ac:dyDescent="0.25">
      <c r="A954" s="31">
        <v>40</v>
      </c>
      <c r="B954" s="74">
        <v>65.459999999999994</v>
      </c>
      <c r="C954" s="31" t="s">
        <v>19508</v>
      </c>
      <c r="D954" s="31" t="s">
        <v>21</v>
      </c>
      <c r="E954" s="32">
        <f t="shared" si="15"/>
        <v>2618.3999999999996</v>
      </c>
    </row>
    <row r="955" spans="1:5" x14ac:dyDescent="0.25">
      <c r="A955" s="31">
        <v>12</v>
      </c>
      <c r="B955" s="74">
        <v>65.459999999999994</v>
      </c>
      <c r="C955" s="31" t="s">
        <v>19509</v>
      </c>
      <c r="D955" s="31" t="s">
        <v>21</v>
      </c>
      <c r="E955" s="32">
        <f t="shared" si="15"/>
        <v>785.52</v>
      </c>
    </row>
    <row r="956" spans="1:5" x14ac:dyDescent="0.25">
      <c r="A956" s="31">
        <v>30</v>
      </c>
      <c r="B956" s="74">
        <v>65.459999999999994</v>
      </c>
      <c r="C956" s="31" t="s">
        <v>19510</v>
      </c>
      <c r="D956" s="31" t="s">
        <v>21</v>
      </c>
      <c r="E956" s="32">
        <f t="shared" si="15"/>
        <v>1963.7999999999997</v>
      </c>
    </row>
    <row r="957" spans="1:5" x14ac:dyDescent="0.25">
      <c r="A957" s="31">
        <v>2</v>
      </c>
      <c r="B957" s="74">
        <v>65.459999999999994</v>
      </c>
      <c r="C957" s="31" t="s">
        <v>19511</v>
      </c>
      <c r="D957" s="31" t="s">
        <v>17</v>
      </c>
      <c r="E957" s="32">
        <f t="shared" si="15"/>
        <v>130.91999999999999</v>
      </c>
    </row>
    <row r="958" spans="1:5" x14ac:dyDescent="0.25">
      <c r="A958" s="31">
        <v>10</v>
      </c>
      <c r="B958" s="74">
        <v>65.459999999999994</v>
      </c>
      <c r="C958" s="31" t="s">
        <v>19512</v>
      </c>
      <c r="D958" s="31" t="s">
        <v>17</v>
      </c>
      <c r="E958" s="32">
        <f t="shared" si="15"/>
        <v>654.59999999999991</v>
      </c>
    </row>
    <row r="959" spans="1:5" x14ac:dyDescent="0.25">
      <c r="A959" s="31">
        <v>13</v>
      </c>
      <c r="B959" s="74">
        <v>65.45</v>
      </c>
      <c r="C959" s="31" t="s">
        <v>19513</v>
      </c>
      <c r="D959" s="31" t="s">
        <v>21</v>
      </c>
      <c r="E959" s="32">
        <f t="shared" si="15"/>
        <v>850.85</v>
      </c>
    </row>
    <row r="960" spans="1:5" x14ac:dyDescent="0.25">
      <c r="A960" s="31">
        <v>41</v>
      </c>
      <c r="B960" s="74">
        <v>65.45</v>
      </c>
      <c r="C960" s="31" t="s">
        <v>19514</v>
      </c>
      <c r="D960" s="31" t="s">
        <v>21</v>
      </c>
      <c r="E960" s="32">
        <f t="shared" si="15"/>
        <v>2683.4500000000003</v>
      </c>
    </row>
    <row r="961" spans="1:5" x14ac:dyDescent="0.25">
      <c r="A961" s="31">
        <v>28</v>
      </c>
      <c r="B961" s="74">
        <v>65.44</v>
      </c>
      <c r="C961" s="31" t="s">
        <v>19515</v>
      </c>
      <c r="D961" s="31" t="s">
        <v>17</v>
      </c>
      <c r="E961" s="32">
        <f t="shared" si="15"/>
        <v>1832.32</v>
      </c>
    </row>
    <row r="962" spans="1:5" x14ac:dyDescent="0.25">
      <c r="A962" s="31">
        <v>19</v>
      </c>
      <c r="B962" s="74">
        <v>65.44</v>
      </c>
      <c r="C962" s="31" t="s">
        <v>19516</v>
      </c>
      <c r="D962" s="31" t="s">
        <v>21</v>
      </c>
      <c r="E962" s="32">
        <f t="shared" ref="E962:E1025" si="16">+A962*B962</f>
        <v>1243.3599999999999</v>
      </c>
    </row>
    <row r="963" spans="1:5" x14ac:dyDescent="0.25">
      <c r="A963" s="31">
        <v>7</v>
      </c>
      <c r="B963" s="74">
        <v>65.44</v>
      </c>
      <c r="C963" s="31" t="s">
        <v>19517</v>
      </c>
      <c r="D963" s="31" t="s">
        <v>21</v>
      </c>
      <c r="E963" s="32">
        <f t="shared" si="16"/>
        <v>458.08</v>
      </c>
    </row>
    <row r="964" spans="1:5" x14ac:dyDescent="0.25">
      <c r="A964" s="31">
        <v>7</v>
      </c>
      <c r="B964" s="74">
        <v>65.44</v>
      </c>
      <c r="C964" s="31" t="s">
        <v>19518</v>
      </c>
      <c r="D964" s="31" t="s">
        <v>17</v>
      </c>
      <c r="E964" s="32">
        <f t="shared" si="16"/>
        <v>458.08</v>
      </c>
    </row>
    <row r="965" spans="1:5" x14ac:dyDescent="0.25">
      <c r="A965" s="31">
        <v>7</v>
      </c>
      <c r="B965" s="74">
        <v>65.44</v>
      </c>
      <c r="C965" s="31" t="s">
        <v>19519</v>
      </c>
      <c r="D965" s="31" t="s">
        <v>23</v>
      </c>
      <c r="E965" s="32">
        <f t="shared" si="16"/>
        <v>458.08</v>
      </c>
    </row>
    <row r="966" spans="1:5" x14ac:dyDescent="0.25">
      <c r="A966" s="31">
        <v>14</v>
      </c>
      <c r="B966" s="74">
        <v>65.44</v>
      </c>
      <c r="C966" s="31" t="s">
        <v>19520</v>
      </c>
      <c r="D966" s="31" t="s">
        <v>21</v>
      </c>
      <c r="E966" s="32">
        <f t="shared" si="16"/>
        <v>916.16</v>
      </c>
    </row>
    <row r="967" spans="1:5" x14ac:dyDescent="0.25">
      <c r="A967" s="31">
        <v>17</v>
      </c>
      <c r="B967" s="74">
        <v>65.430000000000007</v>
      </c>
      <c r="C967" s="31" t="s">
        <v>19521</v>
      </c>
      <c r="D967" s="31" t="s">
        <v>21</v>
      </c>
      <c r="E967" s="32">
        <f t="shared" si="16"/>
        <v>1112.3100000000002</v>
      </c>
    </row>
    <row r="968" spans="1:5" x14ac:dyDescent="0.25">
      <c r="A968" s="31">
        <v>51</v>
      </c>
      <c r="B968" s="74">
        <v>65.430000000000007</v>
      </c>
      <c r="C968" s="31" t="s">
        <v>19522</v>
      </c>
      <c r="D968" s="31" t="s">
        <v>21</v>
      </c>
      <c r="E968" s="32">
        <f t="shared" si="16"/>
        <v>3336.9300000000003</v>
      </c>
    </row>
    <row r="969" spans="1:5" x14ac:dyDescent="0.25">
      <c r="A969" s="31">
        <v>25</v>
      </c>
      <c r="B969" s="74">
        <v>65.42</v>
      </c>
      <c r="C969" s="31" t="s">
        <v>19523</v>
      </c>
      <c r="D969" s="31" t="s">
        <v>21</v>
      </c>
      <c r="E969" s="32">
        <f t="shared" si="16"/>
        <v>1635.5</v>
      </c>
    </row>
    <row r="970" spans="1:5" x14ac:dyDescent="0.25">
      <c r="A970" s="31">
        <v>13</v>
      </c>
      <c r="B970" s="74">
        <v>65.430000000000007</v>
      </c>
      <c r="C970" s="31" t="s">
        <v>19524</v>
      </c>
      <c r="D970" s="31" t="s">
        <v>17</v>
      </c>
      <c r="E970" s="32">
        <f t="shared" si="16"/>
        <v>850.59000000000015</v>
      </c>
    </row>
    <row r="971" spans="1:5" x14ac:dyDescent="0.25">
      <c r="A971" s="31">
        <v>41</v>
      </c>
      <c r="B971" s="74">
        <v>65.430000000000007</v>
      </c>
      <c r="C971" s="31" t="s">
        <v>19525</v>
      </c>
      <c r="D971" s="31" t="s">
        <v>21</v>
      </c>
      <c r="E971" s="32">
        <f t="shared" si="16"/>
        <v>2682.63</v>
      </c>
    </row>
    <row r="972" spans="1:5" x14ac:dyDescent="0.25">
      <c r="A972" s="31">
        <v>41</v>
      </c>
      <c r="B972" s="74">
        <v>65.44</v>
      </c>
      <c r="C972" s="31" t="s">
        <v>19526</v>
      </c>
      <c r="D972" s="31" t="s">
        <v>21</v>
      </c>
      <c r="E972" s="32">
        <f t="shared" si="16"/>
        <v>2683.04</v>
      </c>
    </row>
    <row r="973" spans="1:5" x14ac:dyDescent="0.25">
      <c r="A973" s="31">
        <v>13</v>
      </c>
      <c r="B973" s="74">
        <v>65.44</v>
      </c>
      <c r="C973" s="31" t="s">
        <v>19527</v>
      </c>
      <c r="D973" s="31" t="s">
        <v>17</v>
      </c>
      <c r="E973" s="32">
        <f t="shared" si="16"/>
        <v>850.72</v>
      </c>
    </row>
    <row r="974" spans="1:5" x14ac:dyDescent="0.25">
      <c r="A974" s="31">
        <v>13</v>
      </c>
      <c r="B974" s="74">
        <v>65.430000000000007</v>
      </c>
      <c r="C974" s="31" t="s">
        <v>19528</v>
      </c>
      <c r="D974" s="31" t="s">
        <v>17</v>
      </c>
      <c r="E974" s="32">
        <f t="shared" si="16"/>
        <v>850.59000000000015</v>
      </c>
    </row>
    <row r="975" spans="1:5" x14ac:dyDescent="0.25">
      <c r="A975" s="31">
        <v>41</v>
      </c>
      <c r="B975" s="74">
        <v>65.430000000000007</v>
      </c>
      <c r="C975" s="31" t="s">
        <v>19529</v>
      </c>
      <c r="D975" s="31" t="s">
        <v>21</v>
      </c>
      <c r="E975" s="32">
        <f t="shared" si="16"/>
        <v>2682.63</v>
      </c>
    </row>
    <row r="976" spans="1:5" x14ac:dyDescent="0.25">
      <c r="A976" s="31">
        <v>1</v>
      </c>
      <c r="B976" s="74">
        <v>65.42</v>
      </c>
      <c r="C976" s="31" t="s">
        <v>19530</v>
      </c>
      <c r="D976" s="31" t="s">
        <v>21</v>
      </c>
      <c r="E976" s="32">
        <f t="shared" si="16"/>
        <v>65.42</v>
      </c>
    </row>
    <row r="977" spans="1:5" x14ac:dyDescent="0.25">
      <c r="A977" s="31">
        <v>15</v>
      </c>
      <c r="B977" s="74">
        <v>65.430000000000007</v>
      </c>
      <c r="C977" s="31" t="s">
        <v>19531</v>
      </c>
      <c r="D977" s="31" t="s">
        <v>17</v>
      </c>
      <c r="E977" s="32">
        <f t="shared" si="16"/>
        <v>981.45</v>
      </c>
    </row>
    <row r="978" spans="1:5" x14ac:dyDescent="0.25">
      <c r="A978" s="31">
        <v>13</v>
      </c>
      <c r="B978" s="74">
        <v>65.430000000000007</v>
      </c>
      <c r="C978" s="31" t="s">
        <v>19532</v>
      </c>
      <c r="D978" s="31" t="s">
        <v>22</v>
      </c>
      <c r="E978" s="32">
        <f t="shared" si="16"/>
        <v>850.59000000000015</v>
      </c>
    </row>
    <row r="979" spans="1:5" x14ac:dyDescent="0.25">
      <c r="A979" s="31">
        <v>26</v>
      </c>
      <c r="B979" s="74">
        <v>65.430000000000007</v>
      </c>
      <c r="C979" s="31" t="s">
        <v>19533</v>
      </c>
      <c r="D979" s="31" t="s">
        <v>21</v>
      </c>
      <c r="E979" s="32">
        <f t="shared" si="16"/>
        <v>1701.1800000000003</v>
      </c>
    </row>
    <row r="980" spans="1:5" x14ac:dyDescent="0.25">
      <c r="A980" s="31">
        <v>8</v>
      </c>
      <c r="B980" s="74">
        <v>65.42</v>
      </c>
      <c r="C980" s="31" t="s">
        <v>19534</v>
      </c>
      <c r="D980" s="31" t="s">
        <v>17</v>
      </c>
      <c r="E980" s="32">
        <f t="shared" si="16"/>
        <v>523.36</v>
      </c>
    </row>
    <row r="981" spans="1:5" x14ac:dyDescent="0.25">
      <c r="A981" s="31">
        <v>2</v>
      </c>
      <c r="B981" s="74">
        <v>65.42</v>
      </c>
      <c r="C981" s="31" t="s">
        <v>19535</v>
      </c>
      <c r="D981" s="31" t="s">
        <v>23</v>
      </c>
      <c r="E981" s="32">
        <f t="shared" si="16"/>
        <v>130.84</v>
      </c>
    </row>
    <row r="982" spans="1:5" x14ac:dyDescent="0.25">
      <c r="A982" s="31">
        <v>28</v>
      </c>
      <c r="B982" s="74">
        <v>65.42</v>
      </c>
      <c r="C982" s="31" t="s">
        <v>19536</v>
      </c>
      <c r="D982" s="31" t="s">
        <v>17</v>
      </c>
      <c r="E982" s="32">
        <f t="shared" si="16"/>
        <v>1831.76</v>
      </c>
    </row>
    <row r="983" spans="1:5" x14ac:dyDescent="0.25">
      <c r="A983" s="31">
        <v>26</v>
      </c>
      <c r="B983" s="74">
        <v>65.42</v>
      </c>
      <c r="C983" s="31" t="s">
        <v>19537</v>
      </c>
      <c r="D983" s="31" t="s">
        <v>21</v>
      </c>
      <c r="E983" s="32">
        <f t="shared" si="16"/>
        <v>1700.92</v>
      </c>
    </row>
    <row r="984" spans="1:5" x14ac:dyDescent="0.25">
      <c r="A984" s="31">
        <v>13</v>
      </c>
      <c r="B984" s="74">
        <v>65.42</v>
      </c>
      <c r="C984" s="31" t="s">
        <v>19538</v>
      </c>
      <c r="D984" s="31" t="s">
        <v>17</v>
      </c>
      <c r="E984" s="32">
        <f t="shared" si="16"/>
        <v>850.46</v>
      </c>
    </row>
    <row r="985" spans="1:5" x14ac:dyDescent="0.25">
      <c r="A985" s="31">
        <v>13</v>
      </c>
      <c r="B985" s="74">
        <v>65.42</v>
      </c>
      <c r="C985" s="31" t="s">
        <v>19539</v>
      </c>
      <c r="D985" s="31" t="s">
        <v>23</v>
      </c>
      <c r="E985" s="32">
        <f t="shared" si="16"/>
        <v>850.46</v>
      </c>
    </row>
    <row r="986" spans="1:5" x14ac:dyDescent="0.25">
      <c r="A986" s="31">
        <v>28</v>
      </c>
      <c r="B986" s="74">
        <v>65.42</v>
      </c>
      <c r="C986" s="31" t="s">
        <v>19540</v>
      </c>
      <c r="D986" s="31" t="s">
        <v>21</v>
      </c>
      <c r="E986" s="32">
        <f t="shared" si="16"/>
        <v>1831.76</v>
      </c>
    </row>
    <row r="987" spans="1:5" x14ac:dyDescent="0.25">
      <c r="A987" s="31">
        <v>15</v>
      </c>
      <c r="B987" s="74">
        <v>65.41</v>
      </c>
      <c r="C987" s="31" t="s">
        <v>19541</v>
      </c>
      <c r="D987" s="31" t="s">
        <v>17</v>
      </c>
      <c r="E987" s="32">
        <f t="shared" si="16"/>
        <v>981.15</v>
      </c>
    </row>
    <row r="988" spans="1:5" x14ac:dyDescent="0.25">
      <c r="A988" s="31">
        <v>6</v>
      </c>
      <c r="B988" s="74">
        <v>65.41</v>
      </c>
      <c r="C988" s="31" t="s">
        <v>19542</v>
      </c>
      <c r="D988" s="31" t="s">
        <v>17</v>
      </c>
      <c r="E988" s="32">
        <f t="shared" si="16"/>
        <v>392.46</v>
      </c>
    </row>
    <row r="989" spans="1:5" x14ac:dyDescent="0.25">
      <c r="A989" s="31">
        <v>13</v>
      </c>
      <c r="B989" s="74">
        <v>65.41</v>
      </c>
      <c r="C989" s="31" t="s">
        <v>19543</v>
      </c>
      <c r="D989" s="31" t="s">
        <v>21</v>
      </c>
      <c r="E989" s="32">
        <f t="shared" si="16"/>
        <v>850.32999999999993</v>
      </c>
    </row>
    <row r="990" spans="1:5" x14ac:dyDescent="0.25">
      <c r="A990" s="31">
        <v>20</v>
      </c>
      <c r="B990" s="74">
        <v>65.41</v>
      </c>
      <c r="C990" s="31" t="s">
        <v>19544</v>
      </c>
      <c r="D990" s="31" t="s">
        <v>21</v>
      </c>
      <c r="E990" s="32">
        <f t="shared" si="16"/>
        <v>1308.1999999999998</v>
      </c>
    </row>
    <row r="991" spans="1:5" x14ac:dyDescent="0.25">
      <c r="A991" s="31">
        <v>15</v>
      </c>
      <c r="B991" s="74">
        <v>65.400000000000006</v>
      </c>
      <c r="C991" s="31" t="s">
        <v>19545</v>
      </c>
      <c r="D991" s="31" t="s">
        <v>17</v>
      </c>
      <c r="E991" s="32">
        <f t="shared" si="16"/>
        <v>981.00000000000011</v>
      </c>
    </row>
    <row r="992" spans="1:5" x14ac:dyDescent="0.25">
      <c r="A992" s="31">
        <v>39</v>
      </c>
      <c r="B992" s="74">
        <v>65.400000000000006</v>
      </c>
      <c r="C992" s="31" t="s">
        <v>19546</v>
      </c>
      <c r="D992" s="31" t="s">
        <v>23</v>
      </c>
      <c r="E992" s="32">
        <f t="shared" si="16"/>
        <v>2550.6000000000004</v>
      </c>
    </row>
    <row r="993" spans="1:5" x14ac:dyDescent="0.25">
      <c r="A993" s="31">
        <v>28</v>
      </c>
      <c r="B993" s="74">
        <v>65.39</v>
      </c>
      <c r="C993" s="31" t="s">
        <v>19547</v>
      </c>
      <c r="D993" s="31" t="s">
        <v>21</v>
      </c>
      <c r="E993" s="32">
        <f t="shared" si="16"/>
        <v>1830.92</v>
      </c>
    </row>
    <row r="994" spans="1:5" x14ac:dyDescent="0.25">
      <c r="A994" s="31">
        <v>39</v>
      </c>
      <c r="B994" s="74">
        <v>65.41</v>
      </c>
      <c r="C994" s="31" t="s">
        <v>19548</v>
      </c>
      <c r="D994" s="31" t="s">
        <v>21</v>
      </c>
      <c r="E994" s="32">
        <f t="shared" si="16"/>
        <v>2550.9899999999998</v>
      </c>
    </row>
    <row r="995" spans="1:5" x14ac:dyDescent="0.25">
      <c r="A995" s="31">
        <v>15</v>
      </c>
      <c r="B995" s="74">
        <v>65.41</v>
      </c>
      <c r="C995" s="31" t="s">
        <v>19549</v>
      </c>
      <c r="D995" s="31" t="s">
        <v>17</v>
      </c>
      <c r="E995" s="32">
        <f t="shared" si="16"/>
        <v>981.15</v>
      </c>
    </row>
    <row r="996" spans="1:5" x14ac:dyDescent="0.25">
      <c r="A996" s="31">
        <v>18</v>
      </c>
      <c r="B996" s="74">
        <v>65.41</v>
      </c>
      <c r="C996" s="31" t="s">
        <v>19550</v>
      </c>
      <c r="D996" s="31" t="s">
        <v>21</v>
      </c>
      <c r="E996" s="32">
        <f t="shared" si="16"/>
        <v>1177.3799999999999</v>
      </c>
    </row>
    <row r="997" spans="1:5" x14ac:dyDescent="0.25">
      <c r="A997" s="31">
        <v>9</v>
      </c>
      <c r="B997" s="74">
        <v>65.41</v>
      </c>
      <c r="C997" s="31" t="s">
        <v>19551</v>
      </c>
      <c r="D997" s="31" t="s">
        <v>23</v>
      </c>
      <c r="E997" s="32">
        <f t="shared" si="16"/>
        <v>588.68999999999994</v>
      </c>
    </row>
    <row r="998" spans="1:5" x14ac:dyDescent="0.25">
      <c r="A998" s="31">
        <v>12</v>
      </c>
      <c r="B998" s="74">
        <v>65.41</v>
      </c>
      <c r="C998" s="31" t="s">
        <v>19552</v>
      </c>
      <c r="D998" s="31" t="s">
        <v>17</v>
      </c>
      <c r="E998" s="32">
        <f t="shared" si="16"/>
        <v>784.92</v>
      </c>
    </row>
    <row r="999" spans="1:5" x14ac:dyDescent="0.25">
      <c r="A999" s="31">
        <v>21</v>
      </c>
      <c r="B999" s="74">
        <v>65.400000000000006</v>
      </c>
      <c r="C999" s="31" t="s">
        <v>19553</v>
      </c>
      <c r="D999" s="31" t="s">
        <v>21</v>
      </c>
      <c r="E999" s="32">
        <f t="shared" si="16"/>
        <v>1373.4</v>
      </c>
    </row>
    <row r="1000" spans="1:5" x14ac:dyDescent="0.25">
      <c r="A1000" s="31">
        <v>13</v>
      </c>
      <c r="B1000" s="74">
        <v>65.44</v>
      </c>
      <c r="C1000" s="31" t="s">
        <v>19554</v>
      </c>
      <c r="D1000" s="31" t="s">
        <v>17</v>
      </c>
      <c r="E1000" s="32">
        <f t="shared" si="16"/>
        <v>850.72</v>
      </c>
    </row>
    <row r="1001" spans="1:5" x14ac:dyDescent="0.25">
      <c r="A1001" s="31">
        <v>39</v>
      </c>
      <c r="B1001" s="74">
        <v>65.45</v>
      </c>
      <c r="C1001" s="31" t="s">
        <v>19555</v>
      </c>
      <c r="D1001" s="31" t="s">
        <v>17</v>
      </c>
      <c r="E1001" s="32">
        <f t="shared" si="16"/>
        <v>2552.5500000000002</v>
      </c>
    </row>
    <row r="1002" spans="1:5" x14ac:dyDescent="0.25">
      <c r="A1002" s="31">
        <v>15</v>
      </c>
      <c r="B1002" s="74">
        <v>65.45</v>
      </c>
      <c r="C1002" s="31" t="s">
        <v>19556</v>
      </c>
      <c r="D1002" s="31" t="s">
        <v>21</v>
      </c>
      <c r="E1002" s="32">
        <f t="shared" si="16"/>
        <v>981.75</v>
      </c>
    </row>
    <row r="1003" spans="1:5" x14ac:dyDescent="0.25">
      <c r="A1003" s="31">
        <v>19</v>
      </c>
      <c r="B1003" s="74">
        <v>65.44</v>
      </c>
      <c r="C1003" s="31" t="s">
        <v>19557</v>
      </c>
      <c r="D1003" s="31" t="s">
        <v>21</v>
      </c>
      <c r="E1003" s="32">
        <f t="shared" si="16"/>
        <v>1243.3599999999999</v>
      </c>
    </row>
    <row r="1004" spans="1:5" x14ac:dyDescent="0.25">
      <c r="A1004" s="31">
        <v>39</v>
      </c>
      <c r="B1004" s="74">
        <v>65.44</v>
      </c>
      <c r="C1004" s="31" t="s">
        <v>19558</v>
      </c>
      <c r="D1004" s="31" t="s">
        <v>21</v>
      </c>
      <c r="E1004" s="32">
        <f t="shared" si="16"/>
        <v>2552.16</v>
      </c>
    </row>
    <row r="1005" spans="1:5" x14ac:dyDescent="0.25">
      <c r="A1005" s="31">
        <v>15</v>
      </c>
      <c r="B1005" s="74">
        <v>65.44</v>
      </c>
      <c r="C1005" s="31" t="s">
        <v>19559</v>
      </c>
      <c r="D1005" s="31" t="s">
        <v>21</v>
      </c>
      <c r="E1005" s="32">
        <f t="shared" si="16"/>
        <v>981.59999999999991</v>
      </c>
    </row>
    <row r="1006" spans="1:5" x14ac:dyDescent="0.25">
      <c r="A1006" s="31">
        <v>4</v>
      </c>
      <c r="B1006" s="74">
        <v>65.48</v>
      </c>
      <c r="C1006" s="31" t="s">
        <v>19560</v>
      </c>
      <c r="D1006" s="31" t="s">
        <v>22</v>
      </c>
      <c r="E1006" s="32">
        <f t="shared" si="16"/>
        <v>261.92</v>
      </c>
    </row>
    <row r="1007" spans="1:5" x14ac:dyDescent="0.25">
      <c r="A1007" s="31">
        <v>13</v>
      </c>
      <c r="B1007" s="74">
        <v>65.48</v>
      </c>
      <c r="C1007" s="31" t="s">
        <v>19561</v>
      </c>
      <c r="D1007" s="31" t="s">
        <v>17</v>
      </c>
      <c r="E1007" s="32">
        <f t="shared" si="16"/>
        <v>851.24</v>
      </c>
    </row>
    <row r="1008" spans="1:5" x14ac:dyDescent="0.25">
      <c r="A1008" s="31">
        <v>9</v>
      </c>
      <c r="B1008" s="74">
        <v>65.48</v>
      </c>
      <c r="C1008" s="31" t="s">
        <v>19562</v>
      </c>
      <c r="D1008" s="31" t="s">
        <v>22</v>
      </c>
      <c r="E1008" s="32">
        <f t="shared" si="16"/>
        <v>589.32000000000005</v>
      </c>
    </row>
    <row r="1009" spans="1:5" x14ac:dyDescent="0.25">
      <c r="A1009" s="31">
        <v>28</v>
      </c>
      <c r="B1009" s="74">
        <v>65.48</v>
      </c>
      <c r="C1009" s="31" t="s">
        <v>19563</v>
      </c>
      <c r="D1009" s="31" t="s">
        <v>21</v>
      </c>
      <c r="E1009" s="32">
        <f t="shared" si="16"/>
        <v>1833.44</v>
      </c>
    </row>
    <row r="1010" spans="1:5" x14ac:dyDescent="0.25">
      <c r="A1010" s="31">
        <v>3</v>
      </c>
      <c r="B1010" s="74">
        <v>65.47</v>
      </c>
      <c r="C1010" s="31" t="s">
        <v>19564</v>
      </c>
      <c r="D1010" s="31" t="s">
        <v>21</v>
      </c>
      <c r="E1010" s="32">
        <f t="shared" si="16"/>
        <v>196.41</v>
      </c>
    </row>
    <row r="1011" spans="1:5" x14ac:dyDescent="0.25">
      <c r="A1011" s="31">
        <v>18</v>
      </c>
      <c r="B1011" s="74">
        <v>65.48</v>
      </c>
      <c r="C1011" s="31" t="s">
        <v>19565</v>
      </c>
      <c r="D1011" s="31" t="s">
        <v>21</v>
      </c>
      <c r="E1011" s="32">
        <f t="shared" si="16"/>
        <v>1178.6400000000001</v>
      </c>
    </row>
    <row r="1012" spans="1:5" x14ac:dyDescent="0.25">
      <c r="A1012" s="31">
        <v>10</v>
      </c>
      <c r="B1012" s="74">
        <v>65.48</v>
      </c>
      <c r="C1012" s="31" t="s">
        <v>19566</v>
      </c>
      <c r="D1012" s="31" t="s">
        <v>21</v>
      </c>
      <c r="E1012" s="32">
        <f t="shared" si="16"/>
        <v>654.80000000000007</v>
      </c>
    </row>
    <row r="1013" spans="1:5" x14ac:dyDescent="0.25">
      <c r="A1013" s="31">
        <v>26</v>
      </c>
      <c r="B1013" s="74">
        <v>65.48</v>
      </c>
      <c r="C1013" s="31" t="s">
        <v>19567</v>
      </c>
      <c r="D1013" s="31" t="s">
        <v>23</v>
      </c>
      <c r="E1013" s="32">
        <f t="shared" si="16"/>
        <v>1702.48</v>
      </c>
    </row>
    <row r="1014" spans="1:5" x14ac:dyDescent="0.25">
      <c r="A1014" s="31">
        <v>13</v>
      </c>
      <c r="B1014" s="74">
        <v>65.48</v>
      </c>
      <c r="C1014" s="31" t="s">
        <v>19568</v>
      </c>
      <c r="D1014" s="31" t="s">
        <v>17</v>
      </c>
      <c r="E1014" s="32">
        <f t="shared" si="16"/>
        <v>851.24</v>
      </c>
    </row>
    <row r="1015" spans="1:5" x14ac:dyDescent="0.25">
      <c r="A1015" s="31">
        <v>6</v>
      </c>
      <c r="B1015" s="74">
        <v>65.489999999999995</v>
      </c>
      <c r="C1015" s="31" t="s">
        <v>19569</v>
      </c>
      <c r="D1015" s="31" t="s">
        <v>21</v>
      </c>
      <c r="E1015" s="32">
        <f t="shared" si="16"/>
        <v>392.93999999999994</v>
      </c>
    </row>
    <row r="1016" spans="1:5" x14ac:dyDescent="0.25">
      <c r="A1016" s="31">
        <v>5</v>
      </c>
      <c r="B1016" s="74">
        <v>65.489999999999995</v>
      </c>
      <c r="C1016" s="31" t="s">
        <v>19570</v>
      </c>
      <c r="D1016" s="31" t="s">
        <v>21</v>
      </c>
      <c r="E1016" s="32">
        <f t="shared" si="16"/>
        <v>327.45</v>
      </c>
    </row>
    <row r="1017" spans="1:5" x14ac:dyDescent="0.25">
      <c r="A1017" s="31">
        <v>30</v>
      </c>
      <c r="B1017" s="74">
        <v>65.489999999999995</v>
      </c>
      <c r="C1017" s="31" t="s">
        <v>19571</v>
      </c>
      <c r="D1017" s="31" t="s">
        <v>17</v>
      </c>
      <c r="E1017" s="32">
        <f t="shared" si="16"/>
        <v>1964.6999999999998</v>
      </c>
    </row>
    <row r="1018" spans="1:5" x14ac:dyDescent="0.25">
      <c r="A1018" s="31">
        <v>13</v>
      </c>
      <c r="B1018" s="74">
        <v>65.510000000000005</v>
      </c>
      <c r="C1018" s="31" t="s">
        <v>19572</v>
      </c>
      <c r="D1018" s="31" t="s">
        <v>17</v>
      </c>
      <c r="E1018" s="32">
        <f t="shared" si="16"/>
        <v>851.63000000000011</v>
      </c>
    </row>
    <row r="1019" spans="1:5" x14ac:dyDescent="0.25">
      <c r="A1019" s="31">
        <v>41</v>
      </c>
      <c r="B1019" s="74">
        <v>65.510000000000005</v>
      </c>
      <c r="C1019" s="31" t="s">
        <v>19573</v>
      </c>
      <c r="D1019" s="31" t="s">
        <v>21</v>
      </c>
      <c r="E1019" s="32">
        <f t="shared" si="16"/>
        <v>2685.9100000000003</v>
      </c>
    </row>
    <row r="1020" spans="1:5" x14ac:dyDescent="0.25">
      <c r="A1020" s="31">
        <v>13</v>
      </c>
      <c r="B1020" s="74">
        <v>65.5</v>
      </c>
      <c r="C1020" s="31" t="s">
        <v>19574</v>
      </c>
      <c r="D1020" s="31" t="s">
        <v>17</v>
      </c>
      <c r="E1020" s="32">
        <f t="shared" si="16"/>
        <v>851.5</v>
      </c>
    </row>
    <row r="1021" spans="1:5" x14ac:dyDescent="0.25">
      <c r="A1021" s="31">
        <v>4</v>
      </c>
      <c r="B1021" s="74">
        <v>65.5</v>
      </c>
      <c r="C1021" s="31" t="s">
        <v>19575</v>
      </c>
      <c r="D1021" s="31" t="s">
        <v>21</v>
      </c>
      <c r="E1021" s="32">
        <f t="shared" si="16"/>
        <v>262</v>
      </c>
    </row>
    <row r="1022" spans="1:5" x14ac:dyDescent="0.25">
      <c r="A1022" s="31">
        <v>1</v>
      </c>
      <c r="B1022" s="74">
        <v>65.5</v>
      </c>
      <c r="C1022" s="31" t="s">
        <v>19576</v>
      </c>
      <c r="D1022" s="31" t="s">
        <v>17</v>
      </c>
      <c r="E1022" s="32">
        <f t="shared" si="16"/>
        <v>65.5</v>
      </c>
    </row>
    <row r="1023" spans="1:5" x14ac:dyDescent="0.25">
      <c r="A1023" s="31">
        <v>1</v>
      </c>
      <c r="B1023" s="74">
        <v>65.5</v>
      </c>
      <c r="C1023" s="31" t="s">
        <v>19577</v>
      </c>
      <c r="D1023" s="31" t="s">
        <v>23</v>
      </c>
      <c r="E1023" s="32">
        <f t="shared" si="16"/>
        <v>65.5</v>
      </c>
    </row>
    <row r="1024" spans="1:5" x14ac:dyDescent="0.25">
      <c r="A1024" s="31">
        <v>36</v>
      </c>
      <c r="B1024" s="74">
        <v>65.5</v>
      </c>
      <c r="C1024" s="31" t="s">
        <v>19578</v>
      </c>
      <c r="D1024" s="31" t="s">
        <v>17</v>
      </c>
      <c r="E1024" s="32">
        <f t="shared" si="16"/>
        <v>2358</v>
      </c>
    </row>
    <row r="1025" spans="1:5" x14ac:dyDescent="0.25">
      <c r="A1025" s="31">
        <v>12</v>
      </c>
      <c r="B1025" s="74">
        <v>65.5</v>
      </c>
      <c r="C1025" s="31" t="s">
        <v>19579</v>
      </c>
      <c r="D1025" s="31" t="s">
        <v>23</v>
      </c>
      <c r="E1025" s="32">
        <f t="shared" si="16"/>
        <v>786</v>
      </c>
    </row>
    <row r="1026" spans="1:5" x14ac:dyDescent="0.25">
      <c r="A1026" s="31">
        <v>39</v>
      </c>
      <c r="B1026" s="74">
        <v>65.489999999999995</v>
      </c>
      <c r="C1026" s="31" t="s">
        <v>19580</v>
      </c>
      <c r="D1026" s="31" t="s">
        <v>21</v>
      </c>
      <c r="E1026" s="32">
        <f t="shared" ref="E1026:E1089" si="17">+A1026*B1026</f>
        <v>2554.1099999999997</v>
      </c>
    </row>
    <row r="1027" spans="1:5" x14ac:dyDescent="0.25">
      <c r="A1027" s="31">
        <v>13</v>
      </c>
      <c r="B1027" s="74">
        <v>65.489999999999995</v>
      </c>
      <c r="C1027" s="31" t="s">
        <v>19581</v>
      </c>
      <c r="D1027" s="31" t="s">
        <v>23</v>
      </c>
      <c r="E1027" s="32">
        <f t="shared" si="17"/>
        <v>851.36999999999989</v>
      </c>
    </row>
    <row r="1028" spans="1:5" x14ac:dyDescent="0.25">
      <c r="A1028" s="31">
        <v>2</v>
      </c>
      <c r="B1028" s="74">
        <v>65.489999999999995</v>
      </c>
      <c r="C1028" s="31" t="s">
        <v>19582</v>
      </c>
      <c r="D1028" s="31" t="s">
        <v>17</v>
      </c>
      <c r="E1028" s="32">
        <f t="shared" si="17"/>
        <v>130.97999999999999</v>
      </c>
    </row>
    <row r="1029" spans="1:5" x14ac:dyDescent="0.25">
      <c r="A1029" s="31">
        <v>26</v>
      </c>
      <c r="B1029" s="74">
        <v>65.489999999999995</v>
      </c>
      <c r="C1029" s="31" t="s">
        <v>19583</v>
      </c>
      <c r="D1029" s="31" t="s">
        <v>17</v>
      </c>
      <c r="E1029" s="32">
        <f t="shared" si="17"/>
        <v>1702.7399999999998</v>
      </c>
    </row>
    <row r="1030" spans="1:5" x14ac:dyDescent="0.25">
      <c r="A1030" s="31">
        <v>28</v>
      </c>
      <c r="B1030" s="74">
        <v>65.510000000000005</v>
      </c>
      <c r="C1030" s="31" t="s">
        <v>19584</v>
      </c>
      <c r="D1030" s="31" t="s">
        <v>21</v>
      </c>
      <c r="E1030" s="32">
        <f t="shared" si="17"/>
        <v>1834.2800000000002</v>
      </c>
    </row>
    <row r="1031" spans="1:5" x14ac:dyDescent="0.25">
      <c r="A1031" s="31">
        <v>30</v>
      </c>
      <c r="B1031" s="74">
        <v>65.5</v>
      </c>
      <c r="C1031" s="31" t="s">
        <v>19585</v>
      </c>
      <c r="D1031" s="31" t="s">
        <v>21</v>
      </c>
      <c r="E1031" s="32">
        <f t="shared" si="17"/>
        <v>1965</v>
      </c>
    </row>
    <row r="1032" spans="1:5" x14ac:dyDescent="0.25">
      <c r="A1032" s="31">
        <v>5</v>
      </c>
      <c r="B1032" s="74">
        <v>65.5</v>
      </c>
      <c r="C1032" s="31" t="s">
        <v>19586</v>
      </c>
      <c r="D1032" s="31" t="s">
        <v>21</v>
      </c>
      <c r="E1032" s="32">
        <f t="shared" si="17"/>
        <v>327.5</v>
      </c>
    </row>
    <row r="1033" spans="1:5" x14ac:dyDescent="0.25">
      <c r="A1033" s="31">
        <v>4</v>
      </c>
      <c r="B1033" s="74">
        <v>65.5</v>
      </c>
      <c r="C1033" s="31" t="s">
        <v>19587</v>
      </c>
      <c r="D1033" s="31" t="s">
        <v>21</v>
      </c>
      <c r="E1033" s="32">
        <f t="shared" si="17"/>
        <v>262</v>
      </c>
    </row>
    <row r="1034" spans="1:5" x14ac:dyDescent="0.25">
      <c r="A1034" s="31">
        <v>10</v>
      </c>
      <c r="B1034" s="74">
        <v>65.5</v>
      </c>
      <c r="C1034" s="31" t="s">
        <v>19588</v>
      </c>
      <c r="D1034" s="31" t="s">
        <v>17</v>
      </c>
      <c r="E1034" s="32">
        <f t="shared" si="17"/>
        <v>655</v>
      </c>
    </row>
    <row r="1035" spans="1:5" x14ac:dyDescent="0.25">
      <c r="A1035" s="31">
        <v>16</v>
      </c>
      <c r="B1035" s="74">
        <v>65.5</v>
      </c>
      <c r="C1035" s="31" t="s">
        <v>19589</v>
      </c>
      <c r="D1035" s="31" t="s">
        <v>17</v>
      </c>
      <c r="E1035" s="32">
        <f t="shared" si="17"/>
        <v>1048</v>
      </c>
    </row>
    <row r="1036" spans="1:5" x14ac:dyDescent="0.25">
      <c r="A1036" s="31">
        <v>16</v>
      </c>
      <c r="B1036" s="74">
        <v>65.5</v>
      </c>
      <c r="C1036" s="31" t="s">
        <v>19590</v>
      </c>
      <c r="D1036" s="31" t="s">
        <v>23</v>
      </c>
      <c r="E1036" s="32">
        <f t="shared" si="17"/>
        <v>1048</v>
      </c>
    </row>
    <row r="1037" spans="1:5" x14ac:dyDescent="0.25">
      <c r="A1037" s="31">
        <v>8</v>
      </c>
      <c r="B1037" s="74">
        <v>65.510000000000005</v>
      </c>
      <c r="C1037" s="31" t="s">
        <v>19591</v>
      </c>
      <c r="D1037" s="31" t="s">
        <v>17</v>
      </c>
      <c r="E1037" s="32">
        <f t="shared" si="17"/>
        <v>524.08000000000004</v>
      </c>
    </row>
    <row r="1038" spans="1:5" x14ac:dyDescent="0.25">
      <c r="A1038" s="31">
        <v>16</v>
      </c>
      <c r="B1038" s="74">
        <v>65.510000000000005</v>
      </c>
      <c r="C1038" s="31" t="s">
        <v>19592</v>
      </c>
      <c r="D1038" s="31" t="s">
        <v>21</v>
      </c>
      <c r="E1038" s="32">
        <f t="shared" si="17"/>
        <v>1048.1600000000001</v>
      </c>
    </row>
    <row r="1039" spans="1:5" x14ac:dyDescent="0.25">
      <c r="A1039" s="31">
        <v>11</v>
      </c>
      <c r="B1039" s="74">
        <v>65.510000000000005</v>
      </c>
      <c r="C1039" s="31" t="s">
        <v>19593</v>
      </c>
      <c r="D1039" s="31" t="s">
        <v>23</v>
      </c>
      <c r="E1039" s="32">
        <f t="shared" si="17"/>
        <v>720.61</v>
      </c>
    </row>
    <row r="1040" spans="1:5" x14ac:dyDescent="0.25">
      <c r="A1040" s="31">
        <v>3</v>
      </c>
      <c r="B1040" s="74">
        <v>65.510000000000005</v>
      </c>
      <c r="C1040" s="31" t="s">
        <v>19594</v>
      </c>
      <c r="D1040" s="31" t="s">
        <v>21</v>
      </c>
      <c r="E1040" s="32">
        <f t="shared" si="17"/>
        <v>196.53000000000003</v>
      </c>
    </row>
    <row r="1041" spans="1:5" x14ac:dyDescent="0.25">
      <c r="A1041" s="31">
        <v>2</v>
      </c>
      <c r="B1041" s="74">
        <v>65.510000000000005</v>
      </c>
      <c r="C1041" s="31" t="s">
        <v>19595</v>
      </c>
      <c r="D1041" s="31" t="s">
        <v>23</v>
      </c>
      <c r="E1041" s="32">
        <f t="shared" si="17"/>
        <v>131.02000000000001</v>
      </c>
    </row>
    <row r="1042" spans="1:5" x14ac:dyDescent="0.25">
      <c r="A1042" s="31">
        <v>1</v>
      </c>
      <c r="B1042" s="74">
        <v>65.510000000000005</v>
      </c>
      <c r="C1042" s="31" t="s">
        <v>19596</v>
      </c>
      <c r="D1042" s="31" t="s">
        <v>17</v>
      </c>
      <c r="E1042" s="32">
        <f t="shared" si="17"/>
        <v>65.510000000000005</v>
      </c>
    </row>
    <row r="1043" spans="1:5" x14ac:dyDescent="0.25">
      <c r="A1043" s="31">
        <v>28</v>
      </c>
      <c r="B1043" s="74">
        <v>65.510000000000005</v>
      </c>
      <c r="C1043" s="31" t="s">
        <v>19597</v>
      </c>
      <c r="D1043" s="31" t="s">
        <v>21</v>
      </c>
      <c r="E1043" s="32">
        <f t="shared" si="17"/>
        <v>1834.2800000000002</v>
      </c>
    </row>
    <row r="1044" spans="1:5" x14ac:dyDescent="0.25">
      <c r="A1044" s="31">
        <v>18</v>
      </c>
      <c r="B1044" s="74">
        <v>65.510000000000005</v>
      </c>
      <c r="C1044" s="31" t="s">
        <v>19598</v>
      </c>
      <c r="D1044" s="31" t="s">
        <v>23</v>
      </c>
      <c r="E1044" s="32">
        <f t="shared" si="17"/>
        <v>1179.18</v>
      </c>
    </row>
    <row r="1045" spans="1:5" x14ac:dyDescent="0.25">
      <c r="A1045" s="31">
        <v>8</v>
      </c>
      <c r="B1045" s="74">
        <v>65.510000000000005</v>
      </c>
      <c r="C1045" s="31" t="s">
        <v>19599</v>
      </c>
      <c r="D1045" s="31" t="s">
        <v>23</v>
      </c>
      <c r="E1045" s="32">
        <f t="shared" si="17"/>
        <v>524.08000000000004</v>
      </c>
    </row>
    <row r="1046" spans="1:5" x14ac:dyDescent="0.25">
      <c r="A1046" s="31">
        <v>41</v>
      </c>
      <c r="B1046" s="74">
        <v>65.510000000000005</v>
      </c>
      <c r="C1046" s="31" t="s">
        <v>19600</v>
      </c>
      <c r="D1046" s="31" t="s">
        <v>17</v>
      </c>
      <c r="E1046" s="32">
        <f t="shared" si="17"/>
        <v>2685.9100000000003</v>
      </c>
    </row>
    <row r="1047" spans="1:5" x14ac:dyDescent="0.25">
      <c r="A1047" s="31">
        <v>13</v>
      </c>
      <c r="B1047" s="74">
        <v>65.510000000000005</v>
      </c>
      <c r="C1047" s="31" t="s">
        <v>19601</v>
      </c>
      <c r="D1047" s="31" t="s">
        <v>21</v>
      </c>
      <c r="E1047" s="32">
        <f t="shared" si="17"/>
        <v>851.63000000000011</v>
      </c>
    </row>
    <row r="1048" spans="1:5" x14ac:dyDescent="0.25">
      <c r="A1048" s="31">
        <v>20</v>
      </c>
      <c r="B1048" s="74">
        <v>65.5</v>
      </c>
      <c r="C1048" s="31" t="s">
        <v>19602</v>
      </c>
      <c r="D1048" s="31" t="s">
        <v>21</v>
      </c>
      <c r="E1048" s="32">
        <f t="shared" si="17"/>
        <v>1310</v>
      </c>
    </row>
    <row r="1049" spans="1:5" x14ac:dyDescent="0.25">
      <c r="A1049" s="31">
        <v>41</v>
      </c>
      <c r="B1049" s="74">
        <v>65.48</v>
      </c>
      <c r="C1049" s="31" t="s">
        <v>19603</v>
      </c>
      <c r="D1049" s="31" t="s">
        <v>21</v>
      </c>
      <c r="E1049" s="32">
        <f t="shared" si="17"/>
        <v>2684.6800000000003</v>
      </c>
    </row>
    <row r="1050" spans="1:5" x14ac:dyDescent="0.25">
      <c r="A1050" s="31">
        <v>13</v>
      </c>
      <c r="B1050" s="74">
        <v>65.48</v>
      </c>
      <c r="C1050" s="31" t="s">
        <v>19604</v>
      </c>
      <c r="D1050" s="31" t="s">
        <v>17</v>
      </c>
      <c r="E1050" s="32">
        <f t="shared" si="17"/>
        <v>851.24</v>
      </c>
    </row>
    <row r="1051" spans="1:5" x14ac:dyDescent="0.25">
      <c r="A1051" s="31">
        <v>10</v>
      </c>
      <c r="B1051" s="74">
        <v>65.48</v>
      </c>
      <c r="C1051" s="31" t="s">
        <v>19605</v>
      </c>
      <c r="D1051" s="31" t="s">
        <v>17</v>
      </c>
      <c r="E1051" s="32">
        <f t="shared" si="17"/>
        <v>654.80000000000007</v>
      </c>
    </row>
    <row r="1052" spans="1:5" x14ac:dyDescent="0.25">
      <c r="A1052" s="31">
        <v>31</v>
      </c>
      <c r="B1052" s="74">
        <v>65.48</v>
      </c>
      <c r="C1052" s="31" t="s">
        <v>19606</v>
      </c>
      <c r="D1052" s="31" t="s">
        <v>21</v>
      </c>
      <c r="E1052" s="32">
        <f t="shared" si="17"/>
        <v>2029.88</v>
      </c>
    </row>
    <row r="1053" spans="1:5" x14ac:dyDescent="0.25">
      <c r="A1053" s="31">
        <v>13</v>
      </c>
      <c r="B1053" s="74">
        <v>65.489999999999995</v>
      </c>
      <c r="C1053" s="31" t="s">
        <v>19607</v>
      </c>
      <c r="D1053" s="31" t="s">
        <v>23</v>
      </c>
      <c r="E1053" s="32">
        <f t="shared" si="17"/>
        <v>851.36999999999989</v>
      </c>
    </row>
    <row r="1054" spans="1:5" x14ac:dyDescent="0.25">
      <c r="A1054" s="31">
        <v>28</v>
      </c>
      <c r="B1054" s="74">
        <v>65.489999999999995</v>
      </c>
      <c r="C1054" s="31" t="s">
        <v>19608</v>
      </c>
      <c r="D1054" s="31" t="s">
        <v>21</v>
      </c>
      <c r="E1054" s="32">
        <f t="shared" si="17"/>
        <v>1833.7199999999998</v>
      </c>
    </row>
    <row r="1055" spans="1:5" x14ac:dyDescent="0.25">
      <c r="A1055" s="31">
        <v>13</v>
      </c>
      <c r="B1055" s="74">
        <v>65.489999999999995</v>
      </c>
      <c r="C1055" s="31" t="s">
        <v>19609</v>
      </c>
      <c r="D1055" s="31" t="s">
        <v>17</v>
      </c>
      <c r="E1055" s="32">
        <f t="shared" si="17"/>
        <v>851.36999999999989</v>
      </c>
    </row>
    <row r="1056" spans="1:5" x14ac:dyDescent="0.25">
      <c r="A1056" s="31">
        <v>15</v>
      </c>
      <c r="B1056" s="74">
        <v>65.48</v>
      </c>
      <c r="C1056" s="31" t="s">
        <v>19610</v>
      </c>
      <c r="D1056" s="31" t="s">
        <v>17</v>
      </c>
      <c r="E1056" s="32">
        <f t="shared" si="17"/>
        <v>982.2</v>
      </c>
    </row>
    <row r="1057" spans="1:5" x14ac:dyDescent="0.25">
      <c r="A1057" s="31">
        <v>32</v>
      </c>
      <c r="B1057" s="74">
        <v>65.48</v>
      </c>
      <c r="C1057" s="31" t="s">
        <v>19611</v>
      </c>
      <c r="D1057" s="31" t="s">
        <v>21</v>
      </c>
      <c r="E1057" s="32">
        <f t="shared" si="17"/>
        <v>2095.36</v>
      </c>
    </row>
    <row r="1058" spans="1:5" x14ac:dyDescent="0.25">
      <c r="A1058" s="31">
        <v>13</v>
      </c>
      <c r="B1058" s="74">
        <v>65.489999999999995</v>
      </c>
      <c r="C1058" s="31" t="s">
        <v>19612</v>
      </c>
      <c r="D1058" s="31" t="s">
        <v>17</v>
      </c>
      <c r="E1058" s="32">
        <f t="shared" si="17"/>
        <v>851.36999999999989</v>
      </c>
    </row>
    <row r="1059" spans="1:5" x14ac:dyDescent="0.25">
      <c r="A1059" s="31">
        <v>6</v>
      </c>
      <c r="B1059" s="74">
        <v>65.489999999999995</v>
      </c>
      <c r="C1059" s="31" t="s">
        <v>19613</v>
      </c>
      <c r="D1059" s="31" t="s">
        <v>21</v>
      </c>
      <c r="E1059" s="32">
        <f t="shared" si="17"/>
        <v>392.93999999999994</v>
      </c>
    </row>
    <row r="1060" spans="1:5" x14ac:dyDescent="0.25">
      <c r="A1060" s="31">
        <v>25</v>
      </c>
      <c r="B1060" s="74">
        <v>65.489999999999995</v>
      </c>
      <c r="C1060" s="31" t="s">
        <v>19614</v>
      </c>
      <c r="D1060" s="31" t="s">
        <v>21</v>
      </c>
      <c r="E1060" s="32">
        <f t="shared" si="17"/>
        <v>1637.2499999999998</v>
      </c>
    </row>
    <row r="1061" spans="1:5" x14ac:dyDescent="0.25">
      <c r="A1061" s="31">
        <v>10</v>
      </c>
      <c r="B1061" s="74">
        <v>65.489999999999995</v>
      </c>
      <c r="C1061" s="31" t="s">
        <v>19615</v>
      </c>
      <c r="D1061" s="31" t="s">
        <v>21</v>
      </c>
      <c r="E1061" s="32">
        <f t="shared" si="17"/>
        <v>654.9</v>
      </c>
    </row>
    <row r="1062" spans="1:5" x14ac:dyDescent="0.25">
      <c r="A1062" s="31">
        <v>7</v>
      </c>
      <c r="B1062" s="74">
        <v>65.48</v>
      </c>
      <c r="C1062" s="31" t="s">
        <v>19616</v>
      </c>
      <c r="D1062" s="31" t="s">
        <v>21</v>
      </c>
      <c r="E1062" s="32">
        <f t="shared" si="17"/>
        <v>458.36</v>
      </c>
    </row>
    <row r="1063" spans="1:5" x14ac:dyDescent="0.25">
      <c r="A1063" s="31">
        <v>8</v>
      </c>
      <c r="B1063" s="74">
        <v>65.48</v>
      </c>
      <c r="C1063" s="31" t="s">
        <v>19617</v>
      </c>
      <c r="D1063" s="31" t="s">
        <v>21</v>
      </c>
      <c r="E1063" s="32">
        <f t="shared" si="17"/>
        <v>523.84</v>
      </c>
    </row>
    <row r="1064" spans="1:5" x14ac:dyDescent="0.25">
      <c r="A1064" s="31">
        <v>4</v>
      </c>
      <c r="B1064" s="74">
        <v>65.48</v>
      </c>
      <c r="C1064" s="31" t="s">
        <v>19618</v>
      </c>
      <c r="D1064" s="31" t="s">
        <v>21</v>
      </c>
      <c r="E1064" s="32">
        <f t="shared" si="17"/>
        <v>261.92</v>
      </c>
    </row>
    <row r="1065" spans="1:5" x14ac:dyDescent="0.25">
      <c r="A1065" s="31">
        <v>1</v>
      </c>
      <c r="B1065" s="74">
        <v>65.48</v>
      </c>
      <c r="C1065" s="31" t="s">
        <v>19619</v>
      </c>
      <c r="D1065" s="31" t="s">
        <v>21</v>
      </c>
      <c r="E1065" s="32">
        <f t="shared" si="17"/>
        <v>65.48</v>
      </c>
    </row>
    <row r="1066" spans="1:5" x14ac:dyDescent="0.25">
      <c r="A1066" s="31">
        <v>2</v>
      </c>
      <c r="B1066" s="74">
        <v>65.48</v>
      </c>
      <c r="C1066" s="31" t="s">
        <v>19620</v>
      </c>
      <c r="D1066" s="31" t="s">
        <v>17</v>
      </c>
      <c r="E1066" s="32">
        <f t="shared" si="17"/>
        <v>130.96</v>
      </c>
    </row>
    <row r="1067" spans="1:5" x14ac:dyDescent="0.25">
      <c r="A1067" s="31">
        <v>52</v>
      </c>
      <c r="B1067" s="74">
        <v>65.48</v>
      </c>
      <c r="C1067" s="31" t="s">
        <v>19621</v>
      </c>
      <c r="D1067" s="31" t="s">
        <v>21</v>
      </c>
      <c r="E1067" s="32">
        <f t="shared" si="17"/>
        <v>3404.96</v>
      </c>
    </row>
    <row r="1068" spans="1:5" x14ac:dyDescent="0.25">
      <c r="A1068" s="31">
        <v>2</v>
      </c>
      <c r="B1068" s="74">
        <v>65.48</v>
      </c>
      <c r="C1068" s="31" t="s">
        <v>19622</v>
      </c>
      <c r="D1068" s="31" t="s">
        <v>22</v>
      </c>
      <c r="E1068" s="32">
        <f t="shared" si="17"/>
        <v>130.96</v>
      </c>
    </row>
    <row r="1069" spans="1:5" x14ac:dyDescent="0.25">
      <c r="A1069" s="31">
        <v>11</v>
      </c>
      <c r="B1069" s="74">
        <v>65.48</v>
      </c>
      <c r="C1069" s="31" t="s">
        <v>19623</v>
      </c>
      <c r="D1069" s="31" t="s">
        <v>17</v>
      </c>
      <c r="E1069" s="32">
        <f t="shared" si="17"/>
        <v>720.28000000000009</v>
      </c>
    </row>
    <row r="1070" spans="1:5" x14ac:dyDescent="0.25">
      <c r="A1070" s="31">
        <v>11</v>
      </c>
      <c r="B1070" s="74">
        <v>65.48</v>
      </c>
      <c r="C1070" s="31" t="s">
        <v>19624</v>
      </c>
      <c r="D1070" s="31" t="s">
        <v>23</v>
      </c>
      <c r="E1070" s="32">
        <f t="shared" si="17"/>
        <v>720.28000000000009</v>
      </c>
    </row>
    <row r="1071" spans="1:5" x14ac:dyDescent="0.25">
      <c r="A1071" s="31">
        <v>5</v>
      </c>
      <c r="B1071" s="74">
        <v>65.48</v>
      </c>
      <c r="C1071" s="31" t="s">
        <v>19625</v>
      </c>
      <c r="D1071" s="31" t="s">
        <v>21</v>
      </c>
      <c r="E1071" s="32">
        <f t="shared" si="17"/>
        <v>327.40000000000003</v>
      </c>
    </row>
    <row r="1072" spans="1:5" x14ac:dyDescent="0.25">
      <c r="A1072" s="31">
        <v>17</v>
      </c>
      <c r="B1072" s="74">
        <v>65.48</v>
      </c>
      <c r="C1072" s="31" t="s">
        <v>19626</v>
      </c>
      <c r="D1072" s="31" t="s">
        <v>21</v>
      </c>
      <c r="E1072" s="32">
        <f t="shared" si="17"/>
        <v>1113.1600000000001</v>
      </c>
    </row>
    <row r="1073" spans="1:5" x14ac:dyDescent="0.25">
      <c r="A1073" s="31">
        <v>8</v>
      </c>
      <c r="B1073" s="74">
        <v>65.48</v>
      </c>
      <c r="C1073" s="31" t="s">
        <v>19627</v>
      </c>
      <c r="D1073" s="31" t="s">
        <v>21</v>
      </c>
      <c r="E1073" s="32">
        <f t="shared" si="17"/>
        <v>523.84</v>
      </c>
    </row>
    <row r="1074" spans="1:5" x14ac:dyDescent="0.25">
      <c r="A1074" s="31">
        <v>16</v>
      </c>
      <c r="B1074" s="74">
        <v>65.48</v>
      </c>
      <c r="C1074" s="31" t="s">
        <v>19628</v>
      </c>
      <c r="D1074" s="31" t="s">
        <v>17</v>
      </c>
      <c r="E1074" s="32">
        <f t="shared" si="17"/>
        <v>1047.68</v>
      </c>
    </row>
    <row r="1075" spans="1:5" x14ac:dyDescent="0.25">
      <c r="A1075" s="31">
        <v>7</v>
      </c>
      <c r="B1075" s="74">
        <v>65.48</v>
      </c>
      <c r="C1075" s="31" t="s">
        <v>19629</v>
      </c>
      <c r="D1075" s="31" t="s">
        <v>17</v>
      </c>
      <c r="E1075" s="32">
        <f t="shared" si="17"/>
        <v>458.36</v>
      </c>
    </row>
    <row r="1076" spans="1:5" x14ac:dyDescent="0.25">
      <c r="A1076" s="31">
        <v>8</v>
      </c>
      <c r="B1076" s="74">
        <v>65.48</v>
      </c>
      <c r="C1076" s="31" t="s">
        <v>19630</v>
      </c>
      <c r="D1076" s="31" t="s">
        <v>23</v>
      </c>
      <c r="E1076" s="32">
        <f t="shared" si="17"/>
        <v>523.84</v>
      </c>
    </row>
    <row r="1077" spans="1:5" x14ac:dyDescent="0.25">
      <c r="A1077" s="31">
        <v>3</v>
      </c>
      <c r="B1077" s="74">
        <v>65.48</v>
      </c>
      <c r="C1077" s="31" t="s">
        <v>19631</v>
      </c>
      <c r="D1077" s="31" t="s">
        <v>23</v>
      </c>
      <c r="E1077" s="32">
        <f t="shared" si="17"/>
        <v>196.44</v>
      </c>
    </row>
    <row r="1078" spans="1:5" x14ac:dyDescent="0.25">
      <c r="A1078" s="31">
        <v>4</v>
      </c>
      <c r="B1078" s="74">
        <v>65.48</v>
      </c>
      <c r="C1078" s="31" t="s">
        <v>19632</v>
      </c>
      <c r="D1078" s="31" t="s">
        <v>23</v>
      </c>
      <c r="E1078" s="32">
        <f t="shared" si="17"/>
        <v>261.92</v>
      </c>
    </row>
    <row r="1079" spans="1:5" x14ac:dyDescent="0.25">
      <c r="A1079" s="31">
        <v>16</v>
      </c>
      <c r="B1079" s="74">
        <v>65.48</v>
      </c>
      <c r="C1079" s="31" t="s">
        <v>19633</v>
      </c>
      <c r="D1079" s="31" t="s">
        <v>21</v>
      </c>
      <c r="E1079" s="32">
        <f t="shared" si="17"/>
        <v>1047.68</v>
      </c>
    </row>
    <row r="1080" spans="1:5" x14ac:dyDescent="0.25">
      <c r="A1080" s="31">
        <v>2</v>
      </c>
      <c r="B1080" s="74">
        <v>65.47</v>
      </c>
      <c r="C1080" s="31" t="s">
        <v>19634</v>
      </c>
      <c r="D1080" s="31" t="s">
        <v>23</v>
      </c>
      <c r="E1080" s="32">
        <f t="shared" si="17"/>
        <v>130.94</v>
      </c>
    </row>
    <row r="1081" spans="1:5" x14ac:dyDescent="0.25">
      <c r="A1081" s="31">
        <v>13</v>
      </c>
      <c r="B1081" s="74">
        <v>65.47</v>
      </c>
      <c r="C1081" s="31" t="s">
        <v>19635</v>
      </c>
      <c r="D1081" s="31" t="s">
        <v>17</v>
      </c>
      <c r="E1081" s="32">
        <f t="shared" si="17"/>
        <v>851.11</v>
      </c>
    </row>
    <row r="1082" spans="1:5" x14ac:dyDescent="0.25">
      <c r="A1082" s="31">
        <v>39</v>
      </c>
      <c r="B1082" s="74">
        <v>65.47</v>
      </c>
      <c r="C1082" s="31" t="s">
        <v>19636</v>
      </c>
      <c r="D1082" s="31" t="s">
        <v>21</v>
      </c>
      <c r="E1082" s="32">
        <f t="shared" si="17"/>
        <v>2553.33</v>
      </c>
    </row>
    <row r="1083" spans="1:5" x14ac:dyDescent="0.25">
      <c r="A1083" s="31">
        <v>10</v>
      </c>
      <c r="B1083" s="74">
        <v>65.459999999999994</v>
      </c>
      <c r="C1083" s="31" t="s">
        <v>19637</v>
      </c>
      <c r="D1083" s="31" t="s">
        <v>17</v>
      </c>
      <c r="E1083" s="32">
        <f t="shared" si="17"/>
        <v>654.59999999999991</v>
      </c>
    </row>
    <row r="1084" spans="1:5" x14ac:dyDescent="0.25">
      <c r="A1084" s="31">
        <v>15</v>
      </c>
      <c r="B1084" s="74">
        <v>65.459999999999994</v>
      </c>
      <c r="C1084" s="31" t="s">
        <v>19638</v>
      </c>
      <c r="D1084" s="31" t="s">
        <v>21</v>
      </c>
      <c r="E1084" s="32">
        <f t="shared" si="17"/>
        <v>981.89999999999986</v>
      </c>
    </row>
    <row r="1085" spans="1:5" x14ac:dyDescent="0.25">
      <c r="A1085" s="31">
        <v>5</v>
      </c>
      <c r="B1085" s="74">
        <v>65.459999999999994</v>
      </c>
      <c r="C1085" s="31" t="s">
        <v>19639</v>
      </c>
      <c r="D1085" s="31" t="s">
        <v>21</v>
      </c>
      <c r="E1085" s="32">
        <f t="shared" si="17"/>
        <v>327.29999999999995</v>
      </c>
    </row>
    <row r="1086" spans="1:5" x14ac:dyDescent="0.25">
      <c r="A1086" s="31">
        <v>5</v>
      </c>
      <c r="B1086" s="74">
        <v>65.459999999999994</v>
      </c>
      <c r="C1086" s="31" t="s">
        <v>19640</v>
      </c>
      <c r="D1086" s="31" t="s">
        <v>17</v>
      </c>
      <c r="E1086" s="32">
        <f t="shared" si="17"/>
        <v>327.29999999999995</v>
      </c>
    </row>
    <row r="1087" spans="1:5" x14ac:dyDescent="0.25">
      <c r="A1087" s="31">
        <v>19</v>
      </c>
      <c r="B1087" s="74">
        <v>65.459999999999994</v>
      </c>
      <c r="C1087" s="31" t="s">
        <v>19641</v>
      </c>
      <c r="D1087" s="31" t="s">
        <v>21</v>
      </c>
      <c r="E1087" s="32">
        <f t="shared" si="17"/>
        <v>1243.7399999999998</v>
      </c>
    </row>
    <row r="1088" spans="1:5" x14ac:dyDescent="0.25">
      <c r="A1088" s="31">
        <v>26</v>
      </c>
      <c r="B1088" s="74">
        <v>65.48</v>
      </c>
      <c r="C1088" s="31" t="s">
        <v>19642</v>
      </c>
      <c r="D1088" s="31" t="s">
        <v>17</v>
      </c>
      <c r="E1088" s="32">
        <f t="shared" si="17"/>
        <v>1702.48</v>
      </c>
    </row>
    <row r="1089" spans="1:5" x14ac:dyDescent="0.25">
      <c r="A1089" s="31">
        <v>13</v>
      </c>
      <c r="B1089" s="74">
        <v>65.48</v>
      </c>
      <c r="C1089" s="31" t="s">
        <v>19643</v>
      </c>
      <c r="D1089" s="31" t="s">
        <v>23</v>
      </c>
      <c r="E1089" s="32">
        <f t="shared" si="17"/>
        <v>851.24</v>
      </c>
    </row>
    <row r="1090" spans="1:5" x14ac:dyDescent="0.25">
      <c r="A1090" s="31">
        <v>15</v>
      </c>
      <c r="B1090" s="74">
        <v>65.48</v>
      </c>
      <c r="C1090" s="31" t="s">
        <v>19644</v>
      </c>
      <c r="D1090" s="31" t="s">
        <v>21</v>
      </c>
      <c r="E1090" s="32">
        <f t="shared" ref="E1090:E1153" si="18">+A1090*B1090</f>
        <v>982.2</v>
      </c>
    </row>
    <row r="1091" spans="1:5" x14ac:dyDescent="0.25">
      <c r="A1091" s="31">
        <v>20</v>
      </c>
      <c r="B1091" s="74">
        <v>65.47</v>
      </c>
      <c r="C1091" s="31" t="s">
        <v>19645</v>
      </c>
      <c r="D1091" s="31" t="s">
        <v>21</v>
      </c>
      <c r="E1091" s="32">
        <f t="shared" si="18"/>
        <v>1309.4000000000001</v>
      </c>
    </row>
    <row r="1092" spans="1:5" x14ac:dyDescent="0.25">
      <c r="A1092" s="31">
        <v>30</v>
      </c>
      <c r="B1092" s="74">
        <v>65.47</v>
      </c>
      <c r="C1092" s="31" t="s">
        <v>19646</v>
      </c>
      <c r="D1092" s="31" t="s">
        <v>21</v>
      </c>
      <c r="E1092" s="32">
        <f t="shared" si="18"/>
        <v>1964.1</v>
      </c>
    </row>
    <row r="1093" spans="1:5" x14ac:dyDescent="0.25">
      <c r="A1093" s="31">
        <v>2</v>
      </c>
      <c r="B1093" s="74">
        <v>65.45</v>
      </c>
      <c r="C1093" s="31" t="s">
        <v>19647</v>
      </c>
      <c r="D1093" s="31" t="s">
        <v>23</v>
      </c>
      <c r="E1093" s="32">
        <f t="shared" si="18"/>
        <v>130.9</v>
      </c>
    </row>
    <row r="1094" spans="1:5" x14ac:dyDescent="0.25">
      <c r="A1094" s="31">
        <v>52</v>
      </c>
      <c r="B1094" s="74">
        <v>65.45</v>
      </c>
      <c r="C1094" s="31" t="s">
        <v>19648</v>
      </c>
      <c r="D1094" s="31" t="s">
        <v>21</v>
      </c>
      <c r="E1094" s="32">
        <f t="shared" si="18"/>
        <v>3403.4</v>
      </c>
    </row>
    <row r="1095" spans="1:5" x14ac:dyDescent="0.25">
      <c r="A1095" s="31">
        <v>39</v>
      </c>
      <c r="B1095" s="74">
        <v>65.45</v>
      </c>
      <c r="C1095" s="31" t="s">
        <v>19649</v>
      </c>
      <c r="D1095" s="31" t="s">
        <v>17</v>
      </c>
      <c r="E1095" s="32">
        <f t="shared" si="18"/>
        <v>2552.5500000000002</v>
      </c>
    </row>
    <row r="1096" spans="1:5" x14ac:dyDescent="0.25">
      <c r="A1096" s="31">
        <v>15</v>
      </c>
      <c r="B1096" s="74">
        <v>65.45</v>
      </c>
      <c r="C1096" s="31" t="s">
        <v>19650</v>
      </c>
      <c r="D1096" s="31" t="s">
        <v>21</v>
      </c>
      <c r="E1096" s="32">
        <f t="shared" si="18"/>
        <v>981.75</v>
      </c>
    </row>
    <row r="1097" spans="1:5" x14ac:dyDescent="0.25">
      <c r="A1097" s="31">
        <v>13</v>
      </c>
      <c r="B1097" s="74">
        <v>65.459999999999994</v>
      </c>
      <c r="C1097" s="31" t="s">
        <v>19651</v>
      </c>
      <c r="D1097" s="31" t="s">
        <v>17</v>
      </c>
      <c r="E1097" s="32">
        <f t="shared" si="18"/>
        <v>850.9799999999999</v>
      </c>
    </row>
    <row r="1098" spans="1:5" x14ac:dyDescent="0.25">
      <c r="A1098" s="31">
        <v>28</v>
      </c>
      <c r="B1098" s="74">
        <v>65.459999999999994</v>
      </c>
      <c r="C1098" s="31" t="s">
        <v>19652</v>
      </c>
      <c r="D1098" s="31" t="s">
        <v>21</v>
      </c>
      <c r="E1098" s="32">
        <f t="shared" si="18"/>
        <v>1832.8799999999999</v>
      </c>
    </row>
    <row r="1099" spans="1:5" x14ac:dyDescent="0.25">
      <c r="A1099" s="31">
        <v>31</v>
      </c>
      <c r="B1099" s="74">
        <v>65.459999999999994</v>
      </c>
      <c r="C1099" s="31" t="s">
        <v>19653</v>
      </c>
      <c r="D1099" s="31" t="s">
        <v>21</v>
      </c>
      <c r="E1099" s="32">
        <f t="shared" si="18"/>
        <v>2029.2599999999998</v>
      </c>
    </row>
    <row r="1100" spans="1:5" x14ac:dyDescent="0.25">
      <c r="A1100" s="31">
        <v>13</v>
      </c>
      <c r="B1100" s="74">
        <v>65.459999999999994</v>
      </c>
      <c r="C1100" s="31" t="s">
        <v>19654</v>
      </c>
      <c r="D1100" s="31" t="s">
        <v>23</v>
      </c>
      <c r="E1100" s="32">
        <f t="shared" si="18"/>
        <v>850.9799999999999</v>
      </c>
    </row>
    <row r="1101" spans="1:5" x14ac:dyDescent="0.25">
      <c r="A1101" s="31">
        <v>17</v>
      </c>
      <c r="B1101" s="74">
        <v>65.459999999999994</v>
      </c>
      <c r="C1101" s="31" t="s">
        <v>19655</v>
      </c>
      <c r="D1101" s="31" t="s">
        <v>21</v>
      </c>
      <c r="E1101" s="32">
        <f t="shared" si="18"/>
        <v>1112.82</v>
      </c>
    </row>
    <row r="1102" spans="1:5" x14ac:dyDescent="0.25">
      <c r="A1102" s="31">
        <v>14</v>
      </c>
      <c r="B1102" s="74">
        <v>65.459999999999994</v>
      </c>
      <c r="C1102" s="31" t="s">
        <v>19656</v>
      </c>
      <c r="D1102" s="31" t="s">
        <v>17</v>
      </c>
      <c r="E1102" s="32">
        <f t="shared" si="18"/>
        <v>916.43999999999994</v>
      </c>
    </row>
    <row r="1103" spans="1:5" x14ac:dyDescent="0.25">
      <c r="A1103" s="31">
        <v>10</v>
      </c>
      <c r="B1103" s="74">
        <v>65.459999999999994</v>
      </c>
      <c r="C1103" s="31" t="s">
        <v>19657</v>
      </c>
      <c r="D1103" s="31" t="s">
        <v>23</v>
      </c>
      <c r="E1103" s="32">
        <f t="shared" si="18"/>
        <v>654.59999999999991</v>
      </c>
    </row>
    <row r="1104" spans="1:5" x14ac:dyDescent="0.25">
      <c r="A1104" s="31">
        <v>7</v>
      </c>
      <c r="B1104" s="74">
        <v>65.459999999999994</v>
      </c>
      <c r="C1104" s="31" t="s">
        <v>19658</v>
      </c>
      <c r="D1104" s="31" t="s">
        <v>22</v>
      </c>
      <c r="E1104" s="32">
        <f t="shared" si="18"/>
        <v>458.21999999999997</v>
      </c>
    </row>
    <row r="1105" spans="1:5" x14ac:dyDescent="0.25">
      <c r="A1105" s="31">
        <v>9</v>
      </c>
      <c r="B1105" s="74">
        <v>65.459999999999994</v>
      </c>
      <c r="C1105" s="31" t="s">
        <v>19659</v>
      </c>
      <c r="D1105" s="31" t="s">
        <v>21</v>
      </c>
      <c r="E1105" s="32">
        <f t="shared" si="18"/>
        <v>589.14</v>
      </c>
    </row>
    <row r="1106" spans="1:5" x14ac:dyDescent="0.25">
      <c r="A1106" s="31">
        <v>7</v>
      </c>
      <c r="B1106" s="74">
        <v>65.459999999999994</v>
      </c>
      <c r="C1106" s="31" t="s">
        <v>19660</v>
      </c>
      <c r="D1106" s="31" t="s">
        <v>17</v>
      </c>
      <c r="E1106" s="32">
        <f t="shared" si="18"/>
        <v>458.21999999999997</v>
      </c>
    </row>
    <row r="1107" spans="1:5" x14ac:dyDescent="0.25">
      <c r="A1107" s="31">
        <v>7</v>
      </c>
      <c r="B1107" s="74">
        <v>65.459999999999994</v>
      </c>
      <c r="C1107" s="31" t="s">
        <v>19661</v>
      </c>
      <c r="D1107" s="31" t="s">
        <v>23</v>
      </c>
      <c r="E1107" s="32">
        <f t="shared" si="18"/>
        <v>458.21999999999997</v>
      </c>
    </row>
    <row r="1108" spans="1:5" x14ac:dyDescent="0.25">
      <c r="A1108" s="31">
        <v>13</v>
      </c>
      <c r="B1108" s="74">
        <v>65.47</v>
      </c>
      <c r="C1108" s="31" t="s">
        <v>19662</v>
      </c>
      <c r="D1108" s="31" t="s">
        <v>17</v>
      </c>
      <c r="E1108" s="32">
        <f t="shared" si="18"/>
        <v>851.11</v>
      </c>
    </row>
    <row r="1109" spans="1:5" x14ac:dyDescent="0.25">
      <c r="A1109" s="31">
        <v>7</v>
      </c>
      <c r="B1109" s="74">
        <v>65.47</v>
      </c>
      <c r="C1109" s="31" t="s">
        <v>19663</v>
      </c>
      <c r="D1109" s="31" t="s">
        <v>23</v>
      </c>
      <c r="E1109" s="32">
        <f t="shared" si="18"/>
        <v>458.28999999999996</v>
      </c>
    </row>
    <row r="1110" spans="1:5" x14ac:dyDescent="0.25">
      <c r="A1110" s="31">
        <v>9</v>
      </c>
      <c r="B1110" s="74">
        <v>65.47</v>
      </c>
      <c r="C1110" s="31" t="s">
        <v>19664</v>
      </c>
      <c r="D1110" s="31" t="s">
        <v>21</v>
      </c>
      <c r="E1110" s="32">
        <f t="shared" si="18"/>
        <v>589.23</v>
      </c>
    </row>
    <row r="1111" spans="1:5" x14ac:dyDescent="0.25">
      <c r="A1111" s="31">
        <v>19</v>
      </c>
      <c r="B1111" s="74">
        <v>65.47</v>
      </c>
      <c r="C1111" s="31" t="s">
        <v>19665</v>
      </c>
      <c r="D1111" s="31" t="s">
        <v>21</v>
      </c>
      <c r="E1111" s="32">
        <f t="shared" si="18"/>
        <v>1243.93</v>
      </c>
    </row>
    <row r="1112" spans="1:5" x14ac:dyDescent="0.25">
      <c r="A1112" s="31">
        <v>6</v>
      </c>
      <c r="B1112" s="74">
        <v>65.47</v>
      </c>
      <c r="C1112" s="31" t="s">
        <v>19666</v>
      </c>
      <c r="D1112" s="31" t="s">
        <v>23</v>
      </c>
      <c r="E1112" s="32">
        <f t="shared" si="18"/>
        <v>392.82</v>
      </c>
    </row>
    <row r="1113" spans="1:5" x14ac:dyDescent="0.25">
      <c r="A1113" s="31">
        <v>4</v>
      </c>
      <c r="B1113" s="74">
        <v>65.459999999999994</v>
      </c>
      <c r="C1113" s="31" t="s">
        <v>19667</v>
      </c>
      <c r="D1113" s="31" t="s">
        <v>21</v>
      </c>
      <c r="E1113" s="32">
        <f t="shared" si="18"/>
        <v>261.83999999999997</v>
      </c>
    </row>
    <row r="1114" spans="1:5" x14ac:dyDescent="0.25">
      <c r="A1114" s="31">
        <v>2</v>
      </c>
      <c r="B1114" s="74">
        <v>65.459999999999994</v>
      </c>
      <c r="C1114" s="31" t="s">
        <v>19668</v>
      </c>
      <c r="D1114" s="31" t="s">
        <v>22</v>
      </c>
      <c r="E1114" s="32">
        <f t="shared" si="18"/>
        <v>130.91999999999999</v>
      </c>
    </row>
    <row r="1115" spans="1:5" x14ac:dyDescent="0.25">
      <c r="A1115" s="31">
        <v>13</v>
      </c>
      <c r="B1115" s="74">
        <v>65.47</v>
      </c>
      <c r="C1115" s="31" t="s">
        <v>19669</v>
      </c>
      <c r="D1115" s="31" t="s">
        <v>23</v>
      </c>
      <c r="E1115" s="32">
        <f t="shared" si="18"/>
        <v>851.11</v>
      </c>
    </row>
    <row r="1116" spans="1:5" x14ac:dyDescent="0.25">
      <c r="A1116" s="31">
        <v>41</v>
      </c>
      <c r="B1116" s="74">
        <v>65.47</v>
      </c>
      <c r="C1116" s="31" t="s">
        <v>19670</v>
      </c>
      <c r="D1116" s="31" t="s">
        <v>21</v>
      </c>
      <c r="E1116" s="32">
        <f t="shared" si="18"/>
        <v>2684.27</v>
      </c>
    </row>
    <row r="1117" spans="1:5" x14ac:dyDescent="0.25">
      <c r="A1117" s="31">
        <v>20</v>
      </c>
      <c r="B1117" s="74">
        <v>65.459999999999994</v>
      </c>
      <c r="C1117" s="31" t="s">
        <v>19671</v>
      </c>
      <c r="D1117" s="31" t="s">
        <v>21</v>
      </c>
      <c r="E1117" s="32">
        <f t="shared" si="18"/>
        <v>1309.1999999999998</v>
      </c>
    </row>
    <row r="1118" spans="1:5" x14ac:dyDescent="0.25">
      <c r="A1118" s="31">
        <v>20</v>
      </c>
      <c r="B1118" s="74">
        <v>65.459999999999994</v>
      </c>
      <c r="C1118" s="31" t="s">
        <v>19672</v>
      </c>
      <c r="D1118" s="31" t="s">
        <v>23</v>
      </c>
      <c r="E1118" s="32">
        <f t="shared" si="18"/>
        <v>1309.1999999999998</v>
      </c>
    </row>
    <row r="1119" spans="1:5" x14ac:dyDescent="0.25">
      <c r="A1119" s="31">
        <v>13</v>
      </c>
      <c r="B1119" s="74">
        <v>65.459999999999994</v>
      </c>
      <c r="C1119" s="31" t="s">
        <v>19673</v>
      </c>
      <c r="D1119" s="31" t="s">
        <v>17</v>
      </c>
      <c r="E1119" s="32">
        <f t="shared" si="18"/>
        <v>850.9799999999999</v>
      </c>
    </row>
    <row r="1120" spans="1:5" x14ac:dyDescent="0.25">
      <c r="A1120" s="31">
        <v>2</v>
      </c>
      <c r="B1120" s="74">
        <v>65.459999999999994</v>
      </c>
      <c r="C1120" s="31" t="s">
        <v>19674</v>
      </c>
      <c r="D1120" s="31" t="s">
        <v>23</v>
      </c>
      <c r="E1120" s="32">
        <f t="shared" si="18"/>
        <v>130.91999999999999</v>
      </c>
    </row>
    <row r="1121" spans="1:5" x14ac:dyDescent="0.25">
      <c r="A1121" s="31">
        <v>39</v>
      </c>
      <c r="B1121" s="74">
        <v>65.459999999999994</v>
      </c>
      <c r="C1121" s="31" t="s">
        <v>19675</v>
      </c>
      <c r="D1121" s="31" t="s">
        <v>21</v>
      </c>
      <c r="E1121" s="32">
        <f t="shared" si="18"/>
        <v>2552.9399999999996</v>
      </c>
    </row>
    <row r="1122" spans="1:5" x14ac:dyDescent="0.25">
      <c r="A1122" s="31">
        <v>26</v>
      </c>
      <c r="B1122" s="74">
        <v>65.459999999999994</v>
      </c>
      <c r="C1122" s="31" t="s">
        <v>19676</v>
      </c>
      <c r="D1122" s="31" t="s">
        <v>21</v>
      </c>
      <c r="E1122" s="32">
        <f t="shared" si="18"/>
        <v>1701.9599999999998</v>
      </c>
    </row>
    <row r="1123" spans="1:5" x14ac:dyDescent="0.25">
      <c r="A1123" s="31">
        <v>13</v>
      </c>
      <c r="B1123" s="74">
        <v>65.459999999999994</v>
      </c>
      <c r="C1123" s="31" t="s">
        <v>19677</v>
      </c>
      <c r="D1123" s="31" t="s">
        <v>17</v>
      </c>
      <c r="E1123" s="32">
        <f t="shared" si="18"/>
        <v>850.9799999999999</v>
      </c>
    </row>
    <row r="1124" spans="1:5" x14ac:dyDescent="0.25">
      <c r="A1124" s="31">
        <v>8</v>
      </c>
      <c r="B1124" s="74">
        <v>65.459999999999994</v>
      </c>
      <c r="C1124" s="31" t="s">
        <v>19678</v>
      </c>
      <c r="D1124" s="31" t="s">
        <v>17</v>
      </c>
      <c r="E1124" s="32">
        <f t="shared" si="18"/>
        <v>523.67999999999995</v>
      </c>
    </row>
    <row r="1125" spans="1:5" x14ac:dyDescent="0.25">
      <c r="A1125" s="31">
        <v>18</v>
      </c>
      <c r="B1125" s="74">
        <v>65.459999999999994</v>
      </c>
      <c r="C1125" s="31" t="s">
        <v>19679</v>
      </c>
      <c r="D1125" s="31" t="s">
        <v>21</v>
      </c>
      <c r="E1125" s="32">
        <f t="shared" si="18"/>
        <v>1178.28</v>
      </c>
    </row>
    <row r="1126" spans="1:5" x14ac:dyDescent="0.25">
      <c r="A1126" s="31">
        <v>15</v>
      </c>
      <c r="B1126" s="74">
        <v>65.459999999999994</v>
      </c>
      <c r="C1126" s="31" t="s">
        <v>19680</v>
      </c>
      <c r="D1126" s="31" t="s">
        <v>23</v>
      </c>
      <c r="E1126" s="32">
        <f t="shared" si="18"/>
        <v>981.89999999999986</v>
      </c>
    </row>
    <row r="1127" spans="1:5" x14ac:dyDescent="0.25">
      <c r="A1127" s="31">
        <v>1</v>
      </c>
      <c r="B1127" s="74">
        <v>65.45</v>
      </c>
      <c r="C1127" s="31" t="s">
        <v>19681</v>
      </c>
      <c r="D1127" s="31" t="s">
        <v>23</v>
      </c>
      <c r="E1127" s="32">
        <f t="shared" si="18"/>
        <v>65.45</v>
      </c>
    </row>
    <row r="1128" spans="1:5" x14ac:dyDescent="0.25">
      <c r="A1128" s="31">
        <v>13</v>
      </c>
      <c r="B1128" s="74">
        <v>65.45</v>
      </c>
      <c r="C1128" s="31" t="s">
        <v>19682</v>
      </c>
      <c r="D1128" s="31" t="s">
        <v>17</v>
      </c>
      <c r="E1128" s="32">
        <f t="shared" si="18"/>
        <v>850.85</v>
      </c>
    </row>
    <row r="1129" spans="1:5" x14ac:dyDescent="0.25">
      <c r="A1129" s="31">
        <v>41</v>
      </c>
      <c r="B1129" s="74">
        <v>65.45</v>
      </c>
      <c r="C1129" s="31" t="s">
        <v>19683</v>
      </c>
      <c r="D1129" s="31" t="s">
        <v>21</v>
      </c>
      <c r="E1129" s="32">
        <f t="shared" si="18"/>
        <v>2683.4500000000003</v>
      </c>
    </row>
    <row r="1130" spans="1:5" x14ac:dyDescent="0.25">
      <c r="A1130" s="31">
        <v>13</v>
      </c>
      <c r="B1130" s="74">
        <v>65.44</v>
      </c>
      <c r="C1130" s="31" t="s">
        <v>19684</v>
      </c>
      <c r="D1130" s="31" t="s">
        <v>17</v>
      </c>
      <c r="E1130" s="32">
        <f t="shared" si="18"/>
        <v>850.72</v>
      </c>
    </row>
    <row r="1131" spans="1:5" x14ac:dyDescent="0.25">
      <c r="A1131" s="31">
        <v>13</v>
      </c>
      <c r="B1131" s="74">
        <v>65.459999999999994</v>
      </c>
      <c r="C1131" s="31" t="s">
        <v>19685</v>
      </c>
      <c r="D1131" s="31" t="s">
        <v>23</v>
      </c>
      <c r="E1131" s="32">
        <f t="shared" si="18"/>
        <v>850.9799999999999</v>
      </c>
    </row>
    <row r="1132" spans="1:5" x14ac:dyDescent="0.25">
      <c r="A1132" s="31">
        <v>4</v>
      </c>
      <c r="B1132" s="74">
        <v>65.45</v>
      </c>
      <c r="C1132" s="31" t="s">
        <v>19686</v>
      </c>
      <c r="D1132" s="31" t="s">
        <v>23</v>
      </c>
      <c r="E1132" s="32">
        <f t="shared" si="18"/>
        <v>261.8</v>
      </c>
    </row>
    <row r="1133" spans="1:5" x14ac:dyDescent="0.25">
      <c r="A1133" s="31">
        <v>41</v>
      </c>
      <c r="B1133" s="74">
        <v>65.459999999999994</v>
      </c>
      <c r="C1133" s="31" t="s">
        <v>19687</v>
      </c>
      <c r="D1133" s="31" t="s">
        <v>21</v>
      </c>
      <c r="E1133" s="32">
        <f t="shared" si="18"/>
        <v>2683.8599999999997</v>
      </c>
    </row>
    <row r="1134" spans="1:5" x14ac:dyDescent="0.25">
      <c r="A1134" s="31">
        <v>15</v>
      </c>
      <c r="B1134" s="74">
        <v>65.45</v>
      </c>
      <c r="C1134" s="31" t="s">
        <v>19688</v>
      </c>
      <c r="D1134" s="31" t="s">
        <v>17</v>
      </c>
      <c r="E1134" s="32">
        <f t="shared" si="18"/>
        <v>981.75</v>
      </c>
    </row>
    <row r="1135" spans="1:5" x14ac:dyDescent="0.25">
      <c r="A1135" s="31">
        <v>29</v>
      </c>
      <c r="B1135" s="74">
        <v>65.45</v>
      </c>
      <c r="C1135" s="31" t="s">
        <v>19689</v>
      </c>
      <c r="D1135" s="31" t="s">
        <v>21</v>
      </c>
      <c r="E1135" s="32">
        <f t="shared" si="18"/>
        <v>1898.0500000000002</v>
      </c>
    </row>
    <row r="1136" spans="1:5" x14ac:dyDescent="0.25">
      <c r="A1136" s="31">
        <v>10</v>
      </c>
      <c r="B1136" s="74">
        <v>65.45</v>
      </c>
      <c r="C1136" s="31" t="s">
        <v>19690</v>
      </c>
      <c r="D1136" s="31" t="s">
        <v>21</v>
      </c>
      <c r="E1136" s="32">
        <f t="shared" si="18"/>
        <v>654.5</v>
      </c>
    </row>
    <row r="1137" spans="1:5" x14ac:dyDescent="0.25">
      <c r="A1137" s="31">
        <v>13</v>
      </c>
      <c r="B1137" s="74">
        <v>65.45</v>
      </c>
      <c r="C1137" s="31" t="s">
        <v>19691</v>
      </c>
      <c r="D1137" s="31" t="s">
        <v>22</v>
      </c>
      <c r="E1137" s="32">
        <f t="shared" si="18"/>
        <v>850.85</v>
      </c>
    </row>
    <row r="1138" spans="1:5" x14ac:dyDescent="0.25">
      <c r="A1138" s="31">
        <v>2</v>
      </c>
      <c r="B1138" s="74">
        <v>65.45</v>
      </c>
      <c r="C1138" s="31" t="s">
        <v>19692</v>
      </c>
      <c r="D1138" s="31" t="s">
        <v>17</v>
      </c>
      <c r="E1138" s="32">
        <f t="shared" si="18"/>
        <v>130.9</v>
      </c>
    </row>
    <row r="1139" spans="1:5" x14ac:dyDescent="0.25">
      <c r="A1139" s="31">
        <v>39</v>
      </c>
      <c r="B1139" s="74">
        <v>65.45</v>
      </c>
      <c r="C1139" s="31" t="s">
        <v>19693</v>
      </c>
      <c r="D1139" s="31" t="s">
        <v>21</v>
      </c>
      <c r="E1139" s="32">
        <f t="shared" si="18"/>
        <v>2552.5500000000002</v>
      </c>
    </row>
    <row r="1140" spans="1:5" x14ac:dyDescent="0.25">
      <c r="A1140" s="31">
        <v>13</v>
      </c>
      <c r="B1140" s="74">
        <v>65.45</v>
      </c>
      <c r="C1140" s="31" t="s">
        <v>19694</v>
      </c>
      <c r="D1140" s="31" t="s">
        <v>22</v>
      </c>
      <c r="E1140" s="32">
        <f t="shared" si="18"/>
        <v>850.85</v>
      </c>
    </row>
    <row r="1141" spans="1:5" x14ac:dyDescent="0.25">
      <c r="A1141" s="31">
        <v>17</v>
      </c>
      <c r="B1141" s="74">
        <v>65.45</v>
      </c>
      <c r="C1141" s="31" t="s">
        <v>19695</v>
      </c>
      <c r="D1141" s="31" t="s">
        <v>17</v>
      </c>
      <c r="E1141" s="32">
        <f t="shared" si="18"/>
        <v>1112.6500000000001</v>
      </c>
    </row>
    <row r="1142" spans="1:5" x14ac:dyDescent="0.25">
      <c r="A1142" s="31">
        <v>15</v>
      </c>
      <c r="B1142" s="74">
        <v>65.45</v>
      </c>
      <c r="C1142" s="31" t="s">
        <v>19696</v>
      </c>
      <c r="D1142" s="31" t="s">
        <v>21</v>
      </c>
      <c r="E1142" s="32">
        <f t="shared" si="18"/>
        <v>981.75</v>
      </c>
    </row>
    <row r="1143" spans="1:5" x14ac:dyDescent="0.25">
      <c r="A1143" s="31">
        <v>9</v>
      </c>
      <c r="B1143" s="74">
        <v>65.45</v>
      </c>
      <c r="C1143" s="31" t="s">
        <v>19697</v>
      </c>
      <c r="D1143" s="31" t="s">
        <v>17</v>
      </c>
      <c r="E1143" s="32">
        <f t="shared" si="18"/>
        <v>589.05000000000007</v>
      </c>
    </row>
    <row r="1144" spans="1:5" x14ac:dyDescent="0.25">
      <c r="A1144" s="31">
        <v>21</v>
      </c>
      <c r="B1144" s="74">
        <v>65.45</v>
      </c>
      <c r="C1144" s="31" t="s">
        <v>19698</v>
      </c>
      <c r="D1144" s="31" t="s">
        <v>21</v>
      </c>
      <c r="E1144" s="32">
        <f t="shared" si="18"/>
        <v>1374.45</v>
      </c>
    </row>
    <row r="1145" spans="1:5" x14ac:dyDescent="0.25">
      <c r="A1145" s="31">
        <v>9</v>
      </c>
      <c r="B1145" s="74">
        <v>65.45</v>
      </c>
      <c r="C1145" s="31" t="s">
        <v>19699</v>
      </c>
      <c r="D1145" s="31" t="s">
        <v>23</v>
      </c>
      <c r="E1145" s="32">
        <f t="shared" si="18"/>
        <v>589.05000000000007</v>
      </c>
    </row>
    <row r="1146" spans="1:5" x14ac:dyDescent="0.25">
      <c r="A1146" s="31">
        <v>41</v>
      </c>
      <c r="B1146" s="74">
        <v>65.44</v>
      </c>
      <c r="C1146" s="31" t="s">
        <v>19700</v>
      </c>
      <c r="D1146" s="31" t="s">
        <v>21</v>
      </c>
      <c r="E1146" s="32">
        <f t="shared" si="18"/>
        <v>2683.04</v>
      </c>
    </row>
    <row r="1147" spans="1:5" x14ac:dyDescent="0.25">
      <c r="A1147" s="31">
        <v>21</v>
      </c>
      <c r="B1147" s="74">
        <v>65.44</v>
      </c>
      <c r="C1147" s="31" t="s">
        <v>19701</v>
      </c>
      <c r="D1147" s="31" t="s">
        <v>21</v>
      </c>
      <c r="E1147" s="32">
        <f t="shared" si="18"/>
        <v>1374.24</v>
      </c>
    </row>
    <row r="1148" spans="1:5" x14ac:dyDescent="0.25">
      <c r="A1148" s="31">
        <v>13</v>
      </c>
      <c r="B1148" s="74">
        <v>65.45</v>
      </c>
      <c r="C1148" s="31" t="s">
        <v>19702</v>
      </c>
      <c r="D1148" s="31" t="s">
        <v>23</v>
      </c>
      <c r="E1148" s="32">
        <f t="shared" si="18"/>
        <v>850.85</v>
      </c>
    </row>
    <row r="1149" spans="1:5" x14ac:dyDescent="0.25">
      <c r="A1149" s="31">
        <v>13</v>
      </c>
      <c r="B1149" s="74">
        <v>65.45</v>
      </c>
      <c r="C1149" s="31" t="s">
        <v>19703</v>
      </c>
      <c r="D1149" s="31" t="s">
        <v>21</v>
      </c>
      <c r="E1149" s="32">
        <f t="shared" si="18"/>
        <v>850.85</v>
      </c>
    </row>
    <row r="1150" spans="1:5" x14ac:dyDescent="0.25">
      <c r="A1150" s="31">
        <v>28</v>
      </c>
      <c r="B1150" s="74">
        <v>65.45</v>
      </c>
      <c r="C1150" s="31" t="s">
        <v>19704</v>
      </c>
      <c r="D1150" s="31" t="s">
        <v>17</v>
      </c>
      <c r="E1150" s="32">
        <f t="shared" si="18"/>
        <v>1832.6000000000001</v>
      </c>
    </row>
    <row r="1151" spans="1:5" x14ac:dyDescent="0.25">
      <c r="A1151" s="31">
        <v>13</v>
      </c>
      <c r="B1151" s="74">
        <v>65.45</v>
      </c>
      <c r="C1151" s="31" t="s">
        <v>19705</v>
      </c>
      <c r="D1151" s="31" t="s">
        <v>22</v>
      </c>
      <c r="E1151" s="32">
        <f t="shared" si="18"/>
        <v>850.85</v>
      </c>
    </row>
    <row r="1152" spans="1:5" x14ac:dyDescent="0.25">
      <c r="A1152" s="31">
        <v>39</v>
      </c>
      <c r="B1152" s="74">
        <v>65.45</v>
      </c>
      <c r="C1152" s="31" t="s">
        <v>19706</v>
      </c>
      <c r="D1152" s="31" t="s">
        <v>21</v>
      </c>
      <c r="E1152" s="32">
        <f t="shared" si="18"/>
        <v>2552.5500000000002</v>
      </c>
    </row>
    <row r="1153" spans="1:5" x14ac:dyDescent="0.25">
      <c r="A1153" s="31">
        <v>2</v>
      </c>
      <c r="B1153" s="74">
        <v>65.45</v>
      </c>
      <c r="C1153" s="31" t="s">
        <v>19707</v>
      </c>
      <c r="D1153" s="31" t="s">
        <v>17</v>
      </c>
      <c r="E1153" s="32">
        <f t="shared" si="18"/>
        <v>130.9</v>
      </c>
    </row>
    <row r="1154" spans="1:5" x14ac:dyDescent="0.25">
      <c r="A1154" s="31">
        <v>15</v>
      </c>
      <c r="B1154" s="74">
        <v>65.459999999999994</v>
      </c>
      <c r="C1154" s="31" t="s">
        <v>19708</v>
      </c>
      <c r="D1154" s="31" t="s">
        <v>17</v>
      </c>
      <c r="E1154" s="32">
        <f t="shared" ref="E1154:E1217" si="19">+A1154*B1154</f>
        <v>981.89999999999986</v>
      </c>
    </row>
    <row r="1155" spans="1:5" x14ac:dyDescent="0.25">
      <c r="A1155" s="31">
        <v>26</v>
      </c>
      <c r="B1155" s="74">
        <v>65.459999999999994</v>
      </c>
      <c r="C1155" s="31" t="s">
        <v>19709</v>
      </c>
      <c r="D1155" s="31" t="s">
        <v>23</v>
      </c>
      <c r="E1155" s="32">
        <f t="shared" si="19"/>
        <v>1701.9599999999998</v>
      </c>
    </row>
    <row r="1156" spans="1:5" x14ac:dyDescent="0.25">
      <c r="A1156" s="31">
        <v>13</v>
      </c>
      <c r="B1156" s="74">
        <v>65.459999999999994</v>
      </c>
      <c r="C1156" s="31" t="s">
        <v>19710</v>
      </c>
      <c r="D1156" s="31" t="s">
        <v>21</v>
      </c>
      <c r="E1156" s="32">
        <f t="shared" si="19"/>
        <v>850.9799999999999</v>
      </c>
    </row>
    <row r="1157" spans="1:5" x14ac:dyDescent="0.25">
      <c r="A1157" s="31">
        <v>11</v>
      </c>
      <c r="B1157" s="74">
        <v>65.45</v>
      </c>
      <c r="C1157" s="31" t="s">
        <v>19711</v>
      </c>
      <c r="D1157" s="31" t="s">
        <v>17</v>
      </c>
      <c r="E1157" s="32">
        <f t="shared" si="19"/>
        <v>719.95</v>
      </c>
    </row>
    <row r="1158" spans="1:5" x14ac:dyDescent="0.25">
      <c r="A1158" s="31">
        <v>28</v>
      </c>
      <c r="B1158" s="74">
        <v>65.45</v>
      </c>
      <c r="C1158" s="31" t="s">
        <v>19712</v>
      </c>
      <c r="D1158" s="31" t="s">
        <v>21</v>
      </c>
      <c r="E1158" s="32">
        <f t="shared" si="19"/>
        <v>1832.6000000000001</v>
      </c>
    </row>
    <row r="1159" spans="1:5" x14ac:dyDescent="0.25">
      <c r="A1159" s="31">
        <v>6</v>
      </c>
      <c r="B1159" s="74">
        <v>65.45</v>
      </c>
      <c r="C1159" s="31" t="s">
        <v>19713</v>
      </c>
      <c r="D1159" s="31" t="s">
        <v>21</v>
      </c>
      <c r="E1159" s="32">
        <f t="shared" si="19"/>
        <v>392.70000000000005</v>
      </c>
    </row>
    <row r="1160" spans="1:5" x14ac:dyDescent="0.25">
      <c r="A1160" s="31">
        <v>20</v>
      </c>
      <c r="B1160" s="74">
        <v>65.45</v>
      </c>
      <c r="C1160" s="31" t="s">
        <v>19714</v>
      </c>
      <c r="D1160" s="31" t="s">
        <v>17</v>
      </c>
      <c r="E1160" s="32">
        <f t="shared" si="19"/>
        <v>1309</v>
      </c>
    </row>
    <row r="1161" spans="1:5" x14ac:dyDescent="0.25">
      <c r="A1161" s="31">
        <v>8</v>
      </c>
      <c r="B1161" s="74">
        <v>65.45</v>
      </c>
      <c r="C1161" s="31" t="s">
        <v>19715</v>
      </c>
      <c r="D1161" s="31" t="s">
        <v>17</v>
      </c>
      <c r="E1161" s="32">
        <f t="shared" si="19"/>
        <v>523.6</v>
      </c>
    </row>
    <row r="1162" spans="1:5" x14ac:dyDescent="0.25">
      <c r="A1162" s="31">
        <v>2</v>
      </c>
      <c r="B1162" s="74">
        <v>65.45</v>
      </c>
      <c r="C1162" s="31" t="s">
        <v>19716</v>
      </c>
      <c r="D1162" s="31" t="s">
        <v>22</v>
      </c>
      <c r="E1162" s="32">
        <f t="shared" si="19"/>
        <v>130.9</v>
      </c>
    </row>
    <row r="1163" spans="1:5" x14ac:dyDescent="0.25">
      <c r="A1163" s="31">
        <v>24</v>
      </c>
      <c r="B1163" s="74">
        <v>65.45</v>
      </c>
      <c r="C1163" s="31" t="s">
        <v>19717</v>
      </c>
      <c r="D1163" s="31" t="s">
        <v>21</v>
      </c>
      <c r="E1163" s="32">
        <f t="shared" si="19"/>
        <v>1570.8000000000002</v>
      </c>
    </row>
    <row r="1164" spans="1:5" x14ac:dyDescent="0.25">
      <c r="A1164" s="31">
        <v>7</v>
      </c>
      <c r="B1164" s="74">
        <v>65.45</v>
      </c>
      <c r="C1164" s="31" t="s">
        <v>19718</v>
      </c>
      <c r="D1164" s="31" t="s">
        <v>21</v>
      </c>
      <c r="E1164" s="32">
        <f t="shared" si="19"/>
        <v>458.15000000000003</v>
      </c>
    </row>
    <row r="1165" spans="1:5" x14ac:dyDescent="0.25">
      <c r="A1165" s="31">
        <v>21</v>
      </c>
      <c r="B1165" s="74">
        <v>65.45</v>
      </c>
      <c r="C1165" s="31" t="s">
        <v>19719</v>
      </c>
      <c r="D1165" s="31" t="s">
        <v>23</v>
      </c>
      <c r="E1165" s="32">
        <f t="shared" si="19"/>
        <v>1374.45</v>
      </c>
    </row>
    <row r="1166" spans="1:5" x14ac:dyDescent="0.25">
      <c r="A1166" s="31">
        <v>39</v>
      </c>
      <c r="B1166" s="74">
        <v>65.44</v>
      </c>
      <c r="C1166" s="31" t="s">
        <v>19720</v>
      </c>
      <c r="D1166" s="31" t="s">
        <v>17</v>
      </c>
      <c r="E1166" s="32">
        <f t="shared" si="19"/>
        <v>2552.16</v>
      </c>
    </row>
    <row r="1167" spans="1:5" x14ac:dyDescent="0.25">
      <c r="A1167" s="31">
        <v>15</v>
      </c>
      <c r="B1167" s="74">
        <v>65.44</v>
      </c>
      <c r="C1167" s="31" t="s">
        <v>19721</v>
      </c>
      <c r="D1167" s="31" t="s">
        <v>21</v>
      </c>
      <c r="E1167" s="32">
        <f t="shared" si="19"/>
        <v>981.59999999999991</v>
      </c>
    </row>
    <row r="1168" spans="1:5" x14ac:dyDescent="0.25">
      <c r="A1168" s="31">
        <v>15</v>
      </c>
      <c r="B1168" s="74">
        <v>65.430000000000007</v>
      </c>
      <c r="C1168" s="31" t="s">
        <v>19722</v>
      </c>
      <c r="D1168" s="31" t="s">
        <v>21</v>
      </c>
      <c r="E1168" s="32">
        <f t="shared" si="19"/>
        <v>981.45</v>
      </c>
    </row>
    <row r="1169" spans="1:5" x14ac:dyDescent="0.25">
      <c r="A1169" s="31">
        <v>39</v>
      </c>
      <c r="B1169" s="74">
        <v>65.430000000000007</v>
      </c>
      <c r="C1169" s="31" t="s">
        <v>19723</v>
      </c>
      <c r="D1169" s="31" t="s">
        <v>17</v>
      </c>
      <c r="E1169" s="32">
        <f t="shared" si="19"/>
        <v>2551.7700000000004</v>
      </c>
    </row>
    <row r="1170" spans="1:5" x14ac:dyDescent="0.25">
      <c r="A1170" s="31">
        <v>13</v>
      </c>
      <c r="B1170" s="74">
        <v>65.42</v>
      </c>
      <c r="C1170" s="31" t="s">
        <v>19724</v>
      </c>
      <c r="D1170" s="31" t="s">
        <v>23</v>
      </c>
      <c r="E1170" s="32">
        <f t="shared" si="19"/>
        <v>850.46</v>
      </c>
    </row>
    <row r="1171" spans="1:5" x14ac:dyDescent="0.25">
      <c r="A1171" s="31">
        <v>41</v>
      </c>
      <c r="B1171" s="74">
        <v>65.42</v>
      </c>
      <c r="C1171" s="31" t="s">
        <v>19725</v>
      </c>
      <c r="D1171" s="31" t="s">
        <v>21</v>
      </c>
      <c r="E1171" s="32">
        <f t="shared" si="19"/>
        <v>2682.2200000000003</v>
      </c>
    </row>
    <row r="1172" spans="1:5" x14ac:dyDescent="0.25">
      <c r="A1172" s="31">
        <v>13</v>
      </c>
      <c r="B1172" s="74">
        <v>65.42</v>
      </c>
      <c r="C1172" s="31" t="s">
        <v>19726</v>
      </c>
      <c r="D1172" s="31" t="s">
        <v>22</v>
      </c>
      <c r="E1172" s="32">
        <f t="shared" si="19"/>
        <v>850.46</v>
      </c>
    </row>
    <row r="1173" spans="1:5" x14ac:dyDescent="0.25">
      <c r="A1173" s="31">
        <v>41</v>
      </c>
      <c r="B1173" s="74">
        <v>65.42</v>
      </c>
      <c r="C1173" s="31" t="s">
        <v>19727</v>
      </c>
      <c r="D1173" s="31" t="s">
        <v>21</v>
      </c>
      <c r="E1173" s="32">
        <f t="shared" si="19"/>
        <v>2682.2200000000003</v>
      </c>
    </row>
    <row r="1174" spans="1:5" x14ac:dyDescent="0.25">
      <c r="A1174" s="31">
        <v>15</v>
      </c>
      <c r="B1174" s="74">
        <v>65.41</v>
      </c>
      <c r="C1174" s="31" t="s">
        <v>19728</v>
      </c>
      <c r="D1174" s="31" t="s">
        <v>21</v>
      </c>
      <c r="E1174" s="32">
        <f t="shared" si="19"/>
        <v>981.15</v>
      </c>
    </row>
    <row r="1175" spans="1:5" x14ac:dyDescent="0.25">
      <c r="A1175" s="31">
        <v>30</v>
      </c>
      <c r="B1175" s="74">
        <v>65.41</v>
      </c>
      <c r="C1175" s="31" t="s">
        <v>19729</v>
      </c>
      <c r="D1175" s="31" t="s">
        <v>17</v>
      </c>
      <c r="E1175" s="32">
        <f t="shared" si="19"/>
        <v>1962.3</v>
      </c>
    </row>
    <row r="1176" spans="1:5" x14ac:dyDescent="0.25">
      <c r="A1176" s="31">
        <v>6</v>
      </c>
      <c r="B1176" s="74">
        <v>65.41</v>
      </c>
      <c r="C1176" s="31" t="s">
        <v>19730</v>
      </c>
      <c r="D1176" s="31" t="s">
        <v>21</v>
      </c>
      <c r="E1176" s="32">
        <f t="shared" si="19"/>
        <v>392.46</v>
      </c>
    </row>
    <row r="1177" spans="1:5" x14ac:dyDescent="0.25">
      <c r="A1177" s="31">
        <v>18</v>
      </c>
      <c r="B1177" s="74">
        <v>65.41</v>
      </c>
      <c r="C1177" s="31" t="s">
        <v>19731</v>
      </c>
      <c r="D1177" s="31" t="s">
        <v>17</v>
      </c>
      <c r="E1177" s="32">
        <f t="shared" si="19"/>
        <v>1177.3799999999999</v>
      </c>
    </row>
    <row r="1178" spans="1:5" x14ac:dyDescent="0.25">
      <c r="A1178" s="31">
        <v>23</v>
      </c>
      <c r="B1178" s="74">
        <v>65.41</v>
      </c>
      <c r="C1178" s="31" t="s">
        <v>19732</v>
      </c>
      <c r="D1178" s="31" t="s">
        <v>21</v>
      </c>
      <c r="E1178" s="32">
        <f t="shared" si="19"/>
        <v>1504.4299999999998</v>
      </c>
    </row>
    <row r="1179" spans="1:5" x14ac:dyDescent="0.25">
      <c r="A1179" s="31">
        <v>6</v>
      </c>
      <c r="B1179" s="74">
        <v>65.41</v>
      </c>
      <c r="C1179" s="31" t="s">
        <v>19733</v>
      </c>
      <c r="D1179" s="31" t="s">
        <v>17</v>
      </c>
      <c r="E1179" s="32">
        <f t="shared" si="19"/>
        <v>392.46</v>
      </c>
    </row>
    <row r="1180" spans="1:5" x14ac:dyDescent="0.25">
      <c r="A1180" s="31">
        <v>1</v>
      </c>
      <c r="B1180" s="74">
        <v>65.41</v>
      </c>
      <c r="C1180" s="31" t="s">
        <v>19734</v>
      </c>
      <c r="D1180" s="31" t="s">
        <v>17</v>
      </c>
      <c r="E1180" s="32">
        <f t="shared" si="19"/>
        <v>65.41</v>
      </c>
    </row>
    <row r="1181" spans="1:5" x14ac:dyDescent="0.25">
      <c r="A1181" s="31">
        <v>13</v>
      </c>
      <c r="B1181" s="74">
        <v>65.41</v>
      </c>
      <c r="C1181" s="31" t="s">
        <v>19735</v>
      </c>
      <c r="D1181" s="31" t="s">
        <v>22</v>
      </c>
      <c r="E1181" s="32">
        <f t="shared" si="19"/>
        <v>850.32999999999993</v>
      </c>
    </row>
    <row r="1182" spans="1:5" x14ac:dyDescent="0.25">
      <c r="A1182" s="31">
        <v>13</v>
      </c>
      <c r="B1182" s="74">
        <v>65.41</v>
      </c>
      <c r="C1182" s="31" t="s">
        <v>19736</v>
      </c>
      <c r="D1182" s="31" t="s">
        <v>17</v>
      </c>
      <c r="E1182" s="32">
        <f t="shared" si="19"/>
        <v>850.32999999999993</v>
      </c>
    </row>
    <row r="1183" spans="1:5" x14ac:dyDescent="0.25">
      <c r="A1183" s="31">
        <v>9</v>
      </c>
      <c r="B1183" s="74">
        <v>65.41</v>
      </c>
      <c r="C1183" s="31" t="s">
        <v>19737</v>
      </c>
      <c r="D1183" s="31" t="s">
        <v>21</v>
      </c>
      <c r="E1183" s="32">
        <f t="shared" si="19"/>
        <v>588.68999999999994</v>
      </c>
    </row>
    <row r="1184" spans="1:5" x14ac:dyDescent="0.25">
      <c r="A1184" s="31">
        <v>6</v>
      </c>
      <c r="B1184" s="74">
        <v>65.41</v>
      </c>
      <c r="C1184" s="31" t="s">
        <v>19738</v>
      </c>
      <c r="D1184" s="31" t="s">
        <v>22</v>
      </c>
      <c r="E1184" s="32">
        <f t="shared" si="19"/>
        <v>392.46</v>
      </c>
    </row>
    <row r="1185" spans="1:5" x14ac:dyDescent="0.25">
      <c r="A1185" s="31">
        <v>13</v>
      </c>
      <c r="B1185" s="74">
        <v>65.41</v>
      </c>
      <c r="C1185" s="31" t="s">
        <v>19739</v>
      </c>
      <c r="D1185" s="31" t="s">
        <v>23</v>
      </c>
      <c r="E1185" s="32">
        <f t="shared" si="19"/>
        <v>850.32999999999993</v>
      </c>
    </row>
    <row r="1186" spans="1:5" x14ac:dyDescent="0.25">
      <c r="A1186" s="31">
        <v>14</v>
      </c>
      <c r="B1186" s="74">
        <v>65.41</v>
      </c>
      <c r="C1186" s="31" t="s">
        <v>19740</v>
      </c>
      <c r="D1186" s="31" t="s">
        <v>17</v>
      </c>
      <c r="E1186" s="32">
        <f t="shared" si="19"/>
        <v>915.74</v>
      </c>
    </row>
    <row r="1187" spans="1:5" x14ac:dyDescent="0.25">
      <c r="A1187" s="31">
        <v>6</v>
      </c>
      <c r="B1187" s="74">
        <v>65.41</v>
      </c>
      <c r="C1187" s="31" t="s">
        <v>19741</v>
      </c>
      <c r="D1187" s="31" t="s">
        <v>21</v>
      </c>
      <c r="E1187" s="32">
        <f t="shared" si="19"/>
        <v>392.46</v>
      </c>
    </row>
    <row r="1188" spans="1:5" x14ac:dyDescent="0.25">
      <c r="A1188" s="31">
        <v>6</v>
      </c>
      <c r="B1188" s="74">
        <v>65.41</v>
      </c>
      <c r="C1188" s="31" t="s">
        <v>19742</v>
      </c>
      <c r="D1188" s="31" t="s">
        <v>21</v>
      </c>
      <c r="E1188" s="32">
        <f t="shared" si="19"/>
        <v>392.46</v>
      </c>
    </row>
    <row r="1189" spans="1:5" x14ac:dyDescent="0.25">
      <c r="A1189" s="31">
        <v>7</v>
      </c>
      <c r="B1189" s="74">
        <v>65.41</v>
      </c>
      <c r="C1189" s="31" t="s">
        <v>19743</v>
      </c>
      <c r="D1189" s="31" t="s">
        <v>17</v>
      </c>
      <c r="E1189" s="32">
        <f t="shared" si="19"/>
        <v>457.87</v>
      </c>
    </row>
    <row r="1190" spans="1:5" x14ac:dyDescent="0.25">
      <c r="A1190" s="31">
        <v>12</v>
      </c>
      <c r="B1190" s="74">
        <v>65.41</v>
      </c>
      <c r="C1190" s="31" t="s">
        <v>19744</v>
      </c>
      <c r="D1190" s="31" t="s">
        <v>17</v>
      </c>
      <c r="E1190" s="32">
        <f t="shared" si="19"/>
        <v>784.92</v>
      </c>
    </row>
    <row r="1191" spans="1:5" x14ac:dyDescent="0.25">
      <c r="A1191" s="31">
        <v>21</v>
      </c>
      <c r="B1191" s="74">
        <v>65.41</v>
      </c>
      <c r="C1191" s="31" t="s">
        <v>19745</v>
      </c>
      <c r="D1191" s="31" t="s">
        <v>21</v>
      </c>
      <c r="E1191" s="32">
        <f t="shared" si="19"/>
        <v>1373.61</v>
      </c>
    </row>
    <row r="1192" spans="1:5" x14ac:dyDescent="0.25">
      <c r="A1192" s="31">
        <v>14</v>
      </c>
      <c r="B1192" s="74">
        <v>65.41</v>
      </c>
      <c r="C1192" s="31" t="s">
        <v>19746</v>
      </c>
      <c r="D1192" s="31" t="s">
        <v>21</v>
      </c>
      <c r="E1192" s="32">
        <f t="shared" si="19"/>
        <v>915.74</v>
      </c>
    </row>
    <row r="1193" spans="1:5" x14ac:dyDescent="0.25">
      <c r="A1193" s="31">
        <v>13</v>
      </c>
      <c r="B1193" s="74">
        <v>65.42</v>
      </c>
      <c r="C1193" s="31" t="s">
        <v>19747</v>
      </c>
      <c r="D1193" s="31" t="s">
        <v>21</v>
      </c>
      <c r="E1193" s="32">
        <f t="shared" si="19"/>
        <v>850.46</v>
      </c>
    </row>
    <row r="1194" spans="1:5" x14ac:dyDescent="0.25">
      <c r="A1194" s="31">
        <v>26</v>
      </c>
      <c r="B1194" s="74">
        <v>65.42</v>
      </c>
      <c r="C1194" s="31" t="s">
        <v>19748</v>
      </c>
      <c r="D1194" s="31" t="s">
        <v>17</v>
      </c>
      <c r="E1194" s="32">
        <f t="shared" si="19"/>
        <v>1700.92</v>
      </c>
    </row>
    <row r="1195" spans="1:5" x14ac:dyDescent="0.25">
      <c r="A1195" s="31">
        <v>2</v>
      </c>
      <c r="B1195" s="74">
        <v>65.42</v>
      </c>
      <c r="C1195" s="31" t="s">
        <v>19749</v>
      </c>
      <c r="D1195" s="31" t="s">
        <v>23</v>
      </c>
      <c r="E1195" s="32">
        <f t="shared" si="19"/>
        <v>130.84</v>
      </c>
    </row>
    <row r="1196" spans="1:5" x14ac:dyDescent="0.25">
      <c r="A1196" s="31">
        <v>13</v>
      </c>
      <c r="B1196" s="74">
        <v>65.42</v>
      </c>
      <c r="C1196" s="31" t="s">
        <v>19750</v>
      </c>
      <c r="D1196" s="31" t="s">
        <v>22</v>
      </c>
      <c r="E1196" s="32">
        <f t="shared" si="19"/>
        <v>850.46</v>
      </c>
    </row>
    <row r="1197" spans="1:5" x14ac:dyDescent="0.25">
      <c r="A1197" s="31">
        <v>26</v>
      </c>
      <c r="B1197" s="74">
        <v>65.42</v>
      </c>
      <c r="C1197" s="31" t="s">
        <v>19751</v>
      </c>
      <c r="D1197" s="31" t="s">
        <v>17</v>
      </c>
      <c r="E1197" s="32">
        <f t="shared" si="19"/>
        <v>1700.92</v>
      </c>
    </row>
    <row r="1198" spans="1:5" x14ac:dyDescent="0.25">
      <c r="A1198" s="31">
        <v>12</v>
      </c>
      <c r="B1198" s="74">
        <v>65.42</v>
      </c>
      <c r="C1198" s="31" t="s">
        <v>19752</v>
      </c>
      <c r="D1198" s="31" t="s">
        <v>17</v>
      </c>
      <c r="E1198" s="32">
        <f t="shared" si="19"/>
        <v>785.04</v>
      </c>
    </row>
    <row r="1199" spans="1:5" x14ac:dyDescent="0.25">
      <c r="A1199" s="31">
        <v>28</v>
      </c>
      <c r="B1199" s="74">
        <v>65.42</v>
      </c>
      <c r="C1199" s="31" t="s">
        <v>19753</v>
      </c>
      <c r="D1199" s="31" t="s">
        <v>21</v>
      </c>
      <c r="E1199" s="32">
        <f t="shared" si="19"/>
        <v>1831.76</v>
      </c>
    </row>
    <row r="1200" spans="1:5" x14ac:dyDescent="0.25">
      <c r="A1200" s="31">
        <v>14</v>
      </c>
      <c r="B1200" s="74">
        <v>65.42</v>
      </c>
      <c r="C1200" s="31" t="s">
        <v>19754</v>
      </c>
      <c r="D1200" s="31" t="s">
        <v>21</v>
      </c>
      <c r="E1200" s="32">
        <f t="shared" si="19"/>
        <v>915.88</v>
      </c>
    </row>
    <row r="1201" spans="1:5" x14ac:dyDescent="0.25">
      <c r="A1201" s="31">
        <v>20</v>
      </c>
      <c r="B1201" s="74">
        <v>65.41</v>
      </c>
      <c r="C1201" s="31" t="s">
        <v>19755</v>
      </c>
      <c r="D1201" s="31" t="s">
        <v>21</v>
      </c>
      <c r="E1201" s="32">
        <f t="shared" si="19"/>
        <v>1308.1999999999998</v>
      </c>
    </row>
    <row r="1202" spans="1:5" x14ac:dyDescent="0.25">
      <c r="A1202" s="31">
        <v>3</v>
      </c>
      <c r="B1202" s="74">
        <v>65.400000000000006</v>
      </c>
      <c r="C1202" s="31" t="s">
        <v>19756</v>
      </c>
      <c r="D1202" s="31" t="s">
        <v>17</v>
      </c>
      <c r="E1202" s="32">
        <f t="shared" si="19"/>
        <v>196.20000000000002</v>
      </c>
    </row>
    <row r="1203" spans="1:5" x14ac:dyDescent="0.25">
      <c r="A1203" s="31">
        <v>23</v>
      </c>
      <c r="B1203" s="74">
        <v>65.400000000000006</v>
      </c>
      <c r="C1203" s="31" t="s">
        <v>19757</v>
      </c>
      <c r="D1203" s="31" t="s">
        <v>17</v>
      </c>
      <c r="E1203" s="32">
        <f t="shared" si="19"/>
        <v>1504.2</v>
      </c>
    </row>
    <row r="1204" spans="1:5" x14ac:dyDescent="0.25">
      <c r="A1204" s="31">
        <v>28</v>
      </c>
      <c r="B1204" s="74">
        <v>65.400000000000006</v>
      </c>
      <c r="C1204" s="31" t="s">
        <v>19758</v>
      </c>
      <c r="D1204" s="31" t="s">
        <v>21</v>
      </c>
      <c r="E1204" s="32">
        <f t="shared" si="19"/>
        <v>1831.2000000000003</v>
      </c>
    </row>
    <row r="1205" spans="1:5" x14ac:dyDescent="0.25">
      <c r="A1205" s="31">
        <v>26</v>
      </c>
      <c r="B1205" s="74">
        <v>65.42</v>
      </c>
      <c r="C1205" s="31" t="s">
        <v>19759</v>
      </c>
      <c r="D1205" s="31" t="s">
        <v>17</v>
      </c>
      <c r="E1205" s="32">
        <f t="shared" si="19"/>
        <v>1700.92</v>
      </c>
    </row>
    <row r="1206" spans="1:5" x14ac:dyDescent="0.25">
      <c r="A1206" s="31">
        <v>28</v>
      </c>
      <c r="B1206" s="74">
        <v>65.42</v>
      </c>
      <c r="C1206" s="31" t="s">
        <v>19760</v>
      </c>
      <c r="D1206" s="31" t="s">
        <v>21</v>
      </c>
      <c r="E1206" s="32">
        <f t="shared" si="19"/>
        <v>1831.76</v>
      </c>
    </row>
    <row r="1207" spans="1:5" x14ac:dyDescent="0.25">
      <c r="A1207" s="31">
        <v>11</v>
      </c>
      <c r="B1207" s="74">
        <v>65.41</v>
      </c>
      <c r="C1207" s="31" t="s">
        <v>19761</v>
      </c>
      <c r="D1207" s="31" t="s">
        <v>21</v>
      </c>
      <c r="E1207" s="32">
        <f t="shared" si="19"/>
        <v>719.51</v>
      </c>
    </row>
    <row r="1208" spans="1:5" x14ac:dyDescent="0.25">
      <c r="A1208" s="31">
        <v>12</v>
      </c>
      <c r="B1208" s="74">
        <v>65.41</v>
      </c>
      <c r="C1208" s="31" t="s">
        <v>19762</v>
      </c>
      <c r="D1208" s="31" t="s">
        <v>23</v>
      </c>
      <c r="E1208" s="32">
        <f t="shared" si="19"/>
        <v>784.92</v>
      </c>
    </row>
    <row r="1209" spans="1:5" x14ac:dyDescent="0.25">
      <c r="A1209" s="31">
        <v>22</v>
      </c>
      <c r="B1209" s="74">
        <v>65.41</v>
      </c>
      <c r="C1209" s="31" t="s">
        <v>19763</v>
      </c>
      <c r="D1209" s="31" t="s">
        <v>17</v>
      </c>
      <c r="E1209" s="32">
        <f t="shared" si="19"/>
        <v>1439.02</v>
      </c>
    </row>
    <row r="1210" spans="1:5" x14ac:dyDescent="0.25">
      <c r="A1210" s="31">
        <v>15</v>
      </c>
      <c r="B1210" s="74">
        <v>65.42</v>
      </c>
      <c r="C1210" s="31" t="s">
        <v>19764</v>
      </c>
      <c r="D1210" s="31" t="s">
        <v>21</v>
      </c>
      <c r="E1210" s="32">
        <f t="shared" si="19"/>
        <v>981.30000000000007</v>
      </c>
    </row>
    <row r="1211" spans="1:5" x14ac:dyDescent="0.25">
      <c r="A1211" s="31">
        <v>13</v>
      </c>
      <c r="B1211" s="74">
        <v>65.42</v>
      </c>
      <c r="C1211" s="31" t="s">
        <v>19765</v>
      </c>
      <c r="D1211" s="31" t="s">
        <v>17</v>
      </c>
      <c r="E1211" s="32">
        <f t="shared" si="19"/>
        <v>850.46</v>
      </c>
    </row>
    <row r="1212" spans="1:5" x14ac:dyDescent="0.25">
      <c r="A1212" s="31">
        <v>26</v>
      </c>
      <c r="B1212" s="74">
        <v>65.42</v>
      </c>
      <c r="C1212" s="31" t="s">
        <v>19766</v>
      </c>
      <c r="D1212" s="31" t="s">
        <v>23</v>
      </c>
      <c r="E1212" s="32">
        <f t="shared" si="19"/>
        <v>1700.92</v>
      </c>
    </row>
    <row r="1213" spans="1:5" x14ac:dyDescent="0.25">
      <c r="A1213" s="31">
        <v>21</v>
      </c>
      <c r="B1213" s="74">
        <v>65.42</v>
      </c>
      <c r="C1213" s="31" t="s">
        <v>19767</v>
      </c>
      <c r="D1213" s="31" t="s">
        <v>21</v>
      </c>
      <c r="E1213" s="32">
        <f t="shared" si="19"/>
        <v>1373.82</v>
      </c>
    </row>
    <row r="1214" spans="1:5" x14ac:dyDescent="0.25">
      <c r="A1214" s="31">
        <v>7</v>
      </c>
      <c r="B1214" s="74">
        <v>65.42</v>
      </c>
      <c r="C1214" s="31" t="s">
        <v>19768</v>
      </c>
      <c r="D1214" s="31" t="s">
        <v>23</v>
      </c>
      <c r="E1214" s="32">
        <f t="shared" si="19"/>
        <v>457.94</v>
      </c>
    </row>
    <row r="1215" spans="1:5" x14ac:dyDescent="0.25">
      <c r="A1215" s="31">
        <v>26</v>
      </c>
      <c r="B1215" s="74">
        <v>65.41</v>
      </c>
      <c r="C1215" s="31" t="s">
        <v>19769</v>
      </c>
      <c r="D1215" s="31" t="s">
        <v>17</v>
      </c>
      <c r="E1215" s="32">
        <f t="shared" si="19"/>
        <v>1700.6599999999999</v>
      </c>
    </row>
    <row r="1216" spans="1:5" x14ac:dyDescent="0.25">
      <c r="A1216" s="31">
        <v>26</v>
      </c>
      <c r="B1216" s="74">
        <v>65.41</v>
      </c>
      <c r="C1216" s="31" t="s">
        <v>19770</v>
      </c>
      <c r="D1216" s="31" t="s">
        <v>21</v>
      </c>
      <c r="E1216" s="32">
        <f t="shared" si="19"/>
        <v>1700.6599999999999</v>
      </c>
    </row>
    <row r="1217" spans="1:5" x14ac:dyDescent="0.25">
      <c r="A1217" s="31">
        <v>2</v>
      </c>
      <c r="B1217" s="74">
        <v>65.41</v>
      </c>
      <c r="C1217" s="31" t="s">
        <v>19771</v>
      </c>
      <c r="D1217" s="31" t="s">
        <v>23</v>
      </c>
      <c r="E1217" s="32">
        <f t="shared" si="19"/>
        <v>130.82</v>
      </c>
    </row>
    <row r="1218" spans="1:5" x14ac:dyDescent="0.25">
      <c r="A1218" s="31">
        <v>26</v>
      </c>
      <c r="B1218" s="74">
        <v>65.41</v>
      </c>
      <c r="C1218" s="31" t="s">
        <v>19772</v>
      </c>
      <c r="D1218" s="31" t="s">
        <v>23</v>
      </c>
      <c r="E1218" s="32">
        <f t="shared" ref="E1218:E1281" si="20">+A1218*B1218</f>
        <v>1700.6599999999999</v>
      </c>
    </row>
    <row r="1219" spans="1:5" x14ac:dyDescent="0.25">
      <c r="A1219" s="31">
        <v>26</v>
      </c>
      <c r="B1219" s="74">
        <v>65.41</v>
      </c>
      <c r="C1219" s="31" t="s">
        <v>19773</v>
      </c>
      <c r="D1219" s="31" t="s">
        <v>21</v>
      </c>
      <c r="E1219" s="32">
        <f t="shared" si="20"/>
        <v>1700.6599999999999</v>
      </c>
    </row>
    <row r="1220" spans="1:5" x14ac:dyDescent="0.25">
      <c r="A1220" s="31">
        <v>7</v>
      </c>
      <c r="B1220" s="74">
        <v>65.41</v>
      </c>
      <c r="C1220" s="31" t="s">
        <v>19774</v>
      </c>
      <c r="D1220" s="31" t="s">
        <v>21</v>
      </c>
      <c r="E1220" s="32">
        <f t="shared" si="20"/>
        <v>457.87</v>
      </c>
    </row>
    <row r="1221" spans="1:5" x14ac:dyDescent="0.25">
      <c r="A1221" s="31">
        <v>11</v>
      </c>
      <c r="B1221" s="74">
        <v>65.41</v>
      </c>
      <c r="C1221" s="31" t="s">
        <v>19775</v>
      </c>
      <c r="D1221" s="31" t="s">
        <v>23</v>
      </c>
      <c r="E1221" s="32">
        <f t="shared" si="20"/>
        <v>719.51</v>
      </c>
    </row>
    <row r="1222" spans="1:5" x14ac:dyDescent="0.25">
      <c r="A1222" s="31">
        <v>7</v>
      </c>
      <c r="B1222" s="74">
        <v>65.41</v>
      </c>
      <c r="C1222" s="31" t="s">
        <v>19776</v>
      </c>
      <c r="D1222" s="31" t="s">
        <v>17</v>
      </c>
      <c r="E1222" s="32">
        <f t="shared" si="20"/>
        <v>457.87</v>
      </c>
    </row>
    <row r="1223" spans="1:5" x14ac:dyDescent="0.25">
      <c r="A1223" s="31">
        <v>3</v>
      </c>
      <c r="B1223" s="74">
        <v>65.41</v>
      </c>
      <c r="C1223" s="31" t="s">
        <v>19777</v>
      </c>
      <c r="D1223" s="31" t="s">
        <v>23</v>
      </c>
      <c r="E1223" s="32">
        <f t="shared" si="20"/>
        <v>196.23</v>
      </c>
    </row>
    <row r="1224" spans="1:5" x14ac:dyDescent="0.25">
      <c r="A1224" s="31">
        <v>15</v>
      </c>
      <c r="B1224" s="74">
        <v>65.400000000000006</v>
      </c>
      <c r="C1224" s="31" t="s">
        <v>19778</v>
      </c>
      <c r="D1224" s="31" t="s">
        <v>21</v>
      </c>
      <c r="E1224" s="32">
        <f t="shared" si="20"/>
        <v>981.00000000000011</v>
      </c>
    </row>
    <row r="1225" spans="1:5" x14ac:dyDescent="0.25">
      <c r="A1225" s="31">
        <v>13</v>
      </c>
      <c r="B1225" s="74">
        <v>65.400000000000006</v>
      </c>
      <c r="C1225" s="31" t="s">
        <v>19779</v>
      </c>
      <c r="D1225" s="31" t="s">
        <v>22</v>
      </c>
      <c r="E1225" s="32">
        <f t="shared" si="20"/>
        <v>850.2</v>
      </c>
    </row>
    <row r="1226" spans="1:5" x14ac:dyDescent="0.25">
      <c r="A1226" s="31">
        <v>15</v>
      </c>
      <c r="B1226" s="74">
        <v>65.400000000000006</v>
      </c>
      <c r="C1226" s="31" t="s">
        <v>19780</v>
      </c>
      <c r="D1226" s="31" t="s">
        <v>23</v>
      </c>
      <c r="E1226" s="32">
        <f t="shared" si="20"/>
        <v>981.00000000000011</v>
      </c>
    </row>
    <row r="1227" spans="1:5" x14ac:dyDescent="0.25">
      <c r="A1227" s="31">
        <v>7</v>
      </c>
      <c r="B1227" s="74">
        <v>65.400000000000006</v>
      </c>
      <c r="C1227" s="31" t="s">
        <v>19781</v>
      </c>
      <c r="D1227" s="31" t="s">
        <v>23</v>
      </c>
      <c r="E1227" s="32">
        <f t="shared" si="20"/>
        <v>457.80000000000007</v>
      </c>
    </row>
    <row r="1228" spans="1:5" x14ac:dyDescent="0.25">
      <c r="A1228" s="31">
        <v>21</v>
      </c>
      <c r="B1228" s="74">
        <v>65.400000000000006</v>
      </c>
      <c r="C1228" s="31" t="s">
        <v>19782</v>
      </c>
      <c r="D1228" s="31" t="s">
        <v>17</v>
      </c>
      <c r="E1228" s="32">
        <f t="shared" si="20"/>
        <v>1373.4</v>
      </c>
    </row>
    <row r="1229" spans="1:5" x14ac:dyDescent="0.25">
      <c r="A1229" s="31">
        <v>26</v>
      </c>
      <c r="B1229" s="74">
        <v>65.400000000000006</v>
      </c>
      <c r="C1229" s="31" t="s">
        <v>19783</v>
      </c>
      <c r="D1229" s="31" t="s">
        <v>21</v>
      </c>
      <c r="E1229" s="32">
        <f t="shared" si="20"/>
        <v>1700.4</v>
      </c>
    </row>
    <row r="1230" spans="1:5" x14ac:dyDescent="0.25">
      <c r="A1230" s="31">
        <v>18</v>
      </c>
      <c r="B1230" s="74">
        <v>65.39</v>
      </c>
      <c r="C1230" s="31" t="s">
        <v>19784</v>
      </c>
      <c r="D1230" s="31" t="s">
        <v>21</v>
      </c>
      <c r="E1230" s="32">
        <f t="shared" si="20"/>
        <v>1177.02</v>
      </c>
    </row>
    <row r="1231" spans="1:5" x14ac:dyDescent="0.25">
      <c r="A1231" s="31">
        <v>1</v>
      </c>
      <c r="B1231" s="74">
        <v>65.400000000000006</v>
      </c>
      <c r="C1231" s="31" t="s">
        <v>19785</v>
      </c>
      <c r="D1231" s="31" t="s">
        <v>22</v>
      </c>
      <c r="E1231" s="32">
        <f t="shared" si="20"/>
        <v>65.400000000000006</v>
      </c>
    </row>
    <row r="1232" spans="1:5" x14ac:dyDescent="0.25">
      <c r="A1232" s="31">
        <v>30</v>
      </c>
      <c r="B1232" s="74">
        <v>65.400000000000006</v>
      </c>
      <c r="C1232" s="31" t="s">
        <v>19786</v>
      </c>
      <c r="D1232" s="31" t="s">
        <v>17</v>
      </c>
      <c r="E1232" s="32">
        <f t="shared" si="20"/>
        <v>1962.0000000000002</v>
      </c>
    </row>
    <row r="1233" spans="1:5" x14ac:dyDescent="0.25">
      <c r="A1233" s="31">
        <v>10</v>
      </c>
      <c r="B1233" s="74">
        <v>65.400000000000006</v>
      </c>
      <c r="C1233" s="31" t="s">
        <v>19787</v>
      </c>
      <c r="D1233" s="31" t="s">
        <v>21</v>
      </c>
      <c r="E1233" s="32">
        <f t="shared" si="20"/>
        <v>654</v>
      </c>
    </row>
    <row r="1234" spans="1:5" x14ac:dyDescent="0.25">
      <c r="A1234" s="31">
        <v>26</v>
      </c>
      <c r="B1234" s="74">
        <v>65.42</v>
      </c>
      <c r="C1234" s="31" t="s">
        <v>19788</v>
      </c>
      <c r="D1234" s="31" t="s">
        <v>21</v>
      </c>
      <c r="E1234" s="32">
        <f t="shared" si="20"/>
        <v>1700.92</v>
      </c>
    </row>
    <row r="1235" spans="1:5" x14ac:dyDescent="0.25">
      <c r="A1235" s="31">
        <v>26</v>
      </c>
      <c r="B1235" s="74">
        <v>65.42</v>
      </c>
      <c r="C1235" s="31" t="s">
        <v>19789</v>
      </c>
      <c r="D1235" s="31" t="s">
        <v>17</v>
      </c>
      <c r="E1235" s="32">
        <f t="shared" si="20"/>
        <v>1700.92</v>
      </c>
    </row>
    <row r="1236" spans="1:5" x14ac:dyDescent="0.25">
      <c r="A1236" s="31">
        <v>2</v>
      </c>
      <c r="B1236" s="74">
        <v>65.42</v>
      </c>
      <c r="C1236" s="31" t="s">
        <v>19790</v>
      </c>
      <c r="D1236" s="31" t="s">
        <v>22</v>
      </c>
      <c r="E1236" s="32">
        <f t="shared" si="20"/>
        <v>130.84</v>
      </c>
    </row>
    <row r="1237" spans="1:5" x14ac:dyDescent="0.25">
      <c r="A1237" s="31">
        <v>6</v>
      </c>
      <c r="B1237" s="74">
        <v>65.42</v>
      </c>
      <c r="C1237" s="31" t="s">
        <v>19791</v>
      </c>
      <c r="D1237" s="31" t="s">
        <v>22</v>
      </c>
      <c r="E1237" s="32">
        <f t="shared" si="20"/>
        <v>392.52</v>
      </c>
    </row>
    <row r="1238" spans="1:5" x14ac:dyDescent="0.25">
      <c r="A1238" s="31">
        <v>6</v>
      </c>
      <c r="B1238" s="74">
        <v>65.42</v>
      </c>
      <c r="C1238" s="31" t="s">
        <v>19792</v>
      </c>
      <c r="D1238" s="31" t="s">
        <v>23</v>
      </c>
      <c r="E1238" s="32">
        <f t="shared" si="20"/>
        <v>392.52</v>
      </c>
    </row>
    <row r="1239" spans="1:5" x14ac:dyDescent="0.25">
      <c r="A1239" s="31">
        <v>8</v>
      </c>
      <c r="B1239" s="74">
        <v>65.42</v>
      </c>
      <c r="C1239" s="31" t="s">
        <v>19793</v>
      </c>
      <c r="D1239" s="31" t="s">
        <v>21</v>
      </c>
      <c r="E1239" s="32">
        <f t="shared" si="20"/>
        <v>523.36</v>
      </c>
    </row>
    <row r="1240" spans="1:5" x14ac:dyDescent="0.25">
      <c r="A1240" s="31">
        <v>6</v>
      </c>
      <c r="B1240" s="74">
        <v>65.42</v>
      </c>
      <c r="C1240" s="31" t="s">
        <v>19794</v>
      </c>
      <c r="D1240" s="31" t="s">
        <v>17</v>
      </c>
      <c r="E1240" s="32">
        <f t="shared" si="20"/>
        <v>392.52</v>
      </c>
    </row>
    <row r="1241" spans="1:5" x14ac:dyDescent="0.25">
      <c r="A1241" s="31">
        <v>13</v>
      </c>
      <c r="B1241" s="74">
        <v>65.41</v>
      </c>
      <c r="C1241" s="31" t="s">
        <v>19795</v>
      </c>
      <c r="D1241" s="31" t="s">
        <v>23</v>
      </c>
      <c r="E1241" s="32">
        <f t="shared" si="20"/>
        <v>850.32999999999993</v>
      </c>
    </row>
    <row r="1242" spans="1:5" x14ac:dyDescent="0.25">
      <c r="A1242" s="31">
        <v>15</v>
      </c>
      <c r="B1242" s="74">
        <v>65.41</v>
      </c>
      <c r="C1242" s="31" t="s">
        <v>19796</v>
      </c>
      <c r="D1242" s="31" t="s">
        <v>21</v>
      </c>
      <c r="E1242" s="32">
        <f t="shared" si="20"/>
        <v>981.15</v>
      </c>
    </row>
    <row r="1243" spans="1:5" x14ac:dyDescent="0.25">
      <c r="A1243" s="31">
        <v>4</v>
      </c>
      <c r="B1243" s="74">
        <v>65.42</v>
      </c>
      <c r="C1243" s="31" t="s">
        <v>19797</v>
      </c>
      <c r="D1243" s="31" t="s">
        <v>23</v>
      </c>
      <c r="E1243" s="32">
        <f t="shared" si="20"/>
        <v>261.68</v>
      </c>
    </row>
    <row r="1244" spans="1:5" x14ac:dyDescent="0.25">
      <c r="A1244" s="31">
        <v>3</v>
      </c>
      <c r="B1244" s="74">
        <v>65.42</v>
      </c>
      <c r="C1244" s="31" t="s">
        <v>19798</v>
      </c>
      <c r="D1244" s="31" t="s">
        <v>21</v>
      </c>
      <c r="E1244" s="32">
        <f t="shared" si="20"/>
        <v>196.26</v>
      </c>
    </row>
    <row r="1245" spans="1:5" x14ac:dyDescent="0.25">
      <c r="A1245" s="31">
        <v>26</v>
      </c>
      <c r="B1245" s="74">
        <v>65.41</v>
      </c>
      <c r="C1245" s="31" t="s">
        <v>19799</v>
      </c>
      <c r="D1245" s="31" t="s">
        <v>17</v>
      </c>
      <c r="E1245" s="32">
        <f t="shared" si="20"/>
        <v>1700.6599999999999</v>
      </c>
    </row>
    <row r="1246" spans="1:5" x14ac:dyDescent="0.25">
      <c r="A1246" s="31">
        <v>41</v>
      </c>
      <c r="B1246" s="74">
        <v>65.430000000000007</v>
      </c>
      <c r="C1246" s="31" t="s">
        <v>19800</v>
      </c>
      <c r="D1246" s="31" t="s">
        <v>17</v>
      </c>
      <c r="E1246" s="32">
        <f t="shared" si="20"/>
        <v>2682.63</v>
      </c>
    </row>
    <row r="1247" spans="1:5" x14ac:dyDescent="0.25">
      <c r="A1247" s="31">
        <v>13</v>
      </c>
      <c r="B1247" s="74">
        <v>65.430000000000007</v>
      </c>
      <c r="C1247" s="31" t="s">
        <v>19801</v>
      </c>
      <c r="D1247" s="31" t="s">
        <v>21</v>
      </c>
      <c r="E1247" s="32">
        <f t="shared" si="20"/>
        <v>850.59000000000015</v>
      </c>
    </row>
    <row r="1248" spans="1:5" x14ac:dyDescent="0.25">
      <c r="A1248" s="31">
        <v>10</v>
      </c>
      <c r="B1248" s="74">
        <v>65.430000000000007</v>
      </c>
      <c r="C1248" s="31" t="s">
        <v>19802</v>
      </c>
      <c r="D1248" s="31" t="s">
        <v>17</v>
      </c>
      <c r="E1248" s="32">
        <f t="shared" si="20"/>
        <v>654.30000000000007</v>
      </c>
    </row>
    <row r="1249" spans="1:5" x14ac:dyDescent="0.25">
      <c r="A1249" s="31">
        <v>20</v>
      </c>
      <c r="B1249" s="74">
        <v>65.430000000000007</v>
      </c>
      <c r="C1249" s="31" t="s">
        <v>19803</v>
      </c>
      <c r="D1249" s="31" t="s">
        <v>21</v>
      </c>
      <c r="E1249" s="32">
        <f t="shared" si="20"/>
        <v>1308.6000000000001</v>
      </c>
    </row>
    <row r="1250" spans="1:5" x14ac:dyDescent="0.25">
      <c r="A1250" s="31">
        <v>10</v>
      </c>
      <c r="B1250" s="74">
        <v>65.430000000000007</v>
      </c>
      <c r="C1250" s="31" t="s">
        <v>19804</v>
      </c>
      <c r="D1250" s="31" t="s">
        <v>23</v>
      </c>
      <c r="E1250" s="32">
        <f t="shared" si="20"/>
        <v>654.30000000000007</v>
      </c>
    </row>
    <row r="1251" spans="1:5" x14ac:dyDescent="0.25">
      <c r="A1251" s="31">
        <v>1</v>
      </c>
      <c r="B1251" s="74">
        <v>65.430000000000007</v>
      </c>
      <c r="C1251" s="31" t="s">
        <v>19805</v>
      </c>
      <c r="D1251" s="31" t="s">
        <v>22</v>
      </c>
      <c r="E1251" s="32">
        <f t="shared" si="20"/>
        <v>65.430000000000007</v>
      </c>
    </row>
    <row r="1252" spans="1:5" x14ac:dyDescent="0.25">
      <c r="A1252" s="31">
        <v>9</v>
      </c>
      <c r="B1252" s="74">
        <v>65.42</v>
      </c>
      <c r="C1252" s="31" t="s">
        <v>19806</v>
      </c>
      <c r="D1252" s="31" t="s">
        <v>22</v>
      </c>
      <c r="E1252" s="32">
        <f t="shared" si="20"/>
        <v>588.78</v>
      </c>
    </row>
    <row r="1253" spans="1:5" x14ac:dyDescent="0.25">
      <c r="A1253" s="31">
        <v>39</v>
      </c>
      <c r="B1253" s="74">
        <v>65.42</v>
      </c>
      <c r="C1253" s="31" t="s">
        <v>19807</v>
      </c>
      <c r="D1253" s="31" t="s">
        <v>21</v>
      </c>
      <c r="E1253" s="32">
        <f t="shared" si="20"/>
        <v>2551.38</v>
      </c>
    </row>
    <row r="1254" spans="1:5" x14ac:dyDescent="0.25">
      <c r="A1254" s="31">
        <v>13</v>
      </c>
      <c r="B1254" s="74">
        <v>65.42</v>
      </c>
      <c r="C1254" s="31" t="s">
        <v>19808</v>
      </c>
      <c r="D1254" s="31" t="s">
        <v>17</v>
      </c>
      <c r="E1254" s="32">
        <f t="shared" si="20"/>
        <v>850.46</v>
      </c>
    </row>
    <row r="1255" spans="1:5" x14ac:dyDescent="0.25">
      <c r="A1255" s="31">
        <v>3</v>
      </c>
      <c r="B1255" s="74">
        <v>65.42</v>
      </c>
      <c r="C1255" s="31" t="s">
        <v>19809</v>
      </c>
      <c r="D1255" s="31" t="s">
        <v>21</v>
      </c>
      <c r="E1255" s="32">
        <f t="shared" si="20"/>
        <v>196.26</v>
      </c>
    </row>
    <row r="1256" spans="1:5" x14ac:dyDescent="0.25">
      <c r="A1256" s="31">
        <v>2</v>
      </c>
      <c r="B1256" s="74">
        <v>65.42</v>
      </c>
      <c r="C1256" s="31" t="s">
        <v>19810</v>
      </c>
      <c r="D1256" s="31" t="s">
        <v>17</v>
      </c>
      <c r="E1256" s="32">
        <f t="shared" si="20"/>
        <v>130.84</v>
      </c>
    </row>
    <row r="1257" spans="1:5" x14ac:dyDescent="0.25">
      <c r="A1257" s="31">
        <v>12</v>
      </c>
      <c r="B1257" s="74">
        <v>65.42</v>
      </c>
      <c r="C1257" s="31" t="s">
        <v>19811</v>
      </c>
      <c r="D1257" s="31" t="s">
        <v>17</v>
      </c>
      <c r="E1257" s="32">
        <f t="shared" si="20"/>
        <v>785.04</v>
      </c>
    </row>
    <row r="1258" spans="1:5" x14ac:dyDescent="0.25">
      <c r="A1258" s="31">
        <v>2</v>
      </c>
      <c r="B1258" s="74">
        <v>65.42</v>
      </c>
      <c r="C1258" s="31" t="s">
        <v>19812</v>
      </c>
      <c r="D1258" s="31" t="s">
        <v>23</v>
      </c>
      <c r="E1258" s="32">
        <f t="shared" si="20"/>
        <v>130.84</v>
      </c>
    </row>
    <row r="1259" spans="1:5" x14ac:dyDescent="0.25">
      <c r="A1259" s="31">
        <v>14</v>
      </c>
      <c r="B1259" s="74">
        <v>65.42</v>
      </c>
      <c r="C1259" s="31" t="s">
        <v>19813</v>
      </c>
      <c r="D1259" s="31" t="s">
        <v>23</v>
      </c>
      <c r="E1259" s="32">
        <f t="shared" si="20"/>
        <v>915.88</v>
      </c>
    </row>
    <row r="1260" spans="1:5" x14ac:dyDescent="0.25">
      <c r="A1260" s="31">
        <v>24</v>
      </c>
      <c r="B1260" s="74">
        <v>65.42</v>
      </c>
      <c r="C1260" s="31" t="s">
        <v>19814</v>
      </c>
      <c r="D1260" s="31" t="s">
        <v>21</v>
      </c>
      <c r="E1260" s="32">
        <f t="shared" si="20"/>
        <v>1570.08</v>
      </c>
    </row>
    <row r="1261" spans="1:5" x14ac:dyDescent="0.25">
      <c r="A1261" s="31">
        <v>15</v>
      </c>
      <c r="B1261" s="74">
        <v>65.42</v>
      </c>
      <c r="C1261" s="31" t="s">
        <v>19815</v>
      </c>
      <c r="D1261" s="31" t="s">
        <v>21</v>
      </c>
      <c r="E1261" s="32">
        <f t="shared" si="20"/>
        <v>981.30000000000007</v>
      </c>
    </row>
    <row r="1262" spans="1:5" x14ac:dyDescent="0.25">
      <c r="A1262" s="31">
        <v>26</v>
      </c>
      <c r="B1262" s="74">
        <v>65.42</v>
      </c>
      <c r="C1262" s="31" t="s">
        <v>19816</v>
      </c>
      <c r="D1262" s="31" t="s">
        <v>17</v>
      </c>
      <c r="E1262" s="32">
        <f t="shared" si="20"/>
        <v>1700.92</v>
      </c>
    </row>
    <row r="1263" spans="1:5" x14ac:dyDescent="0.25">
      <c r="A1263" s="31">
        <v>8</v>
      </c>
      <c r="B1263" s="74">
        <v>65.42</v>
      </c>
      <c r="C1263" s="31" t="s">
        <v>19817</v>
      </c>
      <c r="D1263" s="31" t="s">
        <v>17</v>
      </c>
      <c r="E1263" s="32">
        <f t="shared" si="20"/>
        <v>523.36</v>
      </c>
    </row>
    <row r="1264" spans="1:5" x14ac:dyDescent="0.25">
      <c r="A1264" s="31">
        <v>16</v>
      </c>
      <c r="B1264" s="74">
        <v>65.42</v>
      </c>
      <c r="C1264" s="31" t="s">
        <v>19818</v>
      </c>
      <c r="D1264" s="31" t="s">
        <v>21</v>
      </c>
      <c r="E1264" s="32">
        <f t="shared" si="20"/>
        <v>1046.72</v>
      </c>
    </row>
    <row r="1265" spans="1:5" x14ac:dyDescent="0.25">
      <c r="A1265" s="31">
        <v>13</v>
      </c>
      <c r="B1265" s="74">
        <v>65.42</v>
      </c>
      <c r="C1265" s="31" t="s">
        <v>19819</v>
      </c>
      <c r="D1265" s="31" t="s">
        <v>23</v>
      </c>
      <c r="E1265" s="32">
        <f t="shared" si="20"/>
        <v>850.46</v>
      </c>
    </row>
    <row r="1266" spans="1:5" x14ac:dyDescent="0.25">
      <c r="A1266" s="31">
        <v>1</v>
      </c>
      <c r="B1266" s="74">
        <v>65.42</v>
      </c>
      <c r="C1266" s="31" t="s">
        <v>19820</v>
      </c>
      <c r="D1266" s="31" t="s">
        <v>23</v>
      </c>
      <c r="E1266" s="32">
        <f t="shared" si="20"/>
        <v>65.42</v>
      </c>
    </row>
    <row r="1267" spans="1:5" x14ac:dyDescent="0.25">
      <c r="A1267" s="31">
        <v>7</v>
      </c>
      <c r="B1267" s="74">
        <v>65.42</v>
      </c>
      <c r="C1267" s="31" t="s">
        <v>19821</v>
      </c>
      <c r="D1267" s="31" t="s">
        <v>23</v>
      </c>
      <c r="E1267" s="32">
        <f t="shared" si="20"/>
        <v>457.94</v>
      </c>
    </row>
    <row r="1268" spans="1:5" x14ac:dyDescent="0.25">
      <c r="A1268" s="31">
        <v>13</v>
      </c>
      <c r="B1268" s="74">
        <v>65.41</v>
      </c>
      <c r="C1268" s="31" t="s">
        <v>19822</v>
      </c>
      <c r="D1268" s="31" t="s">
        <v>17</v>
      </c>
      <c r="E1268" s="32">
        <f t="shared" si="20"/>
        <v>850.32999999999993</v>
      </c>
    </row>
    <row r="1269" spans="1:5" x14ac:dyDescent="0.25">
      <c r="A1269" s="31">
        <v>41</v>
      </c>
      <c r="B1269" s="74">
        <v>65.41</v>
      </c>
      <c r="C1269" s="31" t="s">
        <v>19823</v>
      </c>
      <c r="D1269" s="31" t="s">
        <v>21</v>
      </c>
      <c r="E1269" s="32">
        <f t="shared" si="20"/>
        <v>2681.81</v>
      </c>
    </row>
    <row r="1270" spans="1:5" x14ac:dyDescent="0.25">
      <c r="A1270" s="31">
        <v>13</v>
      </c>
      <c r="B1270" s="74">
        <v>65.41</v>
      </c>
      <c r="C1270" s="31" t="s">
        <v>19824</v>
      </c>
      <c r="D1270" s="31" t="s">
        <v>23</v>
      </c>
      <c r="E1270" s="32">
        <f t="shared" si="20"/>
        <v>850.32999999999993</v>
      </c>
    </row>
    <row r="1271" spans="1:5" x14ac:dyDescent="0.25">
      <c r="A1271" s="31">
        <v>15</v>
      </c>
      <c r="B1271" s="74">
        <v>65.41</v>
      </c>
      <c r="C1271" s="31" t="s">
        <v>19825</v>
      </c>
      <c r="D1271" s="31" t="s">
        <v>17</v>
      </c>
      <c r="E1271" s="32">
        <f t="shared" si="20"/>
        <v>981.15</v>
      </c>
    </row>
    <row r="1272" spans="1:5" x14ac:dyDescent="0.25">
      <c r="A1272" s="31">
        <v>26</v>
      </c>
      <c r="B1272" s="74">
        <v>65.41</v>
      </c>
      <c r="C1272" s="31" t="s">
        <v>16957</v>
      </c>
      <c r="D1272" s="31" t="s">
        <v>21</v>
      </c>
      <c r="E1272" s="32">
        <f t="shared" si="20"/>
        <v>1700.6599999999999</v>
      </c>
    </row>
    <row r="1273" spans="1:5" x14ac:dyDescent="0.25">
      <c r="A1273" s="31">
        <v>13</v>
      </c>
      <c r="B1273" s="74">
        <v>65.400000000000006</v>
      </c>
      <c r="C1273" s="31" t="s">
        <v>19826</v>
      </c>
      <c r="D1273" s="31" t="s">
        <v>22</v>
      </c>
      <c r="E1273" s="32">
        <f t="shared" si="20"/>
        <v>850.2</v>
      </c>
    </row>
    <row r="1274" spans="1:5" x14ac:dyDescent="0.25">
      <c r="A1274" s="31">
        <v>26</v>
      </c>
      <c r="B1274" s="74">
        <v>65.400000000000006</v>
      </c>
      <c r="C1274" s="31" t="s">
        <v>19827</v>
      </c>
      <c r="D1274" s="31" t="s">
        <v>17</v>
      </c>
      <c r="E1274" s="32">
        <f t="shared" si="20"/>
        <v>1700.4</v>
      </c>
    </row>
    <row r="1275" spans="1:5" x14ac:dyDescent="0.25">
      <c r="A1275" s="31">
        <v>12</v>
      </c>
      <c r="B1275" s="74">
        <v>65.400000000000006</v>
      </c>
      <c r="C1275" s="31" t="s">
        <v>19828</v>
      </c>
      <c r="D1275" s="31" t="s">
        <v>17</v>
      </c>
      <c r="E1275" s="32">
        <f t="shared" si="20"/>
        <v>784.80000000000007</v>
      </c>
    </row>
    <row r="1276" spans="1:5" x14ac:dyDescent="0.25">
      <c r="A1276" s="31">
        <v>15</v>
      </c>
      <c r="B1276" s="74">
        <v>65.400000000000006</v>
      </c>
      <c r="C1276" s="31" t="s">
        <v>19829</v>
      </c>
      <c r="D1276" s="31" t="s">
        <v>21</v>
      </c>
      <c r="E1276" s="32">
        <f t="shared" si="20"/>
        <v>981.00000000000011</v>
      </c>
    </row>
    <row r="1277" spans="1:5" x14ac:dyDescent="0.25">
      <c r="A1277" s="31">
        <v>18</v>
      </c>
      <c r="B1277" s="74">
        <v>65.400000000000006</v>
      </c>
      <c r="C1277" s="31" t="s">
        <v>19830</v>
      </c>
      <c r="D1277" s="31" t="s">
        <v>23</v>
      </c>
      <c r="E1277" s="32">
        <f t="shared" si="20"/>
        <v>1177.2</v>
      </c>
    </row>
    <row r="1278" spans="1:5" x14ac:dyDescent="0.25">
      <c r="A1278" s="31">
        <v>9</v>
      </c>
      <c r="B1278" s="74">
        <v>65.400000000000006</v>
      </c>
      <c r="C1278" s="31" t="s">
        <v>19831</v>
      </c>
      <c r="D1278" s="31" t="s">
        <v>21</v>
      </c>
      <c r="E1278" s="32">
        <f t="shared" si="20"/>
        <v>588.6</v>
      </c>
    </row>
    <row r="1279" spans="1:5" x14ac:dyDescent="0.25">
      <c r="A1279" s="31">
        <v>27</v>
      </c>
      <c r="B1279" s="74">
        <v>65.400000000000006</v>
      </c>
      <c r="C1279" s="31" t="s">
        <v>19832</v>
      </c>
      <c r="D1279" s="31" t="s">
        <v>21</v>
      </c>
      <c r="E1279" s="32">
        <f t="shared" si="20"/>
        <v>1765.8000000000002</v>
      </c>
    </row>
    <row r="1280" spans="1:5" x14ac:dyDescent="0.25">
      <c r="A1280" s="31">
        <v>13</v>
      </c>
      <c r="B1280" s="74">
        <v>65.400000000000006</v>
      </c>
      <c r="C1280" s="31" t="s">
        <v>19833</v>
      </c>
      <c r="D1280" s="31" t="s">
        <v>17</v>
      </c>
      <c r="E1280" s="32">
        <f t="shared" si="20"/>
        <v>850.2</v>
      </c>
    </row>
    <row r="1281" spans="1:5" x14ac:dyDescent="0.25">
      <c r="A1281" s="31">
        <v>23</v>
      </c>
      <c r="B1281" s="74">
        <v>65.400000000000006</v>
      </c>
      <c r="C1281" s="31" t="s">
        <v>19834</v>
      </c>
      <c r="D1281" s="31" t="s">
        <v>22</v>
      </c>
      <c r="E1281" s="32">
        <f t="shared" si="20"/>
        <v>1504.2</v>
      </c>
    </row>
    <row r="1282" spans="1:5" x14ac:dyDescent="0.25">
      <c r="A1282" s="31">
        <v>3</v>
      </c>
      <c r="B1282" s="74">
        <v>65.400000000000006</v>
      </c>
      <c r="C1282" s="31" t="s">
        <v>19835</v>
      </c>
      <c r="D1282" s="31" t="s">
        <v>22</v>
      </c>
      <c r="E1282" s="32">
        <f t="shared" ref="E1282:E1345" si="21">+A1282*B1282</f>
        <v>196.20000000000002</v>
      </c>
    </row>
    <row r="1283" spans="1:5" x14ac:dyDescent="0.25">
      <c r="A1283" s="31">
        <v>15</v>
      </c>
      <c r="B1283" s="74">
        <v>65.400000000000006</v>
      </c>
      <c r="C1283" s="31" t="s">
        <v>19836</v>
      </c>
      <c r="D1283" s="31" t="s">
        <v>21</v>
      </c>
      <c r="E1283" s="32">
        <f t="shared" si="21"/>
        <v>981.00000000000011</v>
      </c>
    </row>
    <row r="1284" spans="1:5" x14ac:dyDescent="0.25">
      <c r="A1284" s="31">
        <v>18</v>
      </c>
      <c r="B1284" s="74">
        <v>65.400000000000006</v>
      </c>
      <c r="C1284" s="31" t="s">
        <v>19837</v>
      </c>
      <c r="D1284" s="31" t="s">
        <v>21</v>
      </c>
      <c r="E1284" s="32">
        <f t="shared" si="21"/>
        <v>1177.2</v>
      </c>
    </row>
    <row r="1285" spans="1:5" x14ac:dyDescent="0.25">
      <c r="A1285" s="31">
        <v>18</v>
      </c>
      <c r="B1285" s="74">
        <v>65.400000000000006</v>
      </c>
      <c r="C1285" s="31" t="s">
        <v>19838</v>
      </c>
      <c r="D1285" s="31" t="s">
        <v>23</v>
      </c>
      <c r="E1285" s="32">
        <f t="shared" si="21"/>
        <v>1177.2</v>
      </c>
    </row>
    <row r="1286" spans="1:5" x14ac:dyDescent="0.25">
      <c r="A1286" s="31">
        <v>26</v>
      </c>
      <c r="B1286" s="74">
        <v>65.39</v>
      </c>
      <c r="C1286" s="31" t="s">
        <v>19839</v>
      </c>
      <c r="D1286" s="31" t="s">
        <v>21</v>
      </c>
      <c r="E1286" s="32">
        <f t="shared" si="21"/>
        <v>1700.14</v>
      </c>
    </row>
    <row r="1287" spans="1:5" x14ac:dyDescent="0.25">
      <c r="A1287" s="31">
        <v>15</v>
      </c>
      <c r="B1287" s="74">
        <v>65.39</v>
      </c>
      <c r="C1287" s="31" t="s">
        <v>19840</v>
      </c>
      <c r="D1287" s="31" t="s">
        <v>17</v>
      </c>
      <c r="E1287" s="32">
        <f t="shared" si="21"/>
        <v>980.85</v>
      </c>
    </row>
    <row r="1288" spans="1:5" x14ac:dyDescent="0.25">
      <c r="A1288" s="31">
        <v>13</v>
      </c>
      <c r="B1288" s="74">
        <v>65.39</v>
      </c>
      <c r="C1288" s="31" t="s">
        <v>19841</v>
      </c>
      <c r="D1288" s="31" t="s">
        <v>23</v>
      </c>
      <c r="E1288" s="32">
        <f t="shared" si="21"/>
        <v>850.07</v>
      </c>
    </row>
    <row r="1289" spans="1:5" x14ac:dyDescent="0.25">
      <c r="A1289" s="31">
        <v>13</v>
      </c>
      <c r="B1289" s="74">
        <v>65.400000000000006</v>
      </c>
      <c r="C1289" s="31" t="s">
        <v>19842</v>
      </c>
      <c r="D1289" s="31" t="s">
        <v>22</v>
      </c>
      <c r="E1289" s="32">
        <f t="shared" si="21"/>
        <v>850.2</v>
      </c>
    </row>
    <row r="1290" spans="1:5" x14ac:dyDescent="0.25">
      <c r="A1290" s="31">
        <v>9</v>
      </c>
      <c r="B1290" s="74">
        <v>65.400000000000006</v>
      </c>
      <c r="C1290" s="31" t="s">
        <v>19843</v>
      </c>
      <c r="D1290" s="31" t="s">
        <v>17</v>
      </c>
      <c r="E1290" s="32">
        <f t="shared" si="21"/>
        <v>588.6</v>
      </c>
    </row>
    <row r="1291" spans="1:5" x14ac:dyDescent="0.25">
      <c r="A1291" s="31">
        <v>30</v>
      </c>
      <c r="B1291" s="74">
        <v>65.400000000000006</v>
      </c>
      <c r="C1291" s="31" t="s">
        <v>19844</v>
      </c>
      <c r="D1291" s="31" t="s">
        <v>17</v>
      </c>
      <c r="E1291" s="32">
        <f t="shared" si="21"/>
        <v>1962.0000000000002</v>
      </c>
    </row>
    <row r="1292" spans="1:5" x14ac:dyDescent="0.25">
      <c r="A1292" s="31">
        <v>2</v>
      </c>
      <c r="B1292" s="74">
        <v>65.400000000000006</v>
      </c>
      <c r="C1292" s="31" t="s">
        <v>19845</v>
      </c>
      <c r="D1292" s="31" t="s">
        <v>23</v>
      </c>
      <c r="E1292" s="32">
        <f t="shared" si="21"/>
        <v>130.80000000000001</v>
      </c>
    </row>
    <row r="1293" spans="1:5" x14ac:dyDescent="0.25">
      <c r="A1293" s="31">
        <v>26</v>
      </c>
      <c r="B1293" s="74">
        <v>65.41</v>
      </c>
      <c r="C1293" s="31" t="s">
        <v>19846</v>
      </c>
      <c r="D1293" s="31" t="s">
        <v>21</v>
      </c>
      <c r="E1293" s="32">
        <f t="shared" si="21"/>
        <v>1700.6599999999999</v>
      </c>
    </row>
    <row r="1294" spans="1:5" x14ac:dyDescent="0.25">
      <c r="A1294" s="31">
        <v>26</v>
      </c>
      <c r="B1294" s="74">
        <v>65.41</v>
      </c>
      <c r="C1294" s="31" t="s">
        <v>19847</v>
      </c>
      <c r="D1294" s="31" t="s">
        <v>17</v>
      </c>
      <c r="E1294" s="32">
        <f t="shared" si="21"/>
        <v>1700.6599999999999</v>
      </c>
    </row>
    <row r="1295" spans="1:5" x14ac:dyDescent="0.25">
      <c r="A1295" s="31">
        <v>14</v>
      </c>
      <c r="B1295" s="74">
        <v>65.41</v>
      </c>
      <c r="C1295" s="31" t="s">
        <v>19848</v>
      </c>
      <c r="D1295" s="31" t="s">
        <v>21</v>
      </c>
      <c r="E1295" s="32">
        <f t="shared" si="21"/>
        <v>915.74</v>
      </c>
    </row>
    <row r="1296" spans="1:5" x14ac:dyDescent="0.25">
      <c r="A1296" s="31">
        <v>6</v>
      </c>
      <c r="B1296" s="74">
        <v>65.41</v>
      </c>
      <c r="C1296" s="31" t="s">
        <v>19849</v>
      </c>
      <c r="D1296" s="31" t="s">
        <v>17</v>
      </c>
      <c r="E1296" s="32">
        <f t="shared" si="21"/>
        <v>392.46</v>
      </c>
    </row>
    <row r="1297" spans="1:5" x14ac:dyDescent="0.25">
      <c r="A1297" s="31">
        <v>2</v>
      </c>
      <c r="B1297" s="74">
        <v>65.41</v>
      </c>
      <c r="C1297" s="31" t="s">
        <v>19850</v>
      </c>
      <c r="D1297" s="31" t="s">
        <v>23</v>
      </c>
      <c r="E1297" s="32">
        <f t="shared" si="21"/>
        <v>130.82</v>
      </c>
    </row>
    <row r="1298" spans="1:5" x14ac:dyDescent="0.25">
      <c r="A1298" s="31">
        <v>26</v>
      </c>
      <c r="B1298" s="74">
        <v>65.41</v>
      </c>
      <c r="C1298" s="31" t="s">
        <v>19851</v>
      </c>
      <c r="D1298" s="31" t="s">
        <v>21</v>
      </c>
      <c r="E1298" s="32">
        <f t="shared" si="21"/>
        <v>1700.6599999999999</v>
      </c>
    </row>
    <row r="1299" spans="1:5" x14ac:dyDescent="0.25">
      <c r="A1299" s="31">
        <v>6</v>
      </c>
      <c r="B1299" s="74">
        <v>65.41</v>
      </c>
      <c r="C1299" s="31" t="s">
        <v>19852</v>
      </c>
      <c r="D1299" s="31" t="s">
        <v>23</v>
      </c>
      <c r="E1299" s="32">
        <f t="shared" si="21"/>
        <v>392.46</v>
      </c>
    </row>
    <row r="1300" spans="1:5" x14ac:dyDescent="0.25">
      <c r="A1300" s="31">
        <v>27</v>
      </c>
      <c r="B1300" s="74">
        <v>65.42</v>
      </c>
      <c r="C1300" s="31" t="s">
        <v>19853</v>
      </c>
      <c r="D1300" s="31" t="s">
        <v>21</v>
      </c>
      <c r="E1300" s="32">
        <f t="shared" si="21"/>
        <v>1766.3400000000001</v>
      </c>
    </row>
    <row r="1301" spans="1:5" x14ac:dyDescent="0.25">
      <c r="A1301" s="31">
        <v>12</v>
      </c>
      <c r="B1301" s="74">
        <v>65.42</v>
      </c>
      <c r="C1301" s="31" t="s">
        <v>19854</v>
      </c>
      <c r="D1301" s="31" t="s">
        <v>23</v>
      </c>
      <c r="E1301" s="32">
        <f t="shared" si="21"/>
        <v>785.04</v>
      </c>
    </row>
    <row r="1302" spans="1:5" x14ac:dyDescent="0.25">
      <c r="A1302" s="31">
        <v>1</v>
      </c>
      <c r="B1302" s="74">
        <v>65.42</v>
      </c>
      <c r="C1302" s="31" t="s">
        <v>19855</v>
      </c>
      <c r="D1302" s="31" t="s">
        <v>17</v>
      </c>
      <c r="E1302" s="32">
        <f t="shared" si="21"/>
        <v>65.42</v>
      </c>
    </row>
    <row r="1303" spans="1:5" x14ac:dyDescent="0.25">
      <c r="A1303" s="31">
        <v>24</v>
      </c>
      <c r="B1303" s="74">
        <v>65.42</v>
      </c>
      <c r="C1303" s="31" t="s">
        <v>19856</v>
      </c>
      <c r="D1303" s="31" t="s">
        <v>23</v>
      </c>
      <c r="E1303" s="32">
        <f t="shared" si="21"/>
        <v>1570.08</v>
      </c>
    </row>
    <row r="1304" spans="1:5" x14ac:dyDescent="0.25">
      <c r="A1304" s="31">
        <v>2</v>
      </c>
      <c r="B1304" s="74">
        <v>65.42</v>
      </c>
      <c r="C1304" s="31" t="s">
        <v>19857</v>
      </c>
      <c r="D1304" s="31" t="s">
        <v>21</v>
      </c>
      <c r="E1304" s="32">
        <f t="shared" si="21"/>
        <v>130.84</v>
      </c>
    </row>
    <row r="1305" spans="1:5" x14ac:dyDescent="0.25">
      <c r="A1305" s="31">
        <v>13</v>
      </c>
      <c r="B1305" s="74">
        <v>65.42</v>
      </c>
      <c r="C1305" s="31" t="s">
        <v>19858</v>
      </c>
      <c r="D1305" s="31" t="s">
        <v>17</v>
      </c>
      <c r="E1305" s="32">
        <f t="shared" si="21"/>
        <v>850.46</v>
      </c>
    </row>
    <row r="1306" spans="1:5" x14ac:dyDescent="0.25">
      <c r="A1306" s="31">
        <v>27</v>
      </c>
      <c r="B1306" s="74">
        <v>65.42</v>
      </c>
      <c r="C1306" s="31" t="s">
        <v>19859</v>
      </c>
      <c r="D1306" s="31" t="s">
        <v>21</v>
      </c>
      <c r="E1306" s="32">
        <f t="shared" si="21"/>
        <v>1766.3400000000001</v>
      </c>
    </row>
    <row r="1307" spans="1:5" x14ac:dyDescent="0.25">
      <c r="A1307" s="31">
        <v>41</v>
      </c>
      <c r="B1307" s="74">
        <v>65.45</v>
      </c>
      <c r="C1307" s="31" t="s">
        <v>19860</v>
      </c>
      <c r="D1307" s="31" t="s">
        <v>21</v>
      </c>
      <c r="E1307" s="32">
        <f t="shared" si="21"/>
        <v>2683.4500000000003</v>
      </c>
    </row>
    <row r="1308" spans="1:5" x14ac:dyDescent="0.25">
      <c r="A1308" s="31">
        <v>13</v>
      </c>
      <c r="B1308" s="74">
        <v>65.45</v>
      </c>
      <c r="C1308" s="31" t="s">
        <v>19861</v>
      </c>
      <c r="D1308" s="31" t="s">
        <v>22</v>
      </c>
      <c r="E1308" s="32">
        <f t="shared" si="21"/>
        <v>850.85</v>
      </c>
    </row>
    <row r="1309" spans="1:5" x14ac:dyDescent="0.25">
      <c r="A1309" s="31">
        <v>21</v>
      </c>
      <c r="B1309" s="74">
        <v>65.45</v>
      </c>
      <c r="C1309" s="31" t="s">
        <v>19862</v>
      </c>
      <c r="D1309" s="31" t="s">
        <v>21</v>
      </c>
      <c r="E1309" s="32">
        <f t="shared" si="21"/>
        <v>1374.45</v>
      </c>
    </row>
    <row r="1310" spans="1:5" x14ac:dyDescent="0.25">
      <c r="A1310" s="31">
        <v>20</v>
      </c>
      <c r="B1310" s="74">
        <v>65.45</v>
      </c>
      <c r="C1310" s="31" t="s">
        <v>19863</v>
      </c>
      <c r="D1310" s="31" t="s">
        <v>17</v>
      </c>
      <c r="E1310" s="32">
        <f t="shared" si="21"/>
        <v>1309</v>
      </c>
    </row>
    <row r="1311" spans="1:5" x14ac:dyDescent="0.25">
      <c r="A1311" s="31">
        <v>8</v>
      </c>
      <c r="B1311" s="74">
        <v>65.45</v>
      </c>
      <c r="C1311" s="31" t="s">
        <v>19864</v>
      </c>
      <c r="D1311" s="31" t="s">
        <v>17</v>
      </c>
      <c r="E1311" s="32">
        <f t="shared" si="21"/>
        <v>523.6</v>
      </c>
    </row>
    <row r="1312" spans="1:5" x14ac:dyDescent="0.25">
      <c r="A1312" s="31">
        <v>26</v>
      </c>
      <c r="B1312" s="74">
        <v>65.45</v>
      </c>
      <c r="C1312" s="31" t="s">
        <v>19865</v>
      </c>
      <c r="D1312" s="31" t="s">
        <v>21</v>
      </c>
      <c r="E1312" s="32">
        <f t="shared" si="21"/>
        <v>1701.7</v>
      </c>
    </row>
    <row r="1313" spans="1:5" x14ac:dyDescent="0.25">
      <c r="A1313" s="31">
        <v>10</v>
      </c>
      <c r="B1313" s="74">
        <v>65.44</v>
      </c>
      <c r="C1313" s="31" t="s">
        <v>19866</v>
      </c>
      <c r="D1313" s="31" t="s">
        <v>17</v>
      </c>
      <c r="E1313" s="32">
        <f t="shared" si="21"/>
        <v>654.4</v>
      </c>
    </row>
    <row r="1314" spans="1:5" x14ac:dyDescent="0.25">
      <c r="A1314" s="31">
        <v>14</v>
      </c>
      <c r="B1314" s="74">
        <v>65.44</v>
      </c>
      <c r="C1314" s="31" t="s">
        <v>19867</v>
      </c>
      <c r="D1314" s="31" t="s">
        <v>21</v>
      </c>
      <c r="E1314" s="32">
        <f t="shared" si="21"/>
        <v>916.16</v>
      </c>
    </row>
    <row r="1315" spans="1:5" x14ac:dyDescent="0.25">
      <c r="A1315" s="31">
        <v>14</v>
      </c>
      <c r="B1315" s="74">
        <v>65.44</v>
      </c>
      <c r="C1315" s="31" t="s">
        <v>19868</v>
      </c>
      <c r="D1315" s="31" t="s">
        <v>17</v>
      </c>
      <c r="E1315" s="32">
        <f t="shared" si="21"/>
        <v>916.16</v>
      </c>
    </row>
    <row r="1316" spans="1:5" x14ac:dyDescent="0.25">
      <c r="A1316" s="31">
        <v>13</v>
      </c>
      <c r="B1316" s="74">
        <v>65.44</v>
      </c>
      <c r="C1316" s="31" t="s">
        <v>19869</v>
      </c>
      <c r="D1316" s="31" t="s">
        <v>23</v>
      </c>
      <c r="E1316" s="32">
        <f t="shared" si="21"/>
        <v>850.72</v>
      </c>
    </row>
    <row r="1317" spans="1:5" x14ac:dyDescent="0.25">
      <c r="A1317" s="31">
        <v>3</v>
      </c>
      <c r="B1317" s="74">
        <v>65.44</v>
      </c>
      <c r="C1317" s="31" t="s">
        <v>19870</v>
      </c>
      <c r="D1317" s="31" t="s">
        <v>23</v>
      </c>
      <c r="E1317" s="32">
        <f t="shared" si="21"/>
        <v>196.32</v>
      </c>
    </row>
    <row r="1318" spans="1:5" x14ac:dyDescent="0.25">
      <c r="A1318" s="31">
        <v>6</v>
      </c>
      <c r="B1318" s="74">
        <v>65.44</v>
      </c>
      <c r="C1318" s="31" t="s">
        <v>19871</v>
      </c>
      <c r="D1318" s="31" t="s">
        <v>22</v>
      </c>
      <c r="E1318" s="32">
        <f t="shared" si="21"/>
        <v>392.64</v>
      </c>
    </row>
    <row r="1319" spans="1:5" x14ac:dyDescent="0.25">
      <c r="A1319" s="31">
        <v>6</v>
      </c>
      <c r="B1319" s="74">
        <v>65.44</v>
      </c>
      <c r="C1319" s="31" t="s">
        <v>19872</v>
      </c>
      <c r="D1319" s="31" t="s">
        <v>21</v>
      </c>
      <c r="E1319" s="32">
        <f t="shared" si="21"/>
        <v>392.64</v>
      </c>
    </row>
    <row r="1320" spans="1:5" x14ac:dyDescent="0.25">
      <c r="A1320" s="31">
        <v>12</v>
      </c>
      <c r="B1320" s="74">
        <v>65.44</v>
      </c>
      <c r="C1320" s="31" t="s">
        <v>19873</v>
      </c>
      <c r="D1320" s="31" t="s">
        <v>17</v>
      </c>
      <c r="E1320" s="32">
        <f t="shared" si="21"/>
        <v>785.28</v>
      </c>
    </row>
    <row r="1321" spans="1:5" x14ac:dyDescent="0.25">
      <c r="A1321" s="31">
        <v>13</v>
      </c>
      <c r="B1321" s="74">
        <v>65.459999999999994</v>
      </c>
      <c r="C1321" s="31" t="s">
        <v>19874</v>
      </c>
      <c r="D1321" s="31" t="s">
        <v>21</v>
      </c>
      <c r="E1321" s="32">
        <f t="shared" si="21"/>
        <v>850.9799999999999</v>
      </c>
    </row>
    <row r="1322" spans="1:5" x14ac:dyDescent="0.25">
      <c r="A1322" s="31">
        <v>15</v>
      </c>
      <c r="B1322" s="74">
        <v>65.459999999999994</v>
      </c>
      <c r="C1322" s="31" t="s">
        <v>19875</v>
      </c>
      <c r="D1322" s="31" t="s">
        <v>17</v>
      </c>
      <c r="E1322" s="32">
        <f t="shared" si="21"/>
        <v>981.89999999999986</v>
      </c>
    </row>
    <row r="1323" spans="1:5" x14ac:dyDescent="0.25">
      <c r="A1323" s="31">
        <v>26</v>
      </c>
      <c r="B1323" s="74">
        <v>65.459999999999994</v>
      </c>
      <c r="C1323" s="31" t="s">
        <v>19876</v>
      </c>
      <c r="D1323" s="31" t="s">
        <v>23</v>
      </c>
      <c r="E1323" s="32">
        <f t="shared" si="21"/>
        <v>1701.9599999999998</v>
      </c>
    </row>
    <row r="1324" spans="1:5" x14ac:dyDescent="0.25">
      <c r="A1324" s="31">
        <v>25</v>
      </c>
      <c r="B1324" s="74">
        <v>65.47</v>
      </c>
      <c r="C1324" s="31" t="s">
        <v>19877</v>
      </c>
      <c r="D1324" s="31" t="s">
        <v>17</v>
      </c>
      <c r="E1324" s="32">
        <f t="shared" si="21"/>
        <v>1636.75</v>
      </c>
    </row>
    <row r="1325" spans="1:5" x14ac:dyDescent="0.25">
      <c r="A1325" s="31">
        <v>28</v>
      </c>
      <c r="B1325" s="74">
        <v>65.47</v>
      </c>
      <c r="C1325" s="31" t="s">
        <v>19878</v>
      </c>
      <c r="D1325" s="31" t="s">
        <v>21</v>
      </c>
      <c r="E1325" s="32">
        <f t="shared" si="21"/>
        <v>1833.1599999999999</v>
      </c>
    </row>
    <row r="1326" spans="1:5" x14ac:dyDescent="0.25">
      <c r="A1326" s="31">
        <v>1</v>
      </c>
      <c r="B1326" s="74">
        <v>65.47</v>
      </c>
      <c r="C1326" s="31" t="s">
        <v>19879</v>
      </c>
      <c r="D1326" s="31" t="s">
        <v>17</v>
      </c>
      <c r="E1326" s="32">
        <f t="shared" si="21"/>
        <v>65.47</v>
      </c>
    </row>
    <row r="1327" spans="1:5" x14ac:dyDescent="0.25">
      <c r="A1327" s="31">
        <v>19</v>
      </c>
      <c r="B1327" s="74">
        <v>65.47</v>
      </c>
      <c r="C1327" s="31" t="s">
        <v>19880</v>
      </c>
      <c r="D1327" s="31" t="s">
        <v>21</v>
      </c>
      <c r="E1327" s="32">
        <f t="shared" si="21"/>
        <v>1243.93</v>
      </c>
    </row>
    <row r="1328" spans="1:5" x14ac:dyDescent="0.25">
      <c r="A1328" s="31">
        <v>18</v>
      </c>
      <c r="B1328" s="74">
        <v>65.47</v>
      </c>
      <c r="C1328" s="31" t="s">
        <v>19881</v>
      </c>
      <c r="D1328" s="31" t="s">
        <v>17</v>
      </c>
      <c r="E1328" s="32">
        <f t="shared" si="21"/>
        <v>1178.46</v>
      </c>
    </row>
    <row r="1329" spans="1:5" x14ac:dyDescent="0.25">
      <c r="A1329" s="31">
        <v>18</v>
      </c>
      <c r="B1329" s="74">
        <v>65.47</v>
      </c>
      <c r="C1329" s="31" t="s">
        <v>19882</v>
      </c>
      <c r="D1329" s="31" t="s">
        <v>23</v>
      </c>
      <c r="E1329" s="32">
        <f t="shared" si="21"/>
        <v>1178.46</v>
      </c>
    </row>
    <row r="1330" spans="1:5" x14ac:dyDescent="0.25">
      <c r="A1330" s="31">
        <v>9</v>
      </c>
      <c r="B1330" s="74">
        <v>65.47</v>
      </c>
      <c r="C1330" s="31" t="s">
        <v>19883</v>
      </c>
      <c r="D1330" s="31" t="s">
        <v>23</v>
      </c>
      <c r="E1330" s="32">
        <f t="shared" si="21"/>
        <v>589.23</v>
      </c>
    </row>
    <row r="1331" spans="1:5" x14ac:dyDescent="0.25">
      <c r="A1331" s="31">
        <v>9</v>
      </c>
      <c r="B1331" s="74">
        <v>65.47</v>
      </c>
      <c r="C1331" s="31" t="s">
        <v>19884</v>
      </c>
      <c r="D1331" s="31" t="s">
        <v>21</v>
      </c>
      <c r="E1331" s="32">
        <f t="shared" si="21"/>
        <v>589.23</v>
      </c>
    </row>
    <row r="1332" spans="1:5" x14ac:dyDescent="0.25">
      <c r="A1332" s="31">
        <v>14</v>
      </c>
      <c r="B1332" s="74">
        <v>65.47</v>
      </c>
      <c r="C1332" s="31" t="s">
        <v>19885</v>
      </c>
      <c r="D1332" s="31" t="s">
        <v>21</v>
      </c>
      <c r="E1332" s="32">
        <f t="shared" si="21"/>
        <v>916.57999999999993</v>
      </c>
    </row>
    <row r="1333" spans="1:5" x14ac:dyDescent="0.25">
      <c r="A1333" s="31">
        <v>9</v>
      </c>
      <c r="B1333" s="74">
        <v>65.47</v>
      </c>
      <c r="C1333" s="31" t="s">
        <v>19886</v>
      </c>
      <c r="D1333" s="31" t="s">
        <v>17</v>
      </c>
      <c r="E1333" s="32">
        <f t="shared" si="21"/>
        <v>589.23</v>
      </c>
    </row>
    <row r="1334" spans="1:5" x14ac:dyDescent="0.25">
      <c r="A1334" s="31">
        <v>13</v>
      </c>
      <c r="B1334" s="74">
        <v>65.47</v>
      </c>
      <c r="C1334" s="31" t="s">
        <v>19887</v>
      </c>
      <c r="D1334" s="31" t="s">
        <v>21</v>
      </c>
      <c r="E1334" s="32">
        <f t="shared" si="21"/>
        <v>851.11</v>
      </c>
    </row>
    <row r="1335" spans="1:5" x14ac:dyDescent="0.25">
      <c r="A1335" s="31">
        <v>54</v>
      </c>
      <c r="B1335" s="74">
        <v>65.47</v>
      </c>
      <c r="C1335" s="31" t="s">
        <v>19888</v>
      </c>
      <c r="D1335" s="31" t="s">
        <v>21</v>
      </c>
      <c r="E1335" s="32">
        <f t="shared" si="21"/>
        <v>3535.38</v>
      </c>
    </row>
    <row r="1336" spans="1:5" x14ac:dyDescent="0.25">
      <c r="A1336" s="31">
        <v>15</v>
      </c>
      <c r="B1336" s="74">
        <v>65.47</v>
      </c>
      <c r="C1336" s="31" t="s">
        <v>19889</v>
      </c>
      <c r="D1336" s="31" t="s">
        <v>17</v>
      </c>
      <c r="E1336" s="32">
        <f t="shared" si="21"/>
        <v>982.05</v>
      </c>
    </row>
    <row r="1337" spans="1:5" x14ac:dyDescent="0.25">
      <c r="A1337" s="31">
        <v>26</v>
      </c>
      <c r="B1337" s="74">
        <v>65.47</v>
      </c>
      <c r="C1337" s="31" t="s">
        <v>19890</v>
      </c>
      <c r="D1337" s="31" t="s">
        <v>21</v>
      </c>
      <c r="E1337" s="32">
        <f t="shared" si="21"/>
        <v>1702.22</v>
      </c>
    </row>
    <row r="1338" spans="1:5" x14ac:dyDescent="0.25">
      <c r="A1338" s="31">
        <v>15</v>
      </c>
      <c r="B1338" s="74">
        <v>65.489999999999995</v>
      </c>
      <c r="C1338" s="31" t="s">
        <v>19891</v>
      </c>
      <c r="D1338" s="31" t="s">
        <v>17</v>
      </c>
      <c r="E1338" s="32">
        <f t="shared" si="21"/>
        <v>982.34999999999991</v>
      </c>
    </row>
    <row r="1339" spans="1:5" x14ac:dyDescent="0.25">
      <c r="A1339" s="31">
        <v>26</v>
      </c>
      <c r="B1339" s="74">
        <v>65.489999999999995</v>
      </c>
      <c r="C1339" s="31" t="s">
        <v>19892</v>
      </c>
      <c r="D1339" s="31" t="s">
        <v>21</v>
      </c>
      <c r="E1339" s="32">
        <f t="shared" si="21"/>
        <v>1702.7399999999998</v>
      </c>
    </row>
    <row r="1340" spans="1:5" x14ac:dyDescent="0.25">
      <c r="A1340" s="31">
        <v>13</v>
      </c>
      <c r="B1340" s="74">
        <v>65.489999999999995</v>
      </c>
      <c r="C1340" s="31" t="s">
        <v>19893</v>
      </c>
      <c r="D1340" s="31" t="s">
        <v>23</v>
      </c>
      <c r="E1340" s="32">
        <f t="shared" si="21"/>
        <v>851.36999999999989</v>
      </c>
    </row>
    <row r="1341" spans="1:5" x14ac:dyDescent="0.25">
      <c r="A1341" s="31">
        <v>4</v>
      </c>
      <c r="B1341" s="74">
        <v>65.5</v>
      </c>
      <c r="C1341" s="31" t="s">
        <v>19894</v>
      </c>
      <c r="D1341" s="31" t="s">
        <v>22</v>
      </c>
      <c r="E1341" s="32">
        <f t="shared" si="21"/>
        <v>262</v>
      </c>
    </row>
    <row r="1342" spans="1:5" x14ac:dyDescent="0.25">
      <c r="A1342" s="31">
        <v>4</v>
      </c>
      <c r="B1342" s="74">
        <v>65.5</v>
      </c>
      <c r="C1342" s="31" t="s">
        <v>19895</v>
      </c>
      <c r="D1342" s="31" t="s">
        <v>21</v>
      </c>
      <c r="E1342" s="32">
        <f t="shared" si="21"/>
        <v>262</v>
      </c>
    </row>
    <row r="1343" spans="1:5" x14ac:dyDescent="0.25">
      <c r="A1343" s="31">
        <v>8</v>
      </c>
      <c r="B1343" s="74">
        <v>65.5</v>
      </c>
      <c r="C1343" s="31" t="s">
        <v>19896</v>
      </c>
      <c r="D1343" s="31" t="s">
        <v>23</v>
      </c>
      <c r="E1343" s="32">
        <f t="shared" si="21"/>
        <v>524</v>
      </c>
    </row>
    <row r="1344" spans="1:5" x14ac:dyDescent="0.25">
      <c r="A1344" s="31">
        <v>10</v>
      </c>
      <c r="B1344" s="74">
        <v>65.5</v>
      </c>
      <c r="C1344" s="31" t="s">
        <v>19897</v>
      </c>
      <c r="D1344" s="31" t="s">
        <v>17</v>
      </c>
      <c r="E1344" s="32">
        <f t="shared" si="21"/>
        <v>655</v>
      </c>
    </row>
    <row r="1345" spans="1:5" x14ac:dyDescent="0.25">
      <c r="A1345" s="31">
        <v>2</v>
      </c>
      <c r="B1345" s="74">
        <v>65.510000000000005</v>
      </c>
      <c r="C1345" s="31" t="s">
        <v>19898</v>
      </c>
      <c r="D1345" s="31" t="s">
        <v>21</v>
      </c>
      <c r="E1345" s="32">
        <f t="shared" si="21"/>
        <v>131.02000000000001</v>
      </c>
    </row>
    <row r="1346" spans="1:5" x14ac:dyDescent="0.25">
      <c r="A1346" s="31">
        <v>26</v>
      </c>
      <c r="B1346" s="74">
        <v>65.510000000000005</v>
      </c>
      <c r="C1346" s="31" t="s">
        <v>19899</v>
      </c>
      <c r="D1346" s="31" t="s">
        <v>23</v>
      </c>
      <c r="E1346" s="32">
        <f t="shared" ref="E1346:E1409" si="22">+A1346*B1346</f>
        <v>1703.2600000000002</v>
      </c>
    </row>
    <row r="1347" spans="1:5" x14ac:dyDescent="0.25">
      <c r="A1347" s="31">
        <v>26</v>
      </c>
      <c r="B1347" s="74">
        <v>65.540000000000006</v>
      </c>
      <c r="C1347" s="31" t="s">
        <v>19900</v>
      </c>
      <c r="D1347" s="31" t="s">
        <v>23</v>
      </c>
      <c r="E1347" s="32">
        <f t="shared" si="22"/>
        <v>1704.0400000000002</v>
      </c>
    </row>
    <row r="1348" spans="1:5" x14ac:dyDescent="0.25">
      <c r="A1348" s="31">
        <v>28</v>
      </c>
      <c r="B1348" s="74">
        <v>65.540000000000006</v>
      </c>
      <c r="C1348" s="31" t="s">
        <v>19901</v>
      </c>
      <c r="D1348" s="31" t="s">
        <v>21</v>
      </c>
      <c r="E1348" s="32">
        <f t="shared" si="22"/>
        <v>1835.1200000000001</v>
      </c>
    </row>
    <row r="1349" spans="1:5" x14ac:dyDescent="0.25">
      <c r="A1349" s="31">
        <v>40</v>
      </c>
      <c r="B1349" s="74">
        <v>65.540000000000006</v>
      </c>
      <c r="C1349" s="31" t="s">
        <v>19902</v>
      </c>
      <c r="D1349" s="31" t="s">
        <v>21</v>
      </c>
      <c r="E1349" s="32">
        <f t="shared" si="22"/>
        <v>2621.6000000000004</v>
      </c>
    </row>
    <row r="1350" spans="1:5" x14ac:dyDescent="0.25">
      <c r="A1350" s="31">
        <v>13</v>
      </c>
      <c r="B1350" s="74">
        <v>65.540000000000006</v>
      </c>
      <c r="C1350" s="31" t="s">
        <v>19903</v>
      </c>
      <c r="D1350" s="31" t="s">
        <v>23</v>
      </c>
      <c r="E1350" s="32">
        <f t="shared" si="22"/>
        <v>852.0200000000001</v>
      </c>
    </row>
    <row r="1351" spans="1:5" x14ac:dyDescent="0.25">
      <c r="A1351" s="31">
        <v>20</v>
      </c>
      <c r="B1351" s="74">
        <v>65.540000000000006</v>
      </c>
      <c r="C1351" s="31" t="s">
        <v>19904</v>
      </c>
      <c r="D1351" s="31" t="s">
        <v>23</v>
      </c>
      <c r="E1351" s="32">
        <f t="shared" si="22"/>
        <v>1310.8000000000002</v>
      </c>
    </row>
    <row r="1352" spans="1:5" x14ac:dyDescent="0.25">
      <c r="A1352" s="31">
        <v>1</v>
      </c>
      <c r="B1352" s="74">
        <v>65.540000000000006</v>
      </c>
      <c r="C1352" s="31" t="s">
        <v>19905</v>
      </c>
      <c r="D1352" s="31" t="s">
        <v>21</v>
      </c>
      <c r="E1352" s="32">
        <f t="shared" si="22"/>
        <v>65.540000000000006</v>
      </c>
    </row>
    <row r="1353" spans="1:5" x14ac:dyDescent="0.25">
      <c r="A1353" s="31">
        <v>20</v>
      </c>
      <c r="B1353" s="74">
        <v>65.540000000000006</v>
      </c>
      <c r="C1353" s="31" t="s">
        <v>19906</v>
      </c>
      <c r="D1353" s="31" t="s">
        <v>21</v>
      </c>
      <c r="E1353" s="32">
        <f t="shared" si="22"/>
        <v>1310.8000000000002</v>
      </c>
    </row>
    <row r="1354" spans="1:5" x14ac:dyDescent="0.25">
      <c r="A1354" s="31">
        <v>26</v>
      </c>
      <c r="B1354" s="74">
        <v>65.53</v>
      </c>
      <c r="C1354" s="31" t="s">
        <v>19907</v>
      </c>
      <c r="D1354" s="31" t="s">
        <v>21</v>
      </c>
      <c r="E1354" s="32">
        <f t="shared" si="22"/>
        <v>1703.78</v>
      </c>
    </row>
    <row r="1355" spans="1:5" x14ac:dyDescent="0.25">
      <c r="A1355" s="31">
        <v>21</v>
      </c>
      <c r="B1355" s="74">
        <v>65.53</v>
      </c>
      <c r="C1355" s="31" t="s">
        <v>19908</v>
      </c>
      <c r="D1355" s="31" t="s">
        <v>21</v>
      </c>
      <c r="E1355" s="32">
        <f t="shared" si="22"/>
        <v>1376.13</v>
      </c>
    </row>
    <row r="1356" spans="1:5" x14ac:dyDescent="0.25">
      <c r="A1356" s="31">
        <v>20</v>
      </c>
      <c r="B1356" s="74">
        <v>65.53</v>
      </c>
      <c r="C1356" s="31" t="s">
        <v>19909</v>
      </c>
      <c r="D1356" s="31" t="s">
        <v>21</v>
      </c>
      <c r="E1356" s="32">
        <f t="shared" si="22"/>
        <v>1310.5999999999999</v>
      </c>
    </row>
    <row r="1357" spans="1:5" x14ac:dyDescent="0.25">
      <c r="A1357" s="31">
        <v>7</v>
      </c>
      <c r="B1357" s="74">
        <v>65.53</v>
      </c>
      <c r="C1357" s="31" t="s">
        <v>19910</v>
      </c>
      <c r="D1357" s="31" t="s">
        <v>17</v>
      </c>
      <c r="E1357" s="32">
        <f t="shared" si="22"/>
        <v>458.71000000000004</v>
      </c>
    </row>
    <row r="1358" spans="1:5" x14ac:dyDescent="0.25">
      <c r="A1358" s="31">
        <v>6</v>
      </c>
      <c r="B1358" s="74">
        <v>65.53</v>
      </c>
      <c r="C1358" s="31" t="s">
        <v>19911</v>
      </c>
      <c r="D1358" s="31" t="s">
        <v>17</v>
      </c>
      <c r="E1358" s="32">
        <f t="shared" si="22"/>
        <v>393.18</v>
      </c>
    </row>
    <row r="1359" spans="1:5" x14ac:dyDescent="0.25">
      <c r="A1359" s="31">
        <v>2</v>
      </c>
      <c r="B1359" s="74">
        <v>65.55</v>
      </c>
      <c r="C1359" s="31" t="s">
        <v>19912</v>
      </c>
      <c r="D1359" s="31" t="s">
        <v>23</v>
      </c>
      <c r="E1359" s="32">
        <f t="shared" si="22"/>
        <v>131.1</v>
      </c>
    </row>
    <row r="1360" spans="1:5" x14ac:dyDescent="0.25">
      <c r="A1360" s="31">
        <v>39</v>
      </c>
      <c r="B1360" s="74">
        <v>65.55</v>
      </c>
      <c r="C1360" s="31" t="s">
        <v>19913</v>
      </c>
      <c r="D1360" s="31" t="s">
        <v>17</v>
      </c>
      <c r="E1360" s="32">
        <f t="shared" si="22"/>
        <v>2556.4499999999998</v>
      </c>
    </row>
    <row r="1361" spans="1:5" x14ac:dyDescent="0.25">
      <c r="A1361" s="31">
        <v>13</v>
      </c>
      <c r="B1361" s="74">
        <v>65.55</v>
      </c>
      <c r="C1361" s="31" t="s">
        <v>19914</v>
      </c>
      <c r="D1361" s="31" t="s">
        <v>21</v>
      </c>
      <c r="E1361" s="32">
        <f t="shared" si="22"/>
        <v>852.15</v>
      </c>
    </row>
    <row r="1362" spans="1:5" x14ac:dyDescent="0.25">
      <c r="A1362" s="31">
        <v>21</v>
      </c>
      <c r="B1362" s="74">
        <v>65.55</v>
      </c>
      <c r="C1362" s="31" t="s">
        <v>19915</v>
      </c>
      <c r="D1362" s="31" t="s">
        <v>17</v>
      </c>
      <c r="E1362" s="32">
        <f t="shared" si="22"/>
        <v>1376.55</v>
      </c>
    </row>
    <row r="1363" spans="1:5" x14ac:dyDescent="0.25">
      <c r="A1363" s="31">
        <v>20</v>
      </c>
      <c r="B1363" s="74">
        <v>65.55</v>
      </c>
      <c r="C1363" s="31" t="s">
        <v>19916</v>
      </c>
      <c r="D1363" s="31" t="s">
        <v>21</v>
      </c>
      <c r="E1363" s="32">
        <f t="shared" si="22"/>
        <v>1311</v>
      </c>
    </row>
    <row r="1364" spans="1:5" x14ac:dyDescent="0.25">
      <c r="A1364" s="31">
        <v>8</v>
      </c>
      <c r="B1364" s="74">
        <v>65.55</v>
      </c>
      <c r="C1364" s="31" t="s">
        <v>19917</v>
      </c>
      <c r="D1364" s="31" t="s">
        <v>22</v>
      </c>
      <c r="E1364" s="32">
        <f t="shared" si="22"/>
        <v>524.4</v>
      </c>
    </row>
    <row r="1365" spans="1:5" x14ac:dyDescent="0.25">
      <c r="A1365" s="31">
        <v>4</v>
      </c>
      <c r="B1365" s="74">
        <v>65.55</v>
      </c>
      <c r="C1365" s="31" t="s">
        <v>19918</v>
      </c>
      <c r="D1365" s="31" t="s">
        <v>17</v>
      </c>
      <c r="E1365" s="32">
        <f t="shared" si="22"/>
        <v>262.2</v>
      </c>
    </row>
    <row r="1366" spans="1:5" x14ac:dyDescent="0.25">
      <c r="A1366" s="31">
        <v>5</v>
      </c>
      <c r="B1366" s="74">
        <v>65.55</v>
      </c>
      <c r="C1366" s="31" t="s">
        <v>19919</v>
      </c>
      <c r="D1366" s="31" t="s">
        <v>23</v>
      </c>
      <c r="E1366" s="32">
        <f t="shared" si="22"/>
        <v>327.75</v>
      </c>
    </row>
    <row r="1367" spans="1:5" x14ac:dyDescent="0.25">
      <c r="A1367" s="31">
        <v>13</v>
      </c>
      <c r="B1367" s="74">
        <v>65.540000000000006</v>
      </c>
      <c r="C1367" s="31" t="s">
        <v>19920</v>
      </c>
      <c r="D1367" s="31" t="s">
        <v>23</v>
      </c>
      <c r="E1367" s="32">
        <f t="shared" si="22"/>
        <v>852.0200000000001</v>
      </c>
    </row>
    <row r="1368" spans="1:5" x14ac:dyDescent="0.25">
      <c r="A1368" s="31">
        <v>26</v>
      </c>
      <c r="B1368" s="74">
        <v>65.540000000000006</v>
      </c>
      <c r="C1368" s="31" t="s">
        <v>19921</v>
      </c>
      <c r="D1368" s="31" t="s">
        <v>21</v>
      </c>
      <c r="E1368" s="32">
        <f t="shared" si="22"/>
        <v>1704.0400000000002</v>
      </c>
    </row>
    <row r="1369" spans="1:5" x14ac:dyDescent="0.25">
      <c r="A1369" s="31">
        <v>12</v>
      </c>
      <c r="B1369" s="74">
        <v>65.53</v>
      </c>
      <c r="C1369" s="31" t="s">
        <v>19922</v>
      </c>
      <c r="D1369" s="31" t="s">
        <v>21</v>
      </c>
      <c r="E1369" s="32">
        <f t="shared" si="22"/>
        <v>786.36</v>
      </c>
    </row>
    <row r="1370" spans="1:5" x14ac:dyDescent="0.25">
      <c r="A1370" s="31">
        <v>5</v>
      </c>
      <c r="B1370" s="74">
        <v>65.53</v>
      </c>
      <c r="C1370" s="31" t="s">
        <v>19923</v>
      </c>
      <c r="D1370" s="31" t="s">
        <v>17</v>
      </c>
      <c r="E1370" s="32">
        <f t="shared" si="22"/>
        <v>327.64999999999998</v>
      </c>
    </row>
    <row r="1371" spans="1:5" x14ac:dyDescent="0.25">
      <c r="A1371" s="31">
        <v>8</v>
      </c>
      <c r="B1371" s="74">
        <v>65.53</v>
      </c>
      <c r="C1371" s="31" t="s">
        <v>19924</v>
      </c>
      <c r="D1371" s="31" t="s">
        <v>17</v>
      </c>
      <c r="E1371" s="32">
        <f t="shared" si="22"/>
        <v>524.24</v>
      </c>
    </row>
    <row r="1372" spans="1:5" x14ac:dyDescent="0.25">
      <c r="A1372" s="31">
        <v>26</v>
      </c>
      <c r="B1372" s="74">
        <v>65.53</v>
      </c>
      <c r="C1372" s="31" t="s">
        <v>19925</v>
      </c>
      <c r="D1372" s="31" t="s">
        <v>23</v>
      </c>
      <c r="E1372" s="32">
        <f t="shared" si="22"/>
        <v>1703.78</v>
      </c>
    </row>
    <row r="1373" spans="1:5" x14ac:dyDescent="0.25">
      <c r="A1373" s="31">
        <v>3</v>
      </c>
      <c r="B1373" s="74">
        <v>65.53</v>
      </c>
      <c r="C1373" s="31" t="s">
        <v>19926</v>
      </c>
      <c r="D1373" s="31" t="s">
        <v>21</v>
      </c>
      <c r="E1373" s="32">
        <f t="shared" si="22"/>
        <v>196.59</v>
      </c>
    </row>
    <row r="1374" spans="1:5" x14ac:dyDescent="0.25">
      <c r="A1374" s="31">
        <v>95</v>
      </c>
      <c r="B1374" s="74">
        <v>65.52</v>
      </c>
      <c r="C1374" s="31" t="s">
        <v>19927</v>
      </c>
      <c r="D1374" s="31" t="s">
        <v>17</v>
      </c>
      <c r="E1374" s="32">
        <f t="shared" si="22"/>
        <v>6224.4</v>
      </c>
    </row>
    <row r="1375" spans="1:5" x14ac:dyDescent="0.25">
      <c r="A1375" s="31">
        <v>28</v>
      </c>
      <c r="B1375" s="74">
        <v>65.52</v>
      </c>
      <c r="C1375" s="31" t="s">
        <v>19928</v>
      </c>
      <c r="D1375" s="31" t="s">
        <v>21</v>
      </c>
      <c r="E1375" s="32">
        <f t="shared" si="22"/>
        <v>1834.56</v>
      </c>
    </row>
    <row r="1376" spans="1:5" x14ac:dyDescent="0.25">
      <c r="A1376" s="31">
        <v>26</v>
      </c>
      <c r="B1376" s="74">
        <v>65.52</v>
      </c>
      <c r="C1376" s="31" t="s">
        <v>19929</v>
      </c>
      <c r="D1376" s="31" t="s">
        <v>23</v>
      </c>
      <c r="E1376" s="32">
        <f t="shared" si="22"/>
        <v>1703.52</v>
      </c>
    </row>
    <row r="1377" spans="1:5" x14ac:dyDescent="0.25">
      <c r="A1377" s="31">
        <v>47</v>
      </c>
      <c r="B1377" s="74">
        <v>65.52</v>
      </c>
      <c r="C1377" s="31" t="s">
        <v>19930</v>
      </c>
      <c r="D1377" s="31" t="s">
        <v>23</v>
      </c>
      <c r="E1377" s="32">
        <f t="shared" si="22"/>
        <v>3079.4399999999996</v>
      </c>
    </row>
    <row r="1378" spans="1:5" x14ac:dyDescent="0.25">
      <c r="A1378" s="31">
        <v>47</v>
      </c>
      <c r="B1378" s="74">
        <v>65.52</v>
      </c>
      <c r="C1378" s="31" t="s">
        <v>19931</v>
      </c>
      <c r="D1378" s="31" t="s">
        <v>21</v>
      </c>
      <c r="E1378" s="32">
        <f t="shared" si="22"/>
        <v>3079.4399999999996</v>
      </c>
    </row>
    <row r="1379" spans="1:5" x14ac:dyDescent="0.25">
      <c r="A1379" s="31">
        <v>23</v>
      </c>
      <c r="B1379" s="74">
        <v>65.53</v>
      </c>
      <c r="C1379" s="31" t="s">
        <v>19932</v>
      </c>
      <c r="D1379" s="31" t="s">
        <v>17</v>
      </c>
      <c r="E1379" s="32">
        <f t="shared" si="22"/>
        <v>1507.19</v>
      </c>
    </row>
    <row r="1380" spans="1:5" x14ac:dyDescent="0.25">
      <c r="A1380" s="31">
        <v>26</v>
      </c>
      <c r="B1380" s="74">
        <v>65.53</v>
      </c>
      <c r="C1380" s="31" t="s">
        <v>19933</v>
      </c>
      <c r="D1380" s="31" t="s">
        <v>21</v>
      </c>
      <c r="E1380" s="32">
        <f t="shared" si="22"/>
        <v>1703.78</v>
      </c>
    </row>
    <row r="1381" spans="1:5" x14ac:dyDescent="0.25">
      <c r="A1381" s="31">
        <v>5</v>
      </c>
      <c r="B1381" s="74">
        <v>65.53</v>
      </c>
      <c r="C1381" s="31" t="s">
        <v>19934</v>
      </c>
      <c r="D1381" s="31" t="s">
        <v>17</v>
      </c>
      <c r="E1381" s="32">
        <f t="shared" si="22"/>
        <v>327.64999999999998</v>
      </c>
    </row>
    <row r="1382" spans="1:5" x14ac:dyDescent="0.25">
      <c r="A1382" s="31">
        <v>12</v>
      </c>
      <c r="B1382" s="74">
        <v>65.53</v>
      </c>
      <c r="C1382" s="31" t="s">
        <v>19935</v>
      </c>
      <c r="D1382" s="31" t="s">
        <v>17</v>
      </c>
      <c r="E1382" s="32">
        <f t="shared" si="22"/>
        <v>786.36</v>
      </c>
    </row>
    <row r="1383" spans="1:5" x14ac:dyDescent="0.25">
      <c r="A1383" s="31">
        <v>37</v>
      </c>
      <c r="B1383" s="74">
        <v>65.53</v>
      </c>
      <c r="C1383" s="31" t="s">
        <v>19936</v>
      </c>
      <c r="D1383" s="31" t="s">
        <v>21</v>
      </c>
      <c r="E1383" s="32">
        <f t="shared" si="22"/>
        <v>2424.61</v>
      </c>
    </row>
    <row r="1384" spans="1:5" x14ac:dyDescent="0.25">
      <c r="A1384" s="31">
        <v>10</v>
      </c>
      <c r="B1384" s="74">
        <v>65.53</v>
      </c>
      <c r="C1384" s="31" t="s">
        <v>19937</v>
      </c>
      <c r="D1384" s="31" t="s">
        <v>21</v>
      </c>
      <c r="E1384" s="32">
        <f t="shared" si="22"/>
        <v>655.29999999999995</v>
      </c>
    </row>
    <row r="1385" spans="1:5" x14ac:dyDescent="0.25">
      <c r="A1385" s="31">
        <v>27</v>
      </c>
      <c r="B1385" s="74">
        <v>65.53</v>
      </c>
      <c r="C1385" s="31" t="s">
        <v>19938</v>
      </c>
      <c r="D1385" s="31" t="s">
        <v>23</v>
      </c>
      <c r="E1385" s="32">
        <f t="shared" si="22"/>
        <v>1769.31</v>
      </c>
    </row>
    <row r="1386" spans="1:5" x14ac:dyDescent="0.25">
      <c r="A1386" s="31">
        <v>2</v>
      </c>
      <c r="B1386" s="74">
        <v>65.53</v>
      </c>
      <c r="C1386" s="31" t="s">
        <v>19939</v>
      </c>
      <c r="D1386" s="31" t="s">
        <v>21</v>
      </c>
      <c r="E1386" s="32">
        <f t="shared" si="22"/>
        <v>131.06</v>
      </c>
    </row>
    <row r="1387" spans="1:5" x14ac:dyDescent="0.25">
      <c r="A1387" s="31">
        <v>26</v>
      </c>
      <c r="B1387" s="74">
        <v>65.53</v>
      </c>
      <c r="C1387" s="31" t="s">
        <v>19940</v>
      </c>
      <c r="D1387" s="31" t="s">
        <v>17</v>
      </c>
      <c r="E1387" s="32">
        <f t="shared" si="22"/>
        <v>1703.78</v>
      </c>
    </row>
    <row r="1388" spans="1:5" x14ac:dyDescent="0.25">
      <c r="A1388" s="31">
        <v>26</v>
      </c>
      <c r="B1388" s="74">
        <v>65.53</v>
      </c>
      <c r="C1388" s="31" t="s">
        <v>19941</v>
      </c>
      <c r="D1388" s="31" t="s">
        <v>23</v>
      </c>
      <c r="E1388" s="32">
        <f t="shared" si="22"/>
        <v>1703.78</v>
      </c>
    </row>
    <row r="1389" spans="1:5" x14ac:dyDescent="0.25">
      <c r="A1389" s="31">
        <v>21</v>
      </c>
      <c r="B1389" s="74">
        <v>65.53</v>
      </c>
      <c r="C1389" s="31" t="s">
        <v>19942</v>
      </c>
      <c r="D1389" s="31" t="s">
        <v>21</v>
      </c>
      <c r="E1389" s="32">
        <f t="shared" si="22"/>
        <v>1376.13</v>
      </c>
    </row>
    <row r="1390" spans="1:5" x14ac:dyDescent="0.25">
      <c r="A1390" s="31">
        <v>7</v>
      </c>
      <c r="B1390" s="74">
        <v>65.53</v>
      </c>
      <c r="C1390" s="31" t="s">
        <v>19943</v>
      </c>
      <c r="D1390" s="31" t="s">
        <v>22</v>
      </c>
      <c r="E1390" s="32">
        <f t="shared" si="22"/>
        <v>458.71000000000004</v>
      </c>
    </row>
    <row r="1391" spans="1:5" x14ac:dyDescent="0.25">
      <c r="A1391" s="31">
        <v>51</v>
      </c>
      <c r="B1391" s="74">
        <v>65.52</v>
      </c>
      <c r="C1391" s="31" t="s">
        <v>19944</v>
      </c>
      <c r="D1391" s="31" t="s">
        <v>21</v>
      </c>
      <c r="E1391" s="32">
        <f t="shared" si="22"/>
        <v>3341.52</v>
      </c>
    </row>
    <row r="1392" spans="1:5" x14ac:dyDescent="0.25">
      <c r="A1392" s="31">
        <v>13</v>
      </c>
      <c r="B1392" s="74">
        <v>65.52</v>
      </c>
      <c r="C1392" s="31" t="s">
        <v>19945</v>
      </c>
      <c r="D1392" s="31" t="s">
        <v>21</v>
      </c>
      <c r="E1392" s="32">
        <f t="shared" si="22"/>
        <v>851.76</v>
      </c>
    </row>
    <row r="1393" spans="1:5" x14ac:dyDescent="0.25">
      <c r="A1393" s="31">
        <v>28</v>
      </c>
      <c r="B1393" s="74">
        <v>65.52</v>
      </c>
      <c r="C1393" s="31" t="s">
        <v>19946</v>
      </c>
      <c r="D1393" s="31" t="s">
        <v>17</v>
      </c>
      <c r="E1393" s="32">
        <f t="shared" si="22"/>
        <v>1834.56</v>
      </c>
    </row>
    <row r="1394" spans="1:5" x14ac:dyDescent="0.25">
      <c r="A1394" s="31">
        <v>13</v>
      </c>
      <c r="B1394" s="74">
        <v>65.52</v>
      </c>
      <c r="C1394" s="31" t="s">
        <v>19947</v>
      </c>
      <c r="D1394" s="31" t="s">
        <v>23</v>
      </c>
      <c r="E1394" s="32">
        <f t="shared" si="22"/>
        <v>851.76</v>
      </c>
    </row>
    <row r="1395" spans="1:5" x14ac:dyDescent="0.25">
      <c r="A1395" s="31">
        <v>2</v>
      </c>
      <c r="B1395" s="74">
        <v>65.52</v>
      </c>
      <c r="C1395" s="31" t="s">
        <v>19948</v>
      </c>
      <c r="D1395" s="31" t="s">
        <v>23</v>
      </c>
      <c r="E1395" s="32">
        <f t="shared" si="22"/>
        <v>131.04</v>
      </c>
    </row>
    <row r="1396" spans="1:5" x14ac:dyDescent="0.25">
      <c r="A1396" s="31">
        <v>52</v>
      </c>
      <c r="B1396" s="74">
        <v>65.52</v>
      </c>
      <c r="C1396" s="31" t="s">
        <v>19949</v>
      </c>
      <c r="D1396" s="31" t="s">
        <v>21</v>
      </c>
      <c r="E1396" s="32">
        <f t="shared" si="22"/>
        <v>3407.04</v>
      </c>
    </row>
    <row r="1397" spans="1:5" x14ac:dyDescent="0.25">
      <c r="A1397" s="31">
        <v>15</v>
      </c>
      <c r="B1397" s="74">
        <v>65.510000000000005</v>
      </c>
      <c r="C1397" s="31" t="s">
        <v>19950</v>
      </c>
      <c r="D1397" s="31" t="s">
        <v>17</v>
      </c>
      <c r="E1397" s="32">
        <f t="shared" si="22"/>
        <v>982.65000000000009</v>
      </c>
    </row>
    <row r="1398" spans="1:5" x14ac:dyDescent="0.25">
      <c r="A1398" s="31">
        <v>25</v>
      </c>
      <c r="B1398" s="74">
        <v>65.510000000000005</v>
      </c>
      <c r="C1398" s="31" t="s">
        <v>19951</v>
      </c>
      <c r="D1398" s="31" t="s">
        <v>21</v>
      </c>
      <c r="E1398" s="32">
        <f t="shared" si="22"/>
        <v>1637.7500000000002</v>
      </c>
    </row>
    <row r="1399" spans="1:5" x14ac:dyDescent="0.25">
      <c r="A1399" s="31">
        <v>14</v>
      </c>
      <c r="B1399" s="74">
        <v>65.510000000000005</v>
      </c>
      <c r="C1399" s="31" t="s">
        <v>19952</v>
      </c>
      <c r="D1399" s="31" t="s">
        <v>21</v>
      </c>
      <c r="E1399" s="32">
        <f t="shared" si="22"/>
        <v>917.1400000000001</v>
      </c>
    </row>
    <row r="1400" spans="1:5" x14ac:dyDescent="0.25">
      <c r="A1400" s="31">
        <v>2</v>
      </c>
      <c r="B1400" s="74">
        <v>65.510000000000005</v>
      </c>
      <c r="C1400" s="31" t="s">
        <v>19953</v>
      </c>
      <c r="D1400" s="31" t="s">
        <v>17</v>
      </c>
      <c r="E1400" s="32">
        <f t="shared" si="22"/>
        <v>131.02000000000001</v>
      </c>
    </row>
    <row r="1401" spans="1:5" x14ac:dyDescent="0.25">
      <c r="A1401" s="31">
        <v>44</v>
      </c>
      <c r="B1401" s="74">
        <v>65.510000000000005</v>
      </c>
      <c r="C1401" s="31" t="s">
        <v>4515</v>
      </c>
      <c r="D1401" s="31" t="s">
        <v>17</v>
      </c>
      <c r="E1401" s="32">
        <f t="shared" si="22"/>
        <v>2882.44</v>
      </c>
    </row>
    <row r="1402" spans="1:5" x14ac:dyDescent="0.25">
      <c r="A1402" s="31">
        <v>26</v>
      </c>
      <c r="B1402" s="74">
        <v>65.510000000000005</v>
      </c>
      <c r="C1402" s="31" t="s">
        <v>19954</v>
      </c>
      <c r="D1402" s="31" t="s">
        <v>21</v>
      </c>
      <c r="E1402" s="32">
        <f t="shared" si="22"/>
        <v>1703.2600000000002</v>
      </c>
    </row>
    <row r="1403" spans="1:5" x14ac:dyDescent="0.25">
      <c r="A1403" s="31">
        <v>132</v>
      </c>
      <c r="B1403" s="74">
        <v>65.510000000000005</v>
      </c>
      <c r="C1403" s="31" t="s">
        <v>19955</v>
      </c>
      <c r="D1403" s="31" t="s">
        <v>21</v>
      </c>
      <c r="E1403" s="32">
        <f t="shared" si="22"/>
        <v>8647.3200000000015</v>
      </c>
    </row>
    <row r="1404" spans="1:5" x14ac:dyDescent="0.25">
      <c r="A1404" s="31">
        <v>16</v>
      </c>
      <c r="B1404" s="74">
        <v>65.510000000000005</v>
      </c>
      <c r="C1404" s="31" t="s">
        <v>19956</v>
      </c>
      <c r="D1404" s="31" t="s">
        <v>21</v>
      </c>
      <c r="E1404" s="32">
        <f t="shared" si="22"/>
        <v>1048.1600000000001</v>
      </c>
    </row>
    <row r="1405" spans="1:5" x14ac:dyDescent="0.25">
      <c r="A1405" s="31">
        <v>5</v>
      </c>
      <c r="B1405" s="74">
        <v>65.510000000000005</v>
      </c>
      <c r="C1405" s="31" t="s">
        <v>19957</v>
      </c>
      <c r="D1405" s="31" t="s">
        <v>21</v>
      </c>
      <c r="E1405" s="32">
        <f t="shared" si="22"/>
        <v>327.55</v>
      </c>
    </row>
    <row r="1406" spans="1:5" x14ac:dyDescent="0.25">
      <c r="A1406" s="31">
        <v>26</v>
      </c>
      <c r="B1406" s="74">
        <v>65.510000000000005</v>
      </c>
      <c r="C1406" s="31" t="s">
        <v>19958</v>
      </c>
      <c r="D1406" s="31" t="s">
        <v>23</v>
      </c>
      <c r="E1406" s="32">
        <f t="shared" si="22"/>
        <v>1703.2600000000002</v>
      </c>
    </row>
    <row r="1407" spans="1:5" x14ac:dyDescent="0.25">
      <c r="A1407" s="31">
        <v>7</v>
      </c>
      <c r="B1407" s="74">
        <v>65.510000000000005</v>
      </c>
      <c r="C1407" s="31" t="s">
        <v>19959</v>
      </c>
      <c r="D1407" s="31" t="s">
        <v>23</v>
      </c>
      <c r="E1407" s="32">
        <f t="shared" si="22"/>
        <v>458.57000000000005</v>
      </c>
    </row>
    <row r="1408" spans="1:5" x14ac:dyDescent="0.25">
      <c r="A1408" s="31">
        <v>13</v>
      </c>
      <c r="B1408" s="74">
        <v>65.5</v>
      </c>
      <c r="C1408" s="31" t="s">
        <v>19960</v>
      </c>
      <c r="D1408" s="31" t="s">
        <v>17</v>
      </c>
      <c r="E1408" s="32">
        <f t="shared" si="22"/>
        <v>851.5</v>
      </c>
    </row>
    <row r="1409" spans="1:5" x14ac:dyDescent="0.25">
      <c r="A1409" s="31">
        <v>2</v>
      </c>
      <c r="B1409" s="74">
        <v>65.5</v>
      </c>
      <c r="C1409" s="31" t="s">
        <v>19961</v>
      </c>
      <c r="D1409" s="31" t="s">
        <v>21</v>
      </c>
      <c r="E1409" s="32">
        <f t="shared" si="22"/>
        <v>131</v>
      </c>
    </row>
    <row r="1410" spans="1:5" x14ac:dyDescent="0.25">
      <c r="A1410" s="31">
        <v>39</v>
      </c>
      <c r="B1410" s="74">
        <v>65.5</v>
      </c>
      <c r="C1410" s="31" t="s">
        <v>19962</v>
      </c>
      <c r="D1410" s="31" t="s">
        <v>23</v>
      </c>
      <c r="E1410" s="32">
        <f t="shared" ref="E1410:E1448" si="23">+A1410*B1410</f>
        <v>2554.5</v>
      </c>
    </row>
    <row r="1411" spans="1:5" x14ac:dyDescent="0.25">
      <c r="A1411" s="31">
        <v>26</v>
      </c>
      <c r="B1411" s="74">
        <v>65.489999999999995</v>
      </c>
      <c r="C1411" s="31" t="s">
        <v>19963</v>
      </c>
      <c r="D1411" s="31" t="s">
        <v>21</v>
      </c>
      <c r="E1411" s="32">
        <f t="shared" si="23"/>
        <v>1702.7399999999998</v>
      </c>
    </row>
    <row r="1412" spans="1:5" x14ac:dyDescent="0.25">
      <c r="A1412" s="31">
        <v>2</v>
      </c>
      <c r="B1412" s="74">
        <v>65.489999999999995</v>
      </c>
      <c r="C1412" s="31" t="s">
        <v>19964</v>
      </c>
      <c r="D1412" s="31" t="s">
        <v>23</v>
      </c>
      <c r="E1412" s="32">
        <f t="shared" si="23"/>
        <v>130.97999999999999</v>
      </c>
    </row>
    <row r="1413" spans="1:5" x14ac:dyDescent="0.25">
      <c r="A1413" s="31">
        <v>26</v>
      </c>
      <c r="B1413" s="74">
        <v>65.489999999999995</v>
      </c>
      <c r="C1413" s="31" t="s">
        <v>19965</v>
      </c>
      <c r="D1413" s="31" t="s">
        <v>17</v>
      </c>
      <c r="E1413" s="32">
        <f t="shared" si="23"/>
        <v>1702.7399999999998</v>
      </c>
    </row>
    <row r="1414" spans="1:5" x14ac:dyDescent="0.25">
      <c r="A1414" s="31">
        <v>6</v>
      </c>
      <c r="B1414" s="74">
        <v>65.489999999999995</v>
      </c>
      <c r="C1414" s="31" t="s">
        <v>19966</v>
      </c>
      <c r="D1414" s="31" t="s">
        <v>22</v>
      </c>
      <c r="E1414" s="32">
        <f t="shared" si="23"/>
        <v>392.93999999999994</v>
      </c>
    </row>
    <row r="1415" spans="1:5" x14ac:dyDescent="0.25">
      <c r="A1415" s="31">
        <v>14</v>
      </c>
      <c r="B1415" s="74">
        <v>65.48</v>
      </c>
      <c r="C1415" s="31" t="s">
        <v>19967</v>
      </c>
      <c r="D1415" s="31" t="s">
        <v>21</v>
      </c>
      <c r="E1415" s="32">
        <f t="shared" si="23"/>
        <v>916.72</v>
      </c>
    </row>
    <row r="1416" spans="1:5" x14ac:dyDescent="0.25">
      <c r="A1416" s="31">
        <v>6</v>
      </c>
      <c r="B1416" s="74">
        <v>65.489999999999995</v>
      </c>
      <c r="C1416" s="31" t="s">
        <v>19968</v>
      </c>
      <c r="D1416" s="31" t="s">
        <v>17</v>
      </c>
      <c r="E1416" s="32">
        <f t="shared" si="23"/>
        <v>392.93999999999994</v>
      </c>
    </row>
    <row r="1417" spans="1:5" x14ac:dyDescent="0.25">
      <c r="A1417" s="31">
        <v>13</v>
      </c>
      <c r="B1417" s="74">
        <v>65.48</v>
      </c>
      <c r="C1417" s="31" t="s">
        <v>19969</v>
      </c>
      <c r="D1417" s="31" t="s">
        <v>17</v>
      </c>
      <c r="E1417" s="32">
        <f t="shared" si="23"/>
        <v>851.24</v>
      </c>
    </row>
    <row r="1418" spans="1:5" x14ac:dyDescent="0.25">
      <c r="A1418" s="31">
        <v>26</v>
      </c>
      <c r="B1418" s="74">
        <v>65.48</v>
      </c>
      <c r="C1418" s="31" t="s">
        <v>19970</v>
      </c>
      <c r="D1418" s="31" t="s">
        <v>23</v>
      </c>
      <c r="E1418" s="32">
        <f t="shared" si="23"/>
        <v>1702.48</v>
      </c>
    </row>
    <row r="1419" spans="1:5" x14ac:dyDescent="0.25">
      <c r="A1419" s="31">
        <v>15</v>
      </c>
      <c r="B1419" s="74">
        <v>65.48</v>
      </c>
      <c r="C1419" s="31" t="s">
        <v>19971</v>
      </c>
      <c r="D1419" s="31" t="s">
        <v>21</v>
      </c>
      <c r="E1419" s="32">
        <f t="shared" si="23"/>
        <v>982.2</v>
      </c>
    </row>
    <row r="1420" spans="1:5" x14ac:dyDescent="0.25">
      <c r="A1420" s="31">
        <v>12</v>
      </c>
      <c r="B1420" s="74">
        <v>65.48</v>
      </c>
      <c r="C1420" s="31" t="s">
        <v>19972</v>
      </c>
      <c r="D1420" s="31" t="s">
        <v>21</v>
      </c>
      <c r="E1420" s="32">
        <f t="shared" si="23"/>
        <v>785.76</v>
      </c>
    </row>
    <row r="1421" spans="1:5" x14ac:dyDescent="0.25">
      <c r="A1421" s="31">
        <v>27</v>
      </c>
      <c r="B1421" s="74">
        <v>65.48</v>
      </c>
      <c r="C1421" s="31" t="s">
        <v>19973</v>
      </c>
      <c r="D1421" s="31" t="s">
        <v>17</v>
      </c>
      <c r="E1421" s="32">
        <f t="shared" si="23"/>
        <v>1767.96</v>
      </c>
    </row>
    <row r="1422" spans="1:5" x14ac:dyDescent="0.25">
      <c r="A1422" s="31">
        <v>28</v>
      </c>
      <c r="B1422" s="74">
        <v>65.47</v>
      </c>
      <c r="C1422" s="31" t="s">
        <v>19974</v>
      </c>
      <c r="D1422" s="31" t="s">
        <v>21</v>
      </c>
      <c r="E1422" s="32">
        <f t="shared" si="23"/>
        <v>1833.1599999999999</v>
      </c>
    </row>
    <row r="1423" spans="1:5" x14ac:dyDescent="0.25">
      <c r="A1423" s="31">
        <v>13</v>
      </c>
      <c r="B1423" s="74">
        <v>65.47</v>
      </c>
      <c r="C1423" s="31" t="s">
        <v>19975</v>
      </c>
      <c r="D1423" s="31" t="s">
        <v>17</v>
      </c>
      <c r="E1423" s="32">
        <f t="shared" si="23"/>
        <v>851.11</v>
      </c>
    </row>
    <row r="1424" spans="1:5" x14ac:dyDescent="0.25">
      <c r="A1424" s="31">
        <v>21</v>
      </c>
      <c r="B1424" s="74">
        <v>65.47</v>
      </c>
      <c r="C1424" s="31" t="s">
        <v>19976</v>
      </c>
      <c r="D1424" s="31" t="s">
        <v>21</v>
      </c>
      <c r="E1424" s="32">
        <f t="shared" si="23"/>
        <v>1374.87</v>
      </c>
    </row>
    <row r="1425" spans="1:5" x14ac:dyDescent="0.25">
      <c r="A1425" s="31">
        <v>13</v>
      </c>
      <c r="B1425" s="74">
        <v>65.47</v>
      </c>
      <c r="C1425" s="31" t="s">
        <v>19977</v>
      </c>
      <c r="D1425" s="31" t="s">
        <v>23</v>
      </c>
      <c r="E1425" s="32">
        <f t="shared" si="23"/>
        <v>851.11</v>
      </c>
    </row>
    <row r="1426" spans="1:5" x14ac:dyDescent="0.25">
      <c r="A1426" s="31">
        <v>7</v>
      </c>
      <c r="B1426" s="74">
        <v>65.47</v>
      </c>
      <c r="C1426" s="31" t="s">
        <v>19978</v>
      </c>
      <c r="D1426" s="31" t="s">
        <v>23</v>
      </c>
      <c r="E1426" s="32">
        <f t="shared" si="23"/>
        <v>458.28999999999996</v>
      </c>
    </row>
    <row r="1427" spans="1:5" x14ac:dyDescent="0.25">
      <c r="A1427" s="31">
        <v>25</v>
      </c>
      <c r="B1427" s="74">
        <v>65.47</v>
      </c>
      <c r="C1427" s="31" t="s">
        <v>19979</v>
      </c>
      <c r="D1427" s="31" t="s">
        <v>21</v>
      </c>
      <c r="E1427" s="32">
        <f t="shared" si="23"/>
        <v>1636.75</v>
      </c>
    </row>
    <row r="1428" spans="1:5" x14ac:dyDescent="0.25">
      <c r="A1428" s="31">
        <v>16</v>
      </c>
      <c r="B1428" s="74">
        <v>65.47</v>
      </c>
      <c r="C1428" s="31" t="s">
        <v>19980</v>
      </c>
      <c r="D1428" s="31" t="s">
        <v>21</v>
      </c>
      <c r="E1428" s="32">
        <f t="shared" si="23"/>
        <v>1047.52</v>
      </c>
    </row>
    <row r="1429" spans="1:5" x14ac:dyDescent="0.25">
      <c r="A1429" s="31">
        <v>13</v>
      </c>
      <c r="B1429" s="74">
        <v>65.5</v>
      </c>
      <c r="C1429" s="31" t="s">
        <v>19981</v>
      </c>
      <c r="D1429" s="31" t="s">
        <v>17</v>
      </c>
      <c r="E1429" s="32">
        <f t="shared" si="23"/>
        <v>851.5</v>
      </c>
    </row>
    <row r="1430" spans="1:5" x14ac:dyDescent="0.25">
      <c r="A1430" s="31">
        <v>126</v>
      </c>
      <c r="B1430" s="74">
        <v>65.5</v>
      </c>
      <c r="C1430" s="31" t="s">
        <v>13234</v>
      </c>
      <c r="D1430" s="31" t="s">
        <v>17</v>
      </c>
      <c r="E1430" s="32">
        <f t="shared" si="23"/>
        <v>8253</v>
      </c>
    </row>
    <row r="1431" spans="1:5" x14ac:dyDescent="0.25">
      <c r="A1431" s="31">
        <v>26</v>
      </c>
      <c r="B1431" s="74">
        <v>65.5</v>
      </c>
      <c r="C1431" s="31" t="s">
        <v>19982</v>
      </c>
      <c r="D1431" s="31" t="s">
        <v>21</v>
      </c>
      <c r="E1431" s="32">
        <f t="shared" si="23"/>
        <v>1703</v>
      </c>
    </row>
    <row r="1432" spans="1:5" x14ac:dyDescent="0.25">
      <c r="A1432" s="31">
        <v>43</v>
      </c>
      <c r="B1432" s="74">
        <v>65.5</v>
      </c>
      <c r="C1432" s="31" t="s">
        <v>19983</v>
      </c>
      <c r="D1432" s="31" t="s">
        <v>21</v>
      </c>
      <c r="E1432" s="32">
        <f t="shared" si="23"/>
        <v>2816.5</v>
      </c>
    </row>
    <row r="1433" spans="1:5" x14ac:dyDescent="0.25">
      <c r="A1433" s="31">
        <v>18</v>
      </c>
      <c r="B1433" s="74">
        <v>65.5</v>
      </c>
      <c r="C1433" s="31" t="s">
        <v>19984</v>
      </c>
      <c r="D1433" s="31" t="s">
        <v>21</v>
      </c>
      <c r="E1433" s="32">
        <f t="shared" si="23"/>
        <v>1179</v>
      </c>
    </row>
    <row r="1434" spans="1:5" x14ac:dyDescent="0.25">
      <c r="A1434" s="31">
        <v>15</v>
      </c>
      <c r="B1434" s="74">
        <v>65.5</v>
      </c>
      <c r="C1434" s="31" t="s">
        <v>19985</v>
      </c>
      <c r="D1434" s="31" t="s">
        <v>23</v>
      </c>
      <c r="E1434" s="32">
        <f t="shared" si="23"/>
        <v>982.5</v>
      </c>
    </row>
    <row r="1435" spans="1:5" x14ac:dyDescent="0.25">
      <c r="A1435" s="31">
        <v>6</v>
      </c>
      <c r="B1435" s="74">
        <v>65.5</v>
      </c>
      <c r="C1435" s="31" t="s">
        <v>19986</v>
      </c>
      <c r="D1435" s="31" t="s">
        <v>23</v>
      </c>
      <c r="E1435" s="32">
        <f t="shared" si="23"/>
        <v>393</v>
      </c>
    </row>
    <row r="1436" spans="1:5" x14ac:dyDescent="0.25">
      <c r="A1436" s="31">
        <v>12</v>
      </c>
      <c r="B1436" s="74">
        <v>65.5</v>
      </c>
      <c r="C1436" s="31" t="s">
        <v>19987</v>
      </c>
      <c r="D1436" s="31" t="s">
        <v>17</v>
      </c>
      <c r="E1436" s="32">
        <f t="shared" si="23"/>
        <v>786</v>
      </c>
    </row>
    <row r="1437" spans="1:5" x14ac:dyDescent="0.25">
      <c r="A1437" s="31">
        <v>9</v>
      </c>
      <c r="B1437" s="74">
        <v>65.5</v>
      </c>
      <c r="C1437" s="31" t="s">
        <v>19988</v>
      </c>
      <c r="D1437" s="31" t="s">
        <v>17</v>
      </c>
      <c r="E1437" s="32">
        <f t="shared" si="23"/>
        <v>589.5</v>
      </c>
    </row>
    <row r="1438" spans="1:5" x14ac:dyDescent="0.25">
      <c r="A1438" s="31">
        <v>3</v>
      </c>
      <c r="B1438" s="74">
        <v>65.5</v>
      </c>
      <c r="C1438" s="31" t="s">
        <v>19989</v>
      </c>
      <c r="D1438" s="31" t="s">
        <v>23</v>
      </c>
      <c r="E1438" s="32">
        <f t="shared" si="23"/>
        <v>196.5</v>
      </c>
    </row>
    <row r="1439" spans="1:5" x14ac:dyDescent="0.25">
      <c r="A1439" s="31">
        <v>24</v>
      </c>
      <c r="B1439" s="74">
        <v>65.5</v>
      </c>
      <c r="C1439" s="31" t="s">
        <v>19990</v>
      </c>
      <c r="D1439" s="31" t="s">
        <v>21</v>
      </c>
      <c r="E1439" s="32">
        <f t="shared" si="23"/>
        <v>1572</v>
      </c>
    </row>
    <row r="1440" spans="1:5" x14ac:dyDescent="0.25">
      <c r="A1440" s="31">
        <v>13</v>
      </c>
      <c r="B1440" s="74">
        <v>65.5</v>
      </c>
      <c r="C1440" s="31" t="s">
        <v>19991</v>
      </c>
      <c r="D1440" s="31" t="s">
        <v>17</v>
      </c>
      <c r="E1440" s="32">
        <f t="shared" si="23"/>
        <v>851.5</v>
      </c>
    </row>
    <row r="1441" spans="1:5" x14ac:dyDescent="0.25">
      <c r="A1441" s="31">
        <v>39</v>
      </c>
      <c r="B1441" s="74">
        <v>65.5</v>
      </c>
      <c r="C1441" s="31" t="s">
        <v>19992</v>
      </c>
      <c r="D1441" s="31" t="s">
        <v>21</v>
      </c>
      <c r="E1441" s="32">
        <f t="shared" si="23"/>
        <v>2554.5</v>
      </c>
    </row>
    <row r="1442" spans="1:5" x14ac:dyDescent="0.25">
      <c r="A1442" s="31">
        <v>14</v>
      </c>
      <c r="B1442" s="74">
        <v>65.5</v>
      </c>
      <c r="C1442" s="31" t="s">
        <v>19993</v>
      </c>
      <c r="D1442" s="31" t="s">
        <v>21</v>
      </c>
      <c r="E1442" s="32">
        <f t="shared" si="23"/>
        <v>917</v>
      </c>
    </row>
    <row r="1443" spans="1:5" x14ac:dyDescent="0.25">
      <c r="A1443" s="31">
        <v>12</v>
      </c>
      <c r="B1443" s="74">
        <v>65.5</v>
      </c>
      <c r="C1443" s="31" t="s">
        <v>19994</v>
      </c>
      <c r="D1443" s="31" t="s">
        <v>21</v>
      </c>
      <c r="E1443" s="32">
        <f t="shared" si="23"/>
        <v>786</v>
      </c>
    </row>
    <row r="1444" spans="1:5" x14ac:dyDescent="0.25">
      <c r="A1444" s="31">
        <v>30</v>
      </c>
      <c r="B1444" s="74">
        <v>65.52</v>
      </c>
      <c r="C1444" s="31" t="s">
        <v>19995</v>
      </c>
      <c r="D1444" s="31" t="s">
        <v>17</v>
      </c>
      <c r="E1444" s="32">
        <f t="shared" si="23"/>
        <v>1965.6</v>
      </c>
    </row>
    <row r="1445" spans="1:5" x14ac:dyDescent="0.25">
      <c r="A1445" s="31">
        <v>112</v>
      </c>
      <c r="B1445" s="74">
        <v>65.52</v>
      </c>
      <c r="C1445" s="31" t="s">
        <v>19996</v>
      </c>
      <c r="D1445" s="31" t="s">
        <v>21</v>
      </c>
      <c r="E1445" s="32">
        <f t="shared" si="23"/>
        <v>7338.24</v>
      </c>
    </row>
    <row r="1446" spans="1:5" x14ac:dyDescent="0.25">
      <c r="A1446" s="31">
        <v>50</v>
      </c>
      <c r="B1446" s="74">
        <v>65.52</v>
      </c>
      <c r="C1446" s="31" t="s">
        <v>19997</v>
      </c>
      <c r="D1446" s="31" t="s">
        <v>17</v>
      </c>
      <c r="E1446" s="32">
        <f t="shared" si="23"/>
        <v>3276</v>
      </c>
    </row>
    <row r="1447" spans="1:5" x14ac:dyDescent="0.25">
      <c r="A1447" s="31">
        <v>8</v>
      </c>
      <c r="B1447" s="74">
        <v>65.52</v>
      </c>
      <c r="C1447" s="31" t="s">
        <v>9791</v>
      </c>
      <c r="D1447" s="31" t="s">
        <v>17</v>
      </c>
      <c r="E1447" s="32">
        <f t="shared" si="23"/>
        <v>524.16</v>
      </c>
    </row>
    <row r="1448" spans="1:5" x14ac:dyDescent="0.25">
      <c r="A1448" s="31">
        <v>2</v>
      </c>
      <c r="B1448" s="74">
        <v>65.52</v>
      </c>
      <c r="C1448" s="31" t="s">
        <v>19998</v>
      </c>
      <c r="D1448" s="31" t="s">
        <v>17</v>
      </c>
      <c r="E1448" s="32">
        <f t="shared" si="23"/>
        <v>131.04</v>
      </c>
    </row>
    <row r="1449" spans="1:5" x14ac:dyDescent="0.25">
      <c r="B1449" s="74"/>
    </row>
    <row r="1450" spans="1:5" x14ac:dyDescent="0.25">
      <c r="B1450" s="74"/>
    </row>
    <row r="1451" spans="1:5" x14ac:dyDescent="0.25">
      <c r="B1451" s="74"/>
    </row>
    <row r="1452" spans="1:5" x14ac:dyDescent="0.25">
      <c r="B1452" s="74"/>
    </row>
    <row r="1453" spans="1:5" x14ac:dyDescent="0.25">
      <c r="B1453" s="74"/>
    </row>
    <row r="1454" spans="1:5" x14ac:dyDescent="0.25">
      <c r="B1454" s="74"/>
    </row>
    <row r="1455" spans="1:5" x14ac:dyDescent="0.25">
      <c r="B1455" s="74"/>
    </row>
    <row r="1456" spans="1:5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413" activePane="bottomLeft" state="frozen"/>
      <selection activeCell="E2216" sqref="E2216"/>
      <selection pane="bottomLeft" activeCell="H9" sqref="H9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8</v>
      </c>
      <c r="B2" s="74">
        <v>64.78</v>
      </c>
      <c r="C2" s="31" t="s">
        <v>17125</v>
      </c>
      <c r="D2" s="31" t="s">
        <v>21</v>
      </c>
      <c r="E2" s="32">
        <f t="shared" ref="E2:E65" si="0">+A2*B2</f>
        <v>518.24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37</v>
      </c>
      <c r="B3" s="74">
        <v>64.78</v>
      </c>
      <c r="C3" s="31" t="s">
        <v>17126</v>
      </c>
      <c r="D3" s="31" t="s">
        <v>21</v>
      </c>
      <c r="E3" s="32">
        <f t="shared" si="0"/>
        <v>2396.86</v>
      </c>
      <c r="G3" s="36" t="s">
        <v>9</v>
      </c>
      <c r="H3" s="37">
        <f>+SUMIF(D:D,K3,A:A)</f>
        <v>14465</v>
      </c>
      <c r="I3" s="38">
        <f>+J3/H3</f>
        <v>65.461799516073341</v>
      </c>
      <c r="J3" s="70">
        <f>+SUMIF(D:D,K3,E:E)</f>
        <v>946904.93000000087</v>
      </c>
      <c r="K3" s="39" t="s">
        <v>21</v>
      </c>
    </row>
    <row r="4" spans="1:11" x14ac:dyDescent="0.25">
      <c r="A4" s="31">
        <v>4</v>
      </c>
      <c r="B4" s="74">
        <v>64.78</v>
      </c>
      <c r="C4" s="31" t="s">
        <v>17127</v>
      </c>
      <c r="D4" s="31" t="s">
        <v>23</v>
      </c>
      <c r="E4" s="32">
        <f t="shared" si="0"/>
        <v>259.12</v>
      </c>
      <c r="G4" s="40" t="s">
        <v>8</v>
      </c>
      <c r="H4" s="41">
        <f>+SUMIF(D:D,K4,A:A)</f>
        <v>1086</v>
      </c>
      <c r="I4" s="42">
        <f t="shared" ref="I4:I5" si="1">+J4/H4</f>
        <v>65.481095764272553</v>
      </c>
      <c r="J4" s="71">
        <f>+SUMIF(D:D,K4,E:E)</f>
        <v>71112.469999999987</v>
      </c>
      <c r="K4" s="39" t="s">
        <v>22</v>
      </c>
    </row>
    <row r="5" spans="1:11" x14ac:dyDescent="0.25">
      <c r="A5" s="31">
        <v>6</v>
      </c>
      <c r="B5" s="74">
        <v>64.78</v>
      </c>
      <c r="C5" s="31" t="s">
        <v>17128</v>
      </c>
      <c r="D5" s="31" t="s">
        <v>17</v>
      </c>
      <c r="E5" s="32">
        <f t="shared" si="0"/>
        <v>388.68</v>
      </c>
      <c r="G5" s="40" t="s">
        <v>7</v>
      </c>
      <c r="H5" s="41">
        <f>+SUMIF(D:D,K5,A:A)</f>
        <v>6631</v>
      </c>
      <c r="I5" s="42">
        <f t="shared" si="1"/>
        <v>65.471943899864257</v>
      </c>
      <c r="J5" s="71">
        <f>+SUMIF(D:D,K5,E:E)</f>
        <v>434144.4599999999</v>
      </c>
      <c r="K5" s="39" t="s">
        <v>17</v>
      </c>
    </row>
    <row r="6" spans="1:11" x14ac:dyDescent="0.25">
      <c r="A6" s="31">
        <v>7</v>
      </c>
      <c r="B6" s="74">
        <v>64.77</v>
      </c>
      <c r="C6" s="31" t="s">
        <v>17129</v>
      </c>
      <c r="D6" s="31" t="s">
        <v>17</v>
      </c>
      <c r="E6" s="32">
        <f t="shared" si="0"/>
        <v>453.39</v>
      </c>
      <c r="G6" s="43" t="s">
        <v>6</v>
      </c>
      <c r="H6" s="44">
        <f>+SUMIF(D:D,K6,A:A)</f>
        <v>3133</v>
      </c>
      <c r="I6" s="45">
        <f>+J6/H6</f>
        <v>65.457553463134403</v>
      </c>
      <c r="J6" s="72">
        <f>+SUMIF(D:D,K6,E:E)</f>
        <v>205078.5150000001</v>
      </c>
      <c r="K6" s="46" t="s">
        <v>23</v>
      </c>
    </row>
    <row r="7" spans="1:11" x14ac:dyDescent="0.25">
      <c r="A7" s="31">
        <v>13</v>
      </c>
      <c r="B7" s="74">
        <v>64.91</v>
      </c>
      <c r="C7" s="31" t="s">
        <v>17130</v>
      </c>
      <c r="D7" s="31" t="s">
        <v>17</v>
      </c>
      <c r="E7" s="32">
        <f t="shared" si="0"/>
        <v>843.82999999999993</v>
      </c>
      <c r="G7" s="47" t="s">
        <v>24</v>
      </c>
      <c r="H7" s="48">
        <f>SUM(H3:H6)</f>
        <v>25315</v>
      </c>
      <c r="I7" s="49">
        <f>+ROUND(J7/H7,8)</f>
        <v>65.464759040000004</v>
      </c>
      <c r="J7" s="73">
        <f>SUM(J3:J6)</f>
        <v>1657240.3750000009</v>
      </c>
    </row>
    <row r="8" spans="1:11" x14ac:dyDescent="0.25">
      <c r="A8" s="31">
        <v>42</v>
      </c>
      <c r="B8" s="74">
        <v>64.91</v>
      </c>
      <c r="C8" s="31" t="s">
        <v>17131</v>
      </c>
      <c r="D8" s="31" t="s">
        <v>21</v>
      </c>
      <c r="E8" s="32">
        <f t="shared" si="0"/>
        <v>2726.22</v>
      </c>
      <c r="G8" s="50"/>
      <c r="H8" s="51"/>
      <c r="I8" s="51"/>
      <c r="J8" s="52"/>
    </row>
    <row r="9" spans="1:11" x14ac:dyDescent="0.25">
      <c r="A9" s="31">
        <v>26</v>
      </c>
      <c r="B9" s="74">
        <v>64.900000000000006</v>
      </c>
      <c r="C9" s="31" t="s">
        <v>17132</v>
      </c>
      <c r="D9" s="31" t="s">
        <v>23</v>
      </c>
      <c r="E9" s="32">
        <f t="shared" si="0"/>
        <v>1687.4</v>
      </c>
      <c r="G9" s="53" t="s">
        <v>25</v>
      </c>
      <c r="H9" s="54">
        <v>42836</v>
      </c>
      <c r="I9" s="55"/>
      <c r="J9" s="51"/>
    </row>
    <row r="10" spans="1:11" x14ac:dyDescent="0.25">
      <c r="A10" s="31">
        <v>29</v>
      </c>
      <c r="B10" s="74">
        <v>64.900000000000006</v>
      </c>
      <c r="C10" s="31" t="s">
        <v>17133</v>
      </c>
      <c r="D10" s="31" t="s">
        <v>21</v>
      </c>
      <c r="E10" s="32">
        <f t="shared" si="0"/>
        <v>1882.1000000000001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13</v>
      </c>
      <c r="B11" s="74">
        <v>64.900000000000006</v>
      </c>
      <c r="C11" s="31" t="s">
        <v>17134</v>
      </c>
      <c r="D11" s="31" t="s">
        <v>17</v>
      </c>
      <c r="E11" s="32">
        <f t="shared" si="0"/>
        <v>843.7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10</v>
      </c>
      <c r="B12" s="74">
        <v>64.900000000000006</v>
      </c>
      <c r="C12" s="31" t="s">
        <v>17135</v>
      </c>
      <c r="D12" s="31" t="s">
        <v>21</v>
      </c>
      <c r="E12" s="32">
        <f t="shared" si="0"/>
        <v>649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16</v>
      </c>
      <c r="B13" s="74">
        <v>64.900000000000006</v>
      </c>
      <c r="C13" s="31" t="s">
        <v>17136</v>
      </c>
      <c r="D13" s="31" t="s">
        <v>21</v>
      </c>
      <c r="E13" s="32">
        <f t="shared" si="0"/>
        <v>1038.4000000000001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30</v>
      </c>
      <c r="B14" s="74">
        <v>64.92</v>
      </c>
      <c r="C14" s="31" t="s">
        <v>17137</v>
      </c>
      <c r="D14" s="31" t="s">
        <v>21</v>
      </c>
      <c r="E14" s="32">
        <f t="shared" si="0"/>
        <v>1947.6000000000001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25</v>
      </c>
      <c r="B15" s="74">
        <v>64.930000000000007</v>
      </c>
      <c r="C15" s="31" t="s">
        <v>17138</v>
      </c>
      <c r="D15" s="31" t="s">
        <v>21</v>
      </c>
      <c r="E15" s="32">
        <f t="shared" si="0"/>
        <v>1623.2500000000002</v>
      </c>
      <c r="J15" s="67"/>
    </row>
    <row r="16" spans="1:11" x14ac:dyDescent="0.25">
      <c r="A16" s="31">
        <v>30</v>
      </c>
      <c r="B16" s="74">
        <v>64.930000000000007</v>
      </c>
      <c r="C16" s="31" t="s">
        <v>17139</v>
      </c>
      <c r="D16" s="31" t="s">
        <v>21</v>
      </c>
      <c r="E16" s="32">
        <f t="shared" si="0"/>
        <v>1947.9</v>
      </c>
    </row>
    <row r="17" spans="1:5" x14ac:dyDescent="0.25">
      <c r="A17" s="31">
        <v>12</v>
      </c>
      <c r="B17" s="74">
        <v>64.92</v>
      </c>
      <c r="C17" s="31" t="s">
        <v>17140</v>
      </c>
      <c r="D17" s="31" t="s">
        <v>21</v>
      </c>
      <c r="E17" s="32">
        <f t="shared" si="0"/>
        <v>779.04</v>
      </c>
    </row>
    <row r="18" spans="1:5" x14ac:dyDescent="0.25">
      <c r="A18" s="31">
        <v>2</v>
      </c>
      <c r="B18" s="74">
        <v>64.92</v>
      </c>
      <c r="C18" s="31" t="s">
        <v>17141</v>
      </c>
      <c r="D18" s="31" t="s">
        <v>21</v>
      </c>
      <c r="E18" s="32">
        <f t="shared" si="0"/>
        <v>129.84</v>
      </c>
    </row>
    <row r="19" spans="1:5" x14ac:dyDescent="0.25">
      <c r="A19" s="31">
        <v>3</v>
      </c>
      <c r="B19" s="74">
        <v>65</v>
      </c>
      <c r="C19" s="31" t="s">
        <v>17142</v>
      </c>
      <c r="D19" s="31" t="s">
        <v>17</v>
      </c>
      <c r="E19" s="32">
        <f t="shared" si="0"/>
        <v>195</v>
      </c>
    </row>
    <row r="20" spans="1:5" x14ac:dyDescent="0.25">
      <c r="A20" s="31">
        <v>3</v>
      </c>
      <c r="B20" s="74">
        <v>65</v>
      </c>
      <c r="C20" s="31" t="s">
        <v>17143</v>
      </c>
      <c r="D20" s="31" t="s">
        <v>21</v>
      </c>
      <c r="E20" s="32">
        <f t="shared" si="0"/>
        <v>195</v>
      </c>
    </row>
    <row r="21" spans="1:5" x14ac:dyDescent="0.25">
      <c r="A21" s="31">
        <v>49</v>
      </c>
      <c r="B21" s="74">
        <v>65</v>
      </c>
      <c r="C21" s="31" t="s">
        <v>17144</v>
      </c>
      <c r="D21" s="31" t="s">
        <v>21</v>
      </c>
      <c r="E21" s="32">
        <f t="shared" si="0"/>
        <v>3185</v>
      </c>
    </row>
    <row r="22" spans="1:5" x14ac:dyDescent="0.25">
      <c r="A22" s="31">
        <v>26</v>
      </c>
      <c r="B22" s="74">
        <v>64.989999999999995</v>
      </c>
      <c r="C22" s="31" t="s">
        <v>17145</v>
      </c>
      <c r="D22" s="31" t="s">
        <v>21</v>
      </c>
      <c r="E22" s="32">
        <f t="shared" si="0"/>
        <v>1689.7399999999998</v>
      </c>
    </row>
    <row r="23" spans="1:5" x14ac:dyDescent="0.25">
      <c r="A23" s="31">
        <v>55</v>
      </c>
      <c r="B23" s="74">
        <v>65.02</v>
      </c>
      <c r="C23" s="31" t="s">
        <v>17146</v>
      </c>
      <c r="D23" s="31" t="s">
        <v>21</v>
      </c>
      <c r="E23" s="32">
        <f t="shared" si="0"/>
        <v>3576.1</v>
      </c>
    </row>
    <row r="24" spans="1:5" x14ac:dyDescent="0.25">
      <c r="A24" s="31">
        <v>26</v>
      </c>
      <c r="B24" s="74">
        <v>65.06</v>
      </c>
      <c r="C24" s="31" t="s">
        <v>17147</v>
      </c>
      <c r="D24" s="31" t="s">
        <v>21</v>
      </c>
      <c r="E24" s="32">
        <f t="shared" si="0"/>
        <v>1691.56</v>
      </c>
    </row>
    <row r="25" spans="1:5" x14ac:dyDescent="0.25">
      <c r="A25" s="31">
        <v>29</v>
      </c>
      <c r="B25" s="74">
        <v>65.06</v>
      </c>
      <c r="C25" s="31" t="s">
        <v>17148</v>
      </c>
      <c r="D25" s="31" t="s">
        <v>17</v>
      </c>
      <c r="E25" s="32">
        <f t="shared" si="0"/>
        <v>1886.74</v>
      </c>
    </row>
    <row r="26" spans="1:5" x14ac:dyDescent="0.25">
      <c r="A26" s="31">
        <v>26</v>
      </c>
      <c r="B26" s="74">
        <v>65.11</v>
      </c>
      <c r="C26" s="31" t="s">
        <v>17149</v>
      </c>
      <c r="D26" s="31" t="s">
        <v>21</v>
      </c>
      <c r="E26" s="32">
        <f t="shared" si="0"/>
        <v>1692.86</v>
      </c>
    </row>
    <row r="27" spans="1:5" x14ac:dyDescent="0.25">
      <c r="A27" s="31">
        <v>29</v>
      </c>
      <c r="B27" s="74">
        <v>65.11</v>
      </c>
      <c r="C27" s="31" t="s">
        <v>17150</v>
      </c>
      <c r="D27" s="31" t="s">
        <v>17</v>
      </c>
      <c r="E27" s="32">
        <f t="shared" si="0"/>
        <v>1888.19</v>
      </c>
    </row>
    <row r="28" spans="1:5" x14ac:dyDescent="0.25">
      <c r="A28" s="31">
        <v>26</v>
      </c>
      <c r="B28" s="74">
        <v>65.19</v>
      </c>
      <c r="C28" s="31" t="s">
        <v>17151</v>
      </c>
      <c r="D28" s="31" t="s">
        <v>21</v>
      </c>
      <c r="E28" s="32">
        <f t="shared" si="0"/>
        <v>1694.94</v>
      </c>
    </row>
    <row r="29" spans="1:5" x14ac:dyDescent="0.25">
      <c r="A29" s="31">
        <v>42</v>
      </c>
      <c r="B29" s="74">
        <v>65.180000000000007</v>
      </c>
      <c r="C29" s="31" t="s">
        <v>17152</v>
      </c>
      <c r="D29" s="31" t="s">
        <v>21</v>
      </c>
      <c r="E29" s="32">
        <f t="shared" si="0"/>
        <v>2737.5600000000004</v>
      </c>
    </row>
    <row r="30" spans="1:5" x14ac:dyDescent="0.25">
      <c r="A30" s="31">
        <v>16</v>
      </c>
      <c r="B30" s="74">
        <v>65.19</v>
      </c>
      <c r="C30" s="31" t="s">
        <v>17153</v>
      </c>
      <c r="D30" s="31" t="s">
        <v>17</v>
      </c>
      <c r="E30" s="32">
        <f t="shared" si="0"/>
        <v>1043.04</v>
      </c>
    </row>
    <row r="31" spans="1:5" x14ac:dyDescent="0.25">
      <c r="A31" s="31">
        <v>13</v>
      </c>
      <c r="B31" s="74">
        <v>65.19</v>
      </c>
      <c r="C31" s="31" t="s">
        <v>17154</v>
      </c>
      <c r="D31" s="31" t="s">
        <v>23</v>
      </c>
      <c r="E31" s="32">
        <f t="shared" si="0"/>
        <v>847.47</v>
      </c>
    </row>
    <row r="32" spans="1:5" x14ac:dyDescent="0.25">
      <c r="A32" s="31">
        <v>76</v>
      </c>
      <c r="B32" s="74">
        <v>65.180000000000007</v>
      </c>
      <c r="C32" s="31" t="s">
        <v>17155</v>
      </c>
      <c r="D32" s="31" t="s">
        <v>17</v>
      </c>
      <c r="E32" s="32">
        <f t="shared" si="0"/>
        <v>4953.68</v>
      </c>
    </row>
    <row r="33" spans="1:5" x14ac:dyDescent="0.25">
      <c r="A33" s="31">
        <v>16</v>
      </c>
      <c r="B33" s="74">
        <v>65.150000000000006</v>
      </c>
      <c r="C33" s="31" t="s">
        <v>17156</v>
      </c>
      <c r="D33" s="31" t="s">
        <v>17</v>
      </c>
      <c r="E33" s="32">
        <f t="shared" si="0"/>
        <v>1042.4000000000001</v>
      </c>
    </row>
    <row r="34" spans="1:5" x14ac:dyDescent="0.25">
      <c r="A34" s="31">
        <v>39</v>
      </c>
      <c r="B34" s="74">
        <v>65.150000000000006</v>
      </c>
      <c r="C34" s="31" t="s">
        <v>17157</v>
      </c>
      <c r="D34" s="31" t="s">
        <v>23</v>
      </c>
      <c r="E34" s="32">
        <f t="shared" si="0"/>
        <v>2540.8500000000004</v>
      </c>
    </row>
    <row r="35" spans="1:5" x14ac:dyDescent="0.25">
      <c r="A35" s="31">
        <v>7</v>
      </c>
      <c r="B35" s="74">
        <v>65.16</v>
      </c>
      <c r="C35" s="31" t="s">
        <v>17158</v>
      </c>
      <c r="D35" s="31" t="s">
        <v>17</v>
      </c>
      <c r="E35" s="32">
        <f t="shared" si="0"/>
        <v>456.12</v>
      </c>
    </row>
    <row r="36" spans="1:5" x14ac:dyDescent="0.25">
      <c r="A36" s="31">
        <v>6</v>
      </c>
      <c r="B36" s="74">
        <v>65.16</v>
      </c>
      <c r="C36" s="31" t="s">
        <v>17159</v>
      </c>
      <c r="D36" s="31" t="s">
        <v>17</v>
      </c>
      <c r="E36" s="32">
        <f t="shared" si="0"/>
        <v>390.96</v>
      </c>
    </row>
    <row r="37" spans="1:5" x14ac:dyDescent="0.25">
      <c r="A37" s="31">
        <v>21</v>
      </c>
      <c r="B37" s="74">
        <v>65.16</v>
      </c>
      <c r="C37" s="31" t="s">
        <v>17160</v>
      </c>
      <c r="D37" s="31" t="s">
        <v>21</v>
      </c>
      <c r="E37" s="32">
        <f t="shared" si="0"/>
        <v>1368.36</v>
      </c>
    </row>
    <row r="38" spans="1:5" x14ac:dyDescent="0.25">
      <c r="A38" s="31">
        <v>21</v>
      </c>
      <c r="B38" s="74">
        <v>65.16</v>
      </c>
      <c r="C38" s="31" t="s">
        <v>17161</v>
      </c>
      <c r="D38" s="31" t="s">
        <v>21</v>
      </c>
      <c r="E38" s="32">
        <f t="shared" si="0"/>
        <v>1368.36</v>
      </c>
    </row>
    <row r="39" spans="1:5" x14ac:dyDescent="0.25">
      <c r="A39" s="31">
        <v>13</v>
      </c>
      <c r="B39" s="74">
        <v>65.17</v>
      </c>
      <c r="C39" s="31" t="s">
        <v>17162</v>
      </c>
      <c r="D39" s="31" t="s">
        <v>22</v>
      </c>
      <c r="E39" s="32">
        <f t="shared" si="0"/>
        <v>847.21</v>
      </c>
    </row>
    <row r="40" spans="1:5" x14ac:dyDescent="0.25">
      <c r="A40" s="31">
        <v>16</v>
      </c>
      <c r="B40" s="74">
        <v>65.2</v>
      </c>
      <c r="C40" s="31" t="s">
        <v>17163</v>
      </c>
      <c r="D40" s="31" t="s">
        <v>21</v>
      </c>
      <c r="E40" s="32">
        <f t="shared" si="0"/>
        <v>1043.2</v>
      </c>
    </row>
    <row r="41" spans="1:5" x14ac:dyDescent="0.25">
      <c r="A41" s="31">
        <v>13</v>
      </c>
      <c r="B41" s="74">
        <v>65.2</v>
      </c>
      <c r="C41" s="31" t="s">
        <v>17164</v>
      </c>
      <c r="D41" s="31" t="s">
        <v>22</v>
      </c>
      <c r="E41" s="32">
        <f t="shared" si="0"/>
        <v>847.6</v>
      </c>
    </row>
    <row r="42" spans="1:5" x14ac:dyDescent="0.25">
      <c r="A42" s="31">
        <v>26</v>
      </c>
      <c r="B42" s="74">
        <v>65.2</v>
      </c>
      <c r="C42" s="31" t="s">
        <v>17165</v>
      </c>
      <c r="D42" s="31" t="s">
        <v>23</v>
      </c>
      <c r="E42" s="32">
        <f t="shared" si="0"/>
        <v>1695.2</v>
      </c>
    </row>
    <row r="43" spans="1:5" x14ac:dyDescent="0.25">
      <c r="A43" s="31">
        <v>55</v>
      </c>
      <c r="B43" s="74">
        <v>65.22</v>
      </c>
      <c r="C43" s="31" t="s">
        <v>17166</v>
      </c>
      <c r="D43" s="31" t="s">
        <v>21</v>
      </c>
      <c r="E43" s="32">
        <f t="shared" si="0"/>
        <v>3587.1</v>
      </c>
    </row>
    <row r="44" spans="1:5" x14ac:dyDescent="0.25">
      <c r="A44" s="31">
        <v>18</v>
      </c>
      <c r="B44" s="74">
        <v>65.209999999999994</v>
      </c>
      <c r="C44" s="31" t="s">
        <v>17167</v>
      </c>
      <c r="D44" s="31" t="s">
        <v>21</v>
      </c>
      <c r="E44" s="32">
        <f t="shared" si="0"/>
        <v>1173.78</v>
      </c>
    </row>
    <row r="45" spans="1:5" x14ac:dyDescent="0.25">
      <c r="A45" s="31">
        <v>9</v>
      </c>
      <c r="B45" s="74">
        <v>65.209999999999994</v>
      </c>
      <c r="C45" s="31" t="s">
        <v>17168</v>
      </c>
      <c r="D45" s="31" t="s">
        <v>17</v>
      </c>
      <c r="E45" s="32">
        <f t="shared" si="0"/>
        <v>586.89</v>
      </c>
    </row>
    <row r="46" spans="1:5" x14ac:dyDescent="0.25">
      <c r="A46" s="31">
        <v>19</v>
      </c>
      <c r="B46" s="74">
        <v>65.209999999999994</v>
      </c>
      <c r="C46" s="31" t="s">
        <v>17169</v>
      </c>
      <c r="D46" s="31" t="s">
        <v>17</v>
      </c>
      <c r="E46" s="32">
        <f t="shared" si="0"/>
        <v>1238.9899999999998</v>
      </c>
    </row>
    <row r="47" spans="1:5" x14ac:dyDescent="0.25">
      <c r="A47" s="31">
        <v>9</v>
      </c>
      <c r="B47" s="74">
        <v>65.209999999999994</v>
      </c>
      <c r="C47" s="31" t="s">
        <v>17170</v>
      </c>
      <c r="D47" s="31" t="s">
        <v>23</v>
      </c>
      <c r="E47" s="32">
        <f t="shared" si="0"/>
        <v>586.89</v>
      </c>
    </row>
    <row r="48" spans="1:5" x14ac:dyDescent="0.25">
      <c r="A48" s="31">
        <v>26</v>
      </c>
      <c r="B48" s="74">
        <v>65.22</v>
      </c>
      <c r="C48" s="31" t="s">
        <v>17171</v>
      </c>
      <c r="D48" s="31" t="s">
        <v>23</v>
      </c>
      <c r="E48" s="32">
        <f t="shared" si="0"/>
        <v>1695.72</v>
      </c>
    </row>
    <row r="49" spans="1:5" x14ac:dyDescent="0.25">
      <c r="A49" s="31">
        <v>13</v>
      </c>
      <c r="B49" s="74">
        <v>65.22</v>
      </c>
      <c r="C49" s="31" t="s">
        <v>17172</v>
      </c>
      <c r="D49" s="31" t="s">
        <v>21</v>
      </c>
      <c r="E49" s="32">
        <f t="shared" si="0"/>
        <v>847.86</v>
      </c>
    </row>
    <row r="50" spans="1:5" x14ac:dyDescent="0.25">
      <c r="A50" s="31">
        <v>18</v>
      </c>
      <c r="B50" s="74">
        <v>65.22</v>
      </c>
      <c r="C50" s="31" t="s">
        <v>17173</v>
      </c>
      <c r="D50" s="31" t="s">
        <v>21</v>
      </c>
      <c r="E50" s="32">
        <f t="shared" si="0"/>
        <v>1173.96</v>
      </c>
    </row>
    <row r="51" spans="1:5" x14ac:dyDescent="0.25">
      <c r="A51" s="31">
        <v>16</v>
      </c>
      <c r="B51" s="74">
        <v>65.22</v>
      </c>
      <c r="C51" s="31" t="s">
        <v>17174</v>
      </c>
      <c r="D51" s="31" t="s">
        <v>17</v>
      </c>
      <c r="E51" s="32">
        <f t="shared" si="0"/>
        <v>1043.52</v>
      </c>
    </row>
    <row r="52" spans="1:5" x14ac:dyDescent="0.25">
      <c r="A52" s="31">
        <v>9</v>
      </c>
      <c r="B52" s="74">
        <v>65.22</v>
      </c>
      <c r="C52" s="31" t="s">
        <v>17175</v>
      </c>
      <c r="D52" s="31" t="s">
        <v>17</v>
      </c>
      <c r="E52" s="32">
        <f t="shared" si="0"/>
        <v>586.98</v>
      </c>
    </row>
    <row r="53" spans="1:5" x14ac:dyDescent="0.25">
      <c r="A53" s="31">
        <v>9</v>
      </c>
      <c r="B53" s="74">
        <v>65.22</v>
      </c>
      <c r="C53" s="31" t="s">
        <v>17176</v>
      </c>
      <c r="D53" s="31" t="s">
        <v>22</v>
      </c>
      <c r="E53" s="32">
        <f t="shared" si="0"/>
        <v>586.98</v>
      </c>
    </row>
    <row r="54" spans="1:5" x14ac:dyDescent="0.25">
      <c r="A54" s="31">
        <v>9</v>
      </c>
      <c r="B54" s="74">
        <v>65.209999999999994</v>
      </c>
      <c r="C54" s="31" t="s">
        <v>17177</v>
      </c>
      <c r="D54" s="31" t="s">
        <v>21</v>
      </c>
      <c r="E54" s="32">
        <f t="shared" si="0"/>
        <v>586.89</v>
      </c>
    </row>
    <row r="55" spans="1:5" x14ac:dyDescent="0.25">
      <c r="A55" s="31">
        <v>16</v>
      </c>
      <c r="B55" s="74">
        <v>65.180000000000007</v>
      </c>
      <c r="C55" s="31" t="s">
        <v>17178</v>
      </c>
      <c r="D55" s="31" t="s">
        <v>21</v>
      </c>
      <c r="E55" s="32">
        <f t="shared" si="0"/>
        <v>1042.8800000000001</v>
      </c>
    </row>
    <row r="56" spans="1:5" x14ac:dyDescent="0.25">
      <c r="A56" s="31">
        <v>10</v>
      </c>
      <c r="B56" s="74">
        <v>65.180000000000007</v>
      </c>
      <c r="C56" s="31" t="s">
        <v>17179</v>
      </c>
      <c r="D56" s="31" t="s">
        <v>17</v>
      </c>
      <c r="E56" s="32">
        <f t="shared" si="0"/>
        <v>651.80000000000007</v>
      </c>
    </row>
    <row r="57" spans="1:5" x14ac:dyDescent="0.25">
      <c r="A57" s="31">
        <v>5</v>
      </c>
      <c r="B57" s="74">
        <v>65.180000000000007</v>
      </c>
      <c r="C57" s="31" t="s">
        <v>17180</v>
      </c>
      <c r="D57" s="31" t="s">
        <v>22</v>
      </c>
      <c r="E57" s="32">
        <f t="shared" si="0"/>
        <v>325.90000000000003</v>
      </c>
    </row>
    <row r="58" spans="1:5" x14ac:dyDescent="0.25">
      <c r="A58" s="31">
        <v>27</v>
      </c>
      <c r="B58" s="74">
        <v>65.209999999999994</v>
      </c>
      <c r="C58" s="31" t="s">
        <v>17181</v>
      </c>
      <c r="D58" s="31" t="s">
        <v>17</v>
      </c>
      <c r="E58" s="32">
        <f t="shared" si="0"/>
        <v>1760.6699999999998</v>
      </c>
    </row>
    <row r="59" spans="1:5" x14ac:dyDescent="0.25">
      <c r="A59" s="31">
        <v>12</v>
      </c>
      <c r="B59" s="74">
        <v>65.209999999999994</v>
      </c>
      <c r="C59" s="31" t="s">
        <v>17182</v>
      </c>
      <c r="D59" s="31" t="s">
        <v>23</v>
      </c>
      <c r="E59" s="32">
        <f t="shared" si="0"/>
        <v>782.52</v>
      </c>
    </row>
    <row r="60" spans="1:5" x14ac:dyDescent="0.25">
      <c r="A60" s="31">
        <v>12</v>
      </c>
      <c r="B60" s="74">
        <v>65.209999999999994</v>
      </c>
      <c r="C60" s="31" t="s">
        <v>17183</v>
      </c>
      <c r="D60" s="31" t="s">
        <v>21</v>
      </c>
      <c r="E60" s="32">
        <f t="shared" si="0"/>
        <v>782.52</v>
      </c>
    </row>
    <row r="61" spans="1:5" x14ac:dyDescent="0.25">
      <c r="A61" s="31">
        <v>8</v>
      </c>
      <c r="B61" s="74">
        <v>65.180000000000007</v>
      </c>
      <c r="C61" s="31" t="s">
        <v>17184</v>
      </c>
      <c r="D61" s="31" t="s">
        <v>22</v>
      </c>
      <c r="E61" s="32">
        <f t="shared" si="0"/>
        <v>521.44000000000005</v>
      </c>
    </row>
    <row r="62" spans="1:5" x14ac:dyDescent="0.25">
      <c r="A62" s="31">
        <v>9</v>
      </c>
      <c r="B62" s="74">
        <v>65.180000000000007</v>
      </c>
      <c r="C62" s="31" t="s">
        <v>17185</v>
      </c>
      <c r="D62" s="31" t="s">
        <v>17</v>
      </c>
      <c r="E62" s="32">
        <f t="shared" si="0"/>
        <v>586.62000000000012</v>
      </c>
    </row>
    <row r="63" spans="1:5" x14ac:dyDescent="0.25">
      <c r="A63" s="31">
        <v>10</v>
      </c>
      <c r="B63" s="74">
        <v>65.209999999999994</v>
      </c>
      <c r="C63" s="31" t="s">
        <v>17186</v>
      </c>
      <c r="D63" s="31" t="s">
        <v>21</v>
      </c>
      <c r="E63" s="32">
        <f t="shared" si="0"/>
        <v>652.09999999999991</v>
      </c>
    </row>
    <row r="64" spans="1:5" x14ac:dyDescent="0.25">
      <c r="A64" s="31">
        <v>6</v>
      </c>
      <c r="B64" s="74">
        <v>65.209999999999994</v>
      </c>
      <c r="C64" s="31" t="s">
        <v>17187</v>
      </c>
      <c r="D64" s="31" t="s">
        <v>21</v>
      </c>
      <c r="E64" s="32">
        <f t="shared" si="0"/>
        <v>391.26</v>
      </c>
    </row>
    <row r="65" spans="1:5" x14ac:dyDescent="0.25">
      <c r="A65" s="31">
        <v>26</v>
      </c>
      <c r="B65" s="74">
        <v>65.209999999999994</v>
      </c>
      <c r="C65" s="31" t="s">
        <v>17188</v>
      </c>
      <c r="D65" s="31" t="s">
        <v>17</v>
      </c>
      <c r="E65" s="32">
        <f t="shared" si="0"/>
        <v>1695.4599999999998</v>
      </c>
    </row>
    <row r="66" spans="1:5" x14ac:dyDescent="0.25">
      <c r="A66" s="31">
        <v>13</v>
      </c>
      <c r="B66" s="74">
        <v>65.209999999999994</v>
      </c>
      <c r="C66" s="31" t="s">
        <v>17189</v>
      </c>
      <c r="D66" s="31" t="s">
        <v>23</v>
      </c>
      <c r="E66" s="32">
        <f t="shared" ref="E66:E129" si="2">+A66*B66</f>
        <v>847.7299999999999</v>
      </c>
    </row>
    <row r="67" spans="1:5" x14ac:dyDescent="0.25">
      <c r="A67" s="31">
        <v>36</v>
      </c>
      <c r="B67" s="74">
        <v>65.239999999999995</v>
      </c>
      <c r="C67" s="31" t="s">
        <v>17190</v>
      </c>
      <c r="D67" s="31" t="s">
        <v>21</v>
      </c>
      <c r="E67" s="32">
        <f t="shared" si="2"/>
        <v>2348.64</v>
      </c>
    </row>
    <row r="68" spans="1:5" x14ac:dyDescent="0.25">
      <c r="A68" s="31">
        <v>11</v>
      </c>
      <c r="B68" s="74">
        <v>65.239999999999995</v>
      </c>
      <c r="C68" s="31" t="s">
        <v>17191</v>
      </c>
      <c r="D68" s="31" t="s">
        <v>22</v>
      </c>
      <c r="E68" s="32">
        <f t="shared" si="2"/>
        <v>717.64</v>
      </c>
    </row>
    <row r="69" spans="1:5" x14ac:dyDescent="0.25">
      <c r="A69" s="31">
        <v>16</v>
      </c>
      <c r="B69" s="74">
        <v>65.239999999999995</v>
      </c>
      <c r="C69" s="31" t="s">
        <v>17192</v>
      </c>
      <c r="D69" s="31" t="s">
        <v>17</v>
      </c>
      <c r="E69" s="32">
        <f t="shared" si="2"/>
        <v>1043.8399999999999</v>
      </c>
    </row>
    <row r="70" spans="1:5" x14ac:dyDescent="0.25">
      <c r="A70" s="31">
        <v>26</v>
      </c>
      <c r="B70" s="74">
        <v>65.239999999999995</v>
      </c>
      <c r="C70" s="31" t="s">
        <v>17193</v>
      </c>
      <c r="D70" s="31" t="s">
        <v>21</v>
      </c>
      <c r="E70" s="32">
        <f t="shared" si="2"/>
        <v>1696.2399999999998</v>
      </c>
    </row>
    <row r="71" spans="1:5" x14ac:dyDescent="0.25">
      <c r="A71" s="31">
        <v>13</v>
      </c>
      <c r="B71" s="74">
        <v>65.239999999999995</v>
      </c>
      <c r="C71" s="31" t="s">
        <v>17194</v>
      </c>
      <c r="D71" s="31" t="s">
        <v>23</v>
      </c>
      <c r="E71" s="32">
        <f t="shared" si="2"/>
        <v>848.11999999999989</v>
      </c>
    </row>
    <row r="72" spans="1:5" x14ac:dyDescent="0.25">
      <c r="A72" s="31">
        <v>39</v>
      </c>
      <c r="B72" s="74">
        <v>65.239999999999995</v>
      </c>
      <c r="C72" s="31" t="s">
        <v>17195</v>
      </c>
      <c r="D72" s="31" t="s">
        <v>21</v>
      </c>
      <c r="E72" s="32">
        <f t="shared" si="2"/>
        <v>2544.3599999999997</v>
      </c>
    </row>
    <row r="73" spans="1:5" x14ac:dyDescent="0.25">
      <c r="A73" s="31">
        <v>13</v>
      </c>
      <c r="B73" s="74">
        <v>65.239999999999995</v>
      </c>
      <c r="C73" s="31" t="s">
        <v>17196</v>
      </c>
      <c r="D73" s="31" t="s">
        <v>22</v>
      </c>
      <c r="E73" s="32">
        <f t="shared" si="2"/>
        <v>848.11999999999989</v>
      </c>
    </row>
    <row r="74" spans="1:5" x14ac:dyDescent="0.25">
      <c r="A74" s="31">
        <v>3</v>
      </c>
      <c r="B74" s="74">
        <v>65.239999999999995</v>
      </c>
      <c r="C74" s="31" t="s">
        <v>17197</v>
      </c>
      <c r="D74" s="31" t="s">
        <v>17</v>
      </c>
      <c r="E74" s="32">
        <f t="shared" si="2"/>
        <v>195.71999999999997</v>
      </c>
    </row>
    <row r="75" spans="1:5" x14ac:dyDescent="0.25">
      <c r="A75" s="31">
        <v>10</v>
      </c>
      <c r="B75" s="74">
        <v>65.23</v>
      </c>
      <c r="C75" s="31" t="s">
        <v>17198</v>
      </c>
      <c r="D75" s="31" t="s">
        <v>17</v>
      </c>
      <c r="E75" s="32">
        <f t="shared" si="2"/>
        <v>652.30000000000007</v>
      </c>
    </row>
    <row r="76" spans="1:5" x14ac:dyDescent="0.25">
      <c r="A76" s="31">
        <v>12</v>
      </c>
      <c r="B76" s="74">
        <v>65.23</v>
      </c>
      <c r="C76" s="31" t="s">
        <v>17199</v>
      </c>
      <c r="D76" s="31" t="s">
        <v>21</v>
      </c>
      <c r="E76" s="32">
        <f t="shared" si="2"/>
        <v>782.76</v>
      </c>
    </row>
    <row r="77" spans="1:5" x14ac:dyDescent="0.25">
      <c r="A77" s="31">
        <v>9</v>
      </c>
      <c r="B77" s="74">
        <v>65.23</v>
      </c>
      <c r="C77" s="31" t="s">
        <v>17200</v>
      </c>
      <c r="D77" s="31" t="s">
        <v>21</v>
      </c>
      <c r="E77" s="32">
        <f t="shared" si="2"/>
        <v>587.07000000000005</v>
      </c>
    </row>
    <row r="78" spans="1:5" x14ac:dyDescent="0.25">
      <c r="A78" s="31">
        <v>3</v>
      </c>
      <c r="B78" s="74">
        <v>65.23</v>
      </c>
      <c r="C78" s="31" t="s">
        <v>17201</v>
      </c>
      <c r="D78" s="31" t="s">
        <v>21</v>
      </c>
      <c r="E78" s="32">
        <f t="shared" si="2"/>
        <v>195.69</v>
      </c>
    </row>
    <row r="79" spans="1:5" x14ac:dyDescent="0.25">
      <c r="A79" s="31">
        <v>12</v>
      </c>
      <c r="B79" s="74">
        <v>65.239999999999995</v>
      </c>
      <c r="C79" s="31" t="s">
        <v>17202</v>
      </c>
      <c r="D79" s="31" t="s">
        <v>17</v>
      </c>
      <c r="E79" s="32">
        <f t="shared" si="2"/>
        <v>782.87999999999988</v>
      </c>
    </row>
    <row r="80" spans="1:5" x14ac:dyDescent="0.25">
      <c r="A80" s="31">
        <v>13</v>
      </c>
      <c r="B80" s="74">
        <v>65.23</v>
      </c>
      <c r="C80" s="31" t="s">
        <v>17203</v>
      </c>
      <c r="D80" s="31" t="s">
        <v>17</v>
      </c>
      <c r="E80" s="32">
        <f t="shared" si="2"/>
        <v>847.99</v>
      </c>
    </row>
    <row r="81" spans="1:5" x14ac:dyDescent="0.25">
      <c r="A81" s="31">
        <v>39</v>
      </c>
      <c r="B81" s="74">
        <v>65.23</v>
      </c>
      <c r="C81" s="31" t="s">
        <v>17204</v>
      </c>
      <c r="D81" s="31" t="s">
        <v>21</v>
      </c>
      <c r="E81" s="32">
        <f t="shared" si="2"/>
        <v>2543.9700000000003</v>
      </c>
    </row>
    <row r="82" spans="1:5" x14ac:dyDescent="0.25">
      <c r="A82" s="31">
        <v>3</v>
      </c>
      <c r="B82" s="74">
        <v>65.23</v>
      </c>
      <c r="C82" s="31" t="s">
        <v>17205</v>
      </c>
      <c r="D82" s="31" t="s">
        <v>23</v>
      </c>
      <c r="E82" s="32">
        <f t="shared" si="2"/>
        <v>195.69</v>
      </c>
    </row>
    <row r="83" spans="1:5" x14ac:dyDescent="0.25">
      <c r="A83" s="31">
        <v>16</v>
      </c>
      <c r="B83" s="74">
        <v>65.23</v>
      </c>
      <c r="C83" s="31" t="s">
        <v>17206</v>
      </c>
      <c r="D83" s="31" t="s">
        <v>21</v>
      </c>
      <c r="E83" s="32">
        <f t="shared" si="2"/>
        <v>1043.68</v>
      </c>
    </row>
    <row r="84" spans="1:5" x14ac:dyDescent="0.25">
      <c r="A84" s="31">
        <v>9</v>
      </c>
      <c r="B84" s="74">
        <v>65.23</v>
      </c>
      <c r="C84" s="31" t="s">
        <v>17207</v>
      </c>
      <c r="D84" s="31" t="s">
        <v>17</v>
      </c>
      <c r="E84" s="32">
        <f t="shared" si="2"/>
        <v>587.07000000000005</v>
      </c>
    </row>
    <row r="85" spans="1:5" x14ac:dyDescent="0.25">
      <c r="A85" s="31">
        <v>30</v>
      </c>
      <c r="B85" s="74">
        <v>65.23</v>
      </c>
      <c r="C85" s="31" t="s">
        <v>17208</v>
      </c>
      <c r="D85" s="31" t="s">
        <v>17</v>
      </c>
      <c r="E85" s="32">
        <f t="shared" si="2"/>
        <v>1956.9</v>
      </c>
    </row>
    <row r="86" spans="1:5" x14ac:dyDescent="0.25">
      <c r="A86" s="31">
        <v>29</v>
      </c>
      <c r="B86" s="74">
        <v>65.22</v>
      </c>
      <c r="C86" s="31" t="s">
        <v>17209</v>
      </c>
      <c r="D86" s="31" t="s">
        <v>21</v>
      </c>
      <c r="E86" s="32">
        <f t="shared" si="2"/>
        <v>1891.3799999999999</v>
      </c>
    </row>
    <row r="87" spans="1:5" x14ac:dyDescent="0.25">
      <c r="A87" s="31">
        <v>26</v>
      </c>
      <c r="B87" s="74">
        <v>65.22</v>
      </c>
      <c r="C87" s="31" t="s">
        <v>17210</v>
      </c>
      <c r="D87" s="31" t="s">
        <v>17</v>
      </c>
      <c r="E87" s="32">
        <f t="shared" si="2"/>
        <v>1695.72</v>
      </c>
    </row>
    <row r="88" spans="1:5" x14ac:dyDescent="0.25">
      <c r="A88" s="31">
        <v>22</v>
      </c>
      <c r="B88" s="74">
        <v>65.22</v>
      </c>
      <c r="C88" s="31" t="s">
        <v>17211</v>
      </c>
      <c r="D88" s="31" t="s">
        <v>21</v>
      </c>
      <c r="E88" s="32">
        <f t="shared" si="2"/>
        <v>1434.84</v>
      </c>
    </row>
    <row r="89" spans="1:5" x14ac:dyDescent="0.25">
      <c r="A89" s="31">
        <v>7</v>
      </c>
      <c r="B89" s="74">
        <v>65.22</v>
      </c>
      <c r="C89" s="31" t="s">
        <v>17212</v>
      </c>
      <c r="D89" s="31" t="s">
        <v>17</v>
      </c>
      <c r="E89" s="32">
        <f t="shared" si="2"/>
        <v>456.53999999999996</v>
      </c>
    </row>
    <row r="90" spans="1:5" x14ac:dyDescent="0.25">
      <c r="A90" s="31">
        <v>42</v>
      </c>
      <c r="B90" s="74">
        <v>65.209999999999994</v>
      </c>
      <c r="C90" s="31" t="s">
        <v>17213</v>
      </c>
      <c r="D90" s="31" t="s">
        <v>21</v>
      </c>
      <c r="E90" s="32">
        <f t="shared" si="2"/>
        <v>2738.8199999999997</v>
      </c>
    </row>
    <row r="91" spans="1:5" x14ac:dyDescent="0.25">
      <c r="A91" s="31">
        <v>13</v>
      </c>
      <c r="B91" s="74">
        <v>65.209999999999994</v>
      </c>
      <c r="C91" s="31" t="s">
        <v>17214</v>
      </c>
      <c r="D91" s="31" t="s">
        <v>23</v>
      </c>
      <c r="E91" s="32">
        <f t="shared" si="2"/>
        <v>847.7299999999999</v>
      </c>
    </row>
    <row r="92" spans="1:5" x14ac:dyDescent="0.25">
      <c r="A92" s="31">
        <v>10</v>
      </c>
      <c r="B92" s="74">
        <v>65.209999999999994</v>
      </c>
      <c r="C92" s="31" t="s">
        <v>17215</v>
      </c>
      <c r="D92" s="31" t="s">
        <v>22</v>
      </c>
      <c r="E92" s="32">
        <f t="shared" si="2"/>
        <v>652.09999999999991</v>
      </c>
    </row>
    <row r="93" spans="1:5" x14ac:dyDescent="0.25">
      <c r="A93" s="31">
        <v>32</v>
      </c>
      <c r="B93" s="74">
        <v>65.209999999999994</v>
      </c>
      <c r="C93" s="31" t="s">
        <v>17216</v>
      </c>
      <c r="D93" s="31" t="s">
        <v>21</v>
      </c>
      <c r="E93" s="32">
        <f t="shared" si="2"/>
        <v>2086.7199999999998</v>
      </c>
    </row>
    <row r="94" spans="1:5" x14ac:dyDescent="0.25">
      <c r="A94" s="31">
        <v>13</v>
      </c>
      <c r="B94" s="74">
        <v>65.2</v>
      </c>
      <c r="C94" s="31" t="s">
        <v>17217</v>
      </c>
      <c r="D94" s="31" t="s">
        <v>22</v>
      </c>
      <c r="E94" s="32">
        <f t="shared" si="2"/>
        <v>847.6</v>
      </c>
    </row>
    <row r="95" spans="1:5" x14ac:dyDescent="0.25">
      <c r="A95" s="31">
        <v>42</v>
      </c>
      <c r="B95" s="74">
        <v>65.2</v>
      </c>
      <c r="C95" s="31" t="s">
        <v>17218</v>
      </c>
      <c r="D95" s="31" t="s">
        <v>21</v>
      </c>
      <c r="E95" s="32">
        <f t="shared" si="2"/>
        <v>2738.4</v>
      </c>
    </row>
    <row r="96" spans="1:5" x14ac:dyDescent="0.25">
      <c r="A96" s="31">
        <v>26</v>
      </c>
      <c r="B96" s="74">
        <v>65.209999999999994</v>
      </c>
      <c r="C96" s="31" t="s">
        <v>17219</v>
      </c>
      <c r="D96" s="31" t="s">
        <v>17</v>
      </c>
      <c r="E96" s="32">
        <f t="shared" si="2"/>
        <v>1695.4599999999998</v>
      </c>
    </row>
    <row r="97" spans="1:5" x14ac:dyDescent="0.25">
      <c r="A97" s="31">
        <v>16</v>
      </c>
      <c r="B97" s="74">
        <v>65.209999999999994</v>
      </c>
      <c r="C97" s="31" t="s">
        <v>17220</v>
      </c>
      <c r="D97" s="31" t="s">
        <v>21</v>
      </c>
      <c r="E97" s="32">
        <f t="shared" si="2"/>
        <v>1043.3599999999999</v>
      </c>
    </row>
    <row r="98" spans="1:5" x14ac:dyDescent="0.25">
      <c r="A98" s="31">
        <v>10</v>
      </c>
      <c r="B98" s="74">
        <v>65.209999999999994</v>
      </c>
      <c r="C98" s="31" t="s">
        <v>17221</v>
      </c>
      <c r="D98" s="31" t="s">
        <v>22</v>
      </c>
      <c r="E98" s="32">
        <f t="shared" si="2"/>
        <v>652.09999999999991</v>
      </c>
    </row>
    <row r="99" spans="1:5" x14ac:dyDescent="0.25">
      <c r="A99" s="31">
        <v>3</v>
      </c>
      <c r="B99" s="74">
        <v>65.209999999999994</v>
      </c>
      <c r="C99" s="31" t="s">
        <v>17222</v>
      </c>
      <c r="D99" s="31" t="s">
        <v>22</v>
      </c>
      <c r="E99" s="32">
        <f t="shared" si="2"/>
        <v>195.63</v>
      </c>
    </row>
    <row r="100" spans="1:5" x14ac:dyDescent="0.25">
      <c r="A100" s="31">
        <v>18</v>
      </c>
      <c r="B100" s="74">
        <v>65.209999999999994</v>
      </c>
      <c r="C100" s="31" t="s">
        <v>17223</v>
      </c>
      <c r="D100" s="31" t="s">
        <v>21</v>
      </c>
      <c r="E100" s="32">
        <f t="shared" si="2"/>
        <v>1173.78</v>
      </c>
    </row>
    <row r="101" spans="1:5" x14ac:dyDescent="0.25">
      <c r="A101" s="31">
        <v>8</v>
      </c>
      <c r="B101" s="74">
        <v>65.209999999999994</v>
      </c>
      <c r="C101" s="31" t="s">
        <v>17224</v>
      </c>
      <c r="D101" s="31" t="s">
        <v>17</v>
      </c>
      <c r="E101" s="32">
        <f t="shared" si="2"/>
        <v>521.67999999999995</v>
      </c>
    </row>
    <row r="102" spans="1:5" x14ac:dyDescent="0.25">
      <c r="A102" s="31">
        <v>13</v>
      </c>
      <c r="B102" s="74">
        <v>65.2</v>
      </c>
      <c r="C102" s="31" t="s">
        <v>17225</v>
      </c>
      <c r="D102" s="31" t="s">
        <v>17</v>
      </c>
      <c r="E102" s="32">
        <f t="shared" si="2"/>
        <v>847.6</v>
      </c>
    </row>
    <row r="103" spans="1:5" x14ac:dyDescent="0.25">
      <c r="A103" s="31">
        <v>42</v>
      </c>
      <c r="B103" s="74">
        <v>65.2</v>
      </c>
      <c r="C103" s="31" t="s">
        <v>17226</v>
      </c>
      <c r="D103" s="31" t="s">
        <v>21</v>
      </c>
      <c r="E103" s="32">
        <f t="shared" si="2"/>
        <v>2738.4</v>
      </c>
    </row>
    <row r="104" spans="1:5" x14ac:dyDescent="0.25">
      <c r="A104" s="31">
        <v>13</v>
      </c>
      <c r="B104" s="74">
        <v>65.2</v>
      </c>
      <c r="C104" s="31" t="s">
        <v>17227</v>
      </c>
      <c r="D104" s="31" t="s">
        <v>23</v>
      </c>
      <c r="E104" s="32">
        <f t="shared" si="2"/>
        <v>847.6</v>
      </c>
    </row>
    <row r="105" spans="1:5" x14ac:dyDescent="0.25">
      <c r="A105" s="31">
        <v>13</v>
      </c>
      <c r="B105" s="74">
        <v>65.180000000000007</v>
      </c>
      <c r="C105" s="31" t="s">
        <v>17228</v>
      </c>
      <c r="D105" s="31" t="s">
        <v>17</v>
      </c>
      <c r="E105" s="32">
        <f t="shared" si="2"/>
        <v>847.34000000000015</v>
      </c>
    </row>
    <row r="106" spans="1:5" x14ac:dyDescent="0.25">
      <c r="A106" s="31">
        <v>16</v>
      </c>
      <c r="B106" s="74">
        <v>65.180000000000007</v>
      </c>
      <c r="C106" s="31" t="s">
        <v>17229</v>
      </c>
      <c r="D106" s="31" t="s">
        <v>21</v>
      </c>
      <c r="E106" s="32">
        <f t="shared" si="2"/>
        <v>1042.8800000000001</v>
      </c>
    </row>
    <row r="107" spans="1:5" x14ac:dyDescent="0.25">
      <c r="A107" s="31">
        <v>26</v>
      </c>
      <c r="B107" s="74">
        <v>65.180000000000007</v>
      </c>
      <c r="C107" s="31" t="s">
        <v>17230</v>
      </c>
      <c r="D107" s="31" t="s">
        <v>23</v>
      </c>
      <c r="E107" s="32">
        <f t="shared" si="2"/>
        <v>1694.6800000000003</v>
      </c>
    </row>
    <row r="108" spans="1:5" x14ac:dyDescent="0.25">
      <c r="A108" s="31">
        <v>13</v>
      </c>
      <c r="B108" s="74">
        <v>65.22</v>
      </c>
      <c r="C108" s="31" t="s">
        <v>17231</v>
      </c>
      <c r="D108" s="31" t="s">
        <v>22</v>
      </c>
      <c r="E108" s="32">
        <f t="shared" si="2"/>
        <v>847.86</v>
      </c>
    </row>
    <row r="109" spans="1:5" x14ac:dyDescent="0.25">
      <c r="A109" s="31">
        <v>26</v>
      </c>
      <c r="B109" s="74">
        <v>65.22</v>
      </c>
      <c r="C109" s="31" t="s">
        <v>17232</v>
      </c>
      <c r="D109" s="31" t="s">
        <v>17</v>
      </c>
      <c r="E109" s="32">
        <f t="shared" si="2"/>
        <v>1695.72</v>
      </c>
    </row>
    <row r="110" spans="1:5" x14ac:dyDescent="0.25">
      <c r="A110" s="31">
        <v>16</v>
      </c>
      <c r="B110" s="74">
        <v>65.22</v>
      </c>
      <c r="C110" s="31" t="s">
        <v>17233</v>
      </c>
      <c r="D110" s="31" t="s">
        <v>21</v>
      </c>
      <c r="E110" s="32">
        <f t="shared" si="2"/>
        <v>1043.52</v>
      </c>
    </row>
    <row r="111" spans="1:5" x14ac:dyDescent="0.25">
      <c r="A111" s="31">
        <v>26</v>
      </c>
      <c r="B111" s="74">
        <v>65.209999999999994</v>
      </c>
      <c r="C111" s="31" t="s">
        <v>17234</v>
      </c>
      <c r="D111" s="31" t="s">
        <v>21</v>
      </c>
      <c r="E111" s="32">
        <f t="shared" si="2"/>
        <v>1695.4599999999998</v>
      </c>
    </row>
    <row r="112" spans="1:5" x14ac:dyDescent="0.25">
      <c r="A112" s="31">
        <v>28</v>
      </c>
      <c r="B112" s="74">
        <v>65.209999999999994</v>
      </c>
      <c r="C112" s="31" t="s">
        <v>17235</v>
      </c>
      <c r="D112" s="31" t="s">
        <v>17</v>
      </c>
      <c r="E112" s="32">
        <f t="shared" si="2"/>
        <v>1825.8799999999999</v>
      </c>
    </row>
    <row r="113" spans="1:5" x14ac:dyDescent="0.25">
      <c r="A113" s="31">
        <v>1</v>
      </c>
      <c r="B113" s="74">
        <v>65.209999999999994</v>
      </c>
      <c r="C113" s="31" t="s">
        <v>17236</v>
      </c>
      <c r="D113" s="31" t="s">
        <v>17</v>
      </c>
      <c r="E113" s="32">
        <f t="shared" si="2"/>
        <v>65.209999999999994</v>
      </c>
    </row>
    <row r="114" spans="1:5" x14ac:dyDescent="0.25">
      <c r="A114" s="31">
        <v>13</v>
      </c>
      <c r="B114" s="74">
        <v>65.22</v>
      </c>
      <c r="C114" s="31" t="s">
        <v>17237</v>
      </c>
      <c r="D114" s="31" t="s">
        <v>21</v>
      </c>
      <c r="E114" s="32">
        <f t="shared" si="2"/>
        <v>847.86</v>
      </c>
    </row>
    <row r="115" spans="1:5" x14ac:dyDescent="0.25">
      <c r="A115" s="31">
        <v>13</v>
      </c>
      <c r="B115" s="74">
        <v>65.22</v>
      </c>
      <c r="C115" s="31" t="s">
        <v>17238</v>
      </c>
      <c r="D115" s="31" t="s">
        <v>17</v>
      </c>
      <c r="E115" s="32">
        <f t="shared" si="2"/>
        <v>847.86</v>
      </c>
    </row>
    <row r="116" spans="1:5" x14ac:dyDescent="0.25">
      <c r="A116" s="31">
        <v>29</v>
      </c>
      <c r="B116" s="74">
        <v>65.22</v>
      </c>
      <c r="C116" s="31" t="s">
        <v>17239</v>
      </c>
      <c r="D116" s="31" t="s">
        <v>23</v>
      </c>
      <c r="E116" s="32">
        <f t="shared" si="2"/>
        <v>1891.3799999999999</v>
      </c>
    </row>
    <row r="117" spans="1:5" x14ac:dyDescent="0.25">
      <c r="A117" s="31">
        <v>26</v>
      </c>
      <c r="B117" s="74">
        <v>65.22</v>
      </c>
      <c r="C117" s="31" t="s">
        <v>17240</v>
      </c>
      <c r="D117" s="31" t="s">
        <v>21</v>
      </c>
      <c r="E117" s="32">
        <f t="shared" si="2"/>
        <v>1695.72</v>
      </c>
    </row>
    <row r="118" spans="1:5" x14ac:dyDescent="0.25">
      <c r="A118" s="31">
        <v>29</v>
      </c>
      <c r="B118" s="74">
        <v>65.22</v>
      </c>
      <c r="C118" s="31" t="s">
        <v>17241</v>
      </c>
      <c r="D118" s="31" t="s">
        <v>23</v>
      </c>
      <c r="E118" s="32">
        <f t="shared" si="2"/>
        <v>1891.3799999999999</v>
      </c>
    </row>
    <row r="119" spans="1:5" x14ac:dyDescent="0.25">
      <c r="A119" s="31">
        <v>20</v>
      </c>
      <c r="B119" s="74">
        <v>65.22</v>
      </c>
      <c r="C119" s="31" t="s">
        <v>17242</v>
      </c>
      <c r="D119" s="31" t="s">
        <v>21</v>
      </c>
      <c r="E119" s="32">
        <f t="shared" si="2"/>
        <v>1304.4000000000001</v>
      </c>
    </row>
    <row r="120" spans="1:5" x14ac:dyDescent="0.25">
      <c r="A120" s="31">
        <v>29</v>
      </c>
      <c r="B120" s="74">
        <v>65.22</v>
      </c>
      <c r="C120" s="31" t="s">
        <v>17243</v>
      </c>
      <c r="D120" s="31" t="s">
        <v>21</v>
      </c>
      <c r="E120" s="32">
        <f t="shared" si="2"/>
        <v>1891.3799999999999</v>
      </c>
    </row>
    <row r="121" spans="1:5" x14ac:dyDescent="0.25">
      <c r="A121" s="31">
        <v>12</v>
      </c>
      <c r="B121" s="74">
        <v>65.22</v>
      </c>
      <c r="C121" s="31" t="s">
        <v>17244</v>
      </c>
      <c r="D121" s="31" t="s">
        <v>23</v>
      </c>
      <c r="E121" s="32">
        <f t="shared" si="2"/>
        <v>782.64</v>
      </c>
    </row>
    <row r="122" spans="1:5" x14ac:dyDescent="0.25">
      <c r="A122" s="31">
        <v>8</v>
      </c>
      <c r="B122" s="74">
        <v>65.22</v>
      </c>
      <c r="C122" s="31" t="s">
        <v>17245</v>
      </c>
      <c r="D122" s="31" t="s">
        <v>21</v>
      </c>
      <c r="E122" s="32">
        <f t="shared" si="2"/>
        <v>521.76</v>
      </c>
    </row>
    <row r="123" spans="1:5" x14ac:dyDescent="0.25">
      <c r="A123" s="31">
        <v>6</v>
      </c>
      <c r="B123" s="74">
        <v>65.22</v>
      </c>
      <c r="C123" s="31" t="s">
        <v>17246</v>
      </c>
      <c r="D123" s="31" t="s">
        <v>22</v>
      </c>
      <c r="E123" s="32">
        <f t="shared" si="2"/>
        <v>391.32</v>
      </c>
    </row>
    <row r="124" spans="1:5" x14ac:dyDescent="0.25">
      <c r="A124" s="31">
        <v>2</v>
      </c>
      <c r="B124" s="74">
        <v>65.209999999999994</v>
      </c>
      <c r="C124" s="31" t="s">
        <v>17247</v>
      </c>
      <c r="D124" s="31" t="s">
        <v>21</v>
      </c>
      <c r="E124" s="32">
        <f t="shared" si="2"/>
        <v>130.41999999999999</v>
      </c>
    </row>
    <row r="125" spans="1:5" x14ac:dyDescent="0.25">
      <c r="A125" s="31">
        <v>52</v>
      </c>
      <c r="B125" s="74">
        <v>65.239999999999995</v>
      </c>
      <c r="C125" s="31" t="s">
        <v>17248</v>
      </c>
      <c r="D125" s="31" t="s">
        <v>21</v>
      </c>
      <c r="E125" s="32">
        <f t="shared" si="2"/>
        <v>3392.4799999999996</v>
      </c>
    </row>
    <row r="126" spans="1:5" x14ac:dyDescent="0.25">
      <c r="A126" s="31">
        <v>3</v>
      </c>
      <c r="B126" s="74">
        <v>65.239999999999995</v>
      </c>
      <c r="C126" s="31" t="s">
        <v>17249</v>
      </c>
      <c r="D126" s="31" t="s">
        <v>23</v>
      </c>
      <c r="E126" s="32">
        <f t="shared" si="2"/>
        <v>195.71999999999997</v>
      </c>
    </row>
    <row r="127" spans="1:5" x14ac:dyDescent="0.25">
      <c r="A127" s="31">
        <v>7</v>
      </c>
      <c r="B127" s="74">
        <v>65.239999999999995</v>
      </c>
      <c r="C127" s="31" t="s">
        <v>17250</v>
      </c>
      <c r="D127" s="31" t="s">
        <v>21</v>
      </c>
      <c r="E127" s="32">
        <f t="shared" si="2"/>
        <v>456.67999999999995</v>
      </c>
    </row>
    <row r="128" spans="1:5" x14ac:dyDescent="0.25">
      <c r="A128" s="31">
        <v>9</v>
      </c>
      <c r="B128" s="74">
        <v>65.239999999999995</v>
      </c>
      <c r="C128" s="31" t="s">
        <v>17251</v>
      </c>
      <c r="D128" s="31" t="s">
        <v>21</v>
      </c>
      <c r="E128" s="32">
        <f t="shared" si="2"/>
        <v>587.16</v>
      </c>
    </row>
    <row r="129" spans="1:5" x14ac:dyDescent="0.25">
      <c r="A129" s="31">
        <v>39</v>
      </c>
      <c r="B129" s="74">
        <v>65.239999999999995</v>
      </c>
      <c r="C129" s="31" t="s">
        <v>17252</v>
      </c>
      <c r="D129" s="31" t="s">
        <v>21</v>
      </c>
      <c r="E129" s="32">
        <f t="shared" si="2"/>
        <v>2544.3599999999997</v>
      </c>
    </row>
    <row r="130" spans="1:5" x14ac:dyDescent="0.25">
      <c r="A130" s="31">
        <v>16</v>
      </c>
      <c r="B130" s="74">
        <v>65.239999999999995</v>
      </c>
      <c r="C130" s="31" t="s">
        <v>17253</v>
      </c>
      <c r="D130" s="31" t="s">
        <v>17</v>
      </c>
      <c r="E130" s="32">
        <f t="shared" ref="E130:E193" si="3">+A130*B130</f>
        <v>1043.8399999999999</v>
      </c>
    </row>
    <row r="131" spans="1:5" x14ac:dyDescent="0.25">
      <c r="A131" s="31">
        <v>13</v>
      </c>
      <c r="B131" s="74">
        <v>65.239999999999995</v>
      </c>
      <c r="C131" s="31" t="s">
        <v>17254</v>
      </c>
      <c r="D131" s="31" t="s">
        <v>23</v>
      </c>
      <c r="E131" s="32">
        <f t="shared" si="3"/>
        <v>848.11999999999989</v>
      </c>
    </row>
    <row r="132" spans="1:5" x14ac:dyDescent="0.25">
      <c r="A132" s="31">
        <v>26</v>
      </c>
      <c r="B132" s="74">
        <v>65.239999999999995</v>
      </c>
      <c r="C132" s="31" t="s">
        <v>17255</v>
      </c>
      <c r="D132" s="31" t="s">
        <v>21</v>
      </c>
      <c r="E132" s="32">
        <f t="shared" si="3"/>
        <v>1696.2399999999998</v>
      </c>
    </row>
    <row r="133" spans="1:5" x14ac:dyDescent="0.25">
      <c r="A133" s="31">
        <v>16</v>
      </c>
      <c r="B133" s="74">
        <v>65.239999999999995</v>
      </c>
      <c r="C133" s="31" t="s">
        <v>17256</v>
      </c>
      <c r="D133" s="31" t="s">
        <v>21</v>
      </c>
      <c r="E133" s="32">
        <f t="shared" si="3"/>
        <v>1043.8399999999999</v>
      </c>
    </row>
    <row r="134" spans="1:5" x14ac:dyDescent="0.25">
      <c r="A134" s="31">
        <v>26</v>
      </c>
      <c r="B134" s="74">
        <v>65.239999999999995</v>
      </c>
      <c r="C134" s="31" t="s">
        <v>17257</v>
      </c>
      <c r="D134" s="31" t="s">
        <v>17</v>
      </c>
      <c r="E134" s="32">
        <f t="shared" si="3"/>
        <v>1696.2399999999998</v>
      </c>
    </row>
    <row r="135" spans="1:5" x14ac:dyDescent="0.25">
      <c r="A135" s="31">
        <v>13</v>
      </c>
      <c r="B135" s="74">
        <v>65.239999999999995</v>
      </c>
      <c r="C135" s="31" t="s">
        <v>17258</v>
      </c>
      <c r="D135" s="31" t="s">
        <v>23</v>
      </c>
      <c r="E135" s="32">
        <f t="shared" si="3"/>
        <v>848.11999999999989</v>
      </c>
    </row>
    <row r="136" spans="1:5" x14ac:dyDescent="0.25">
      <c r="A136" s="31">
        <v>1</v>
      </c>
      <c r="B136" s="74">
        <v>65.23</v>
      </c>
      <c r="C136" s="31" t="s">
        <v>17259</v>
      </c>
      <c r="D136" s="31" t="s">
        <v>21</v>
      </c>
      <c r="E136" s="32">
        <f t="shared" si="3"/>
        <v>65.23</v>
      </c>
    </row>
    <row r="137" spans="1:5" x14ac:dyDescent="0.25">
      <c r="A137" s="31">
        <v>5</v>
      </c>
      <c r="B137" s="74">
        <v>65.239999999999995</v>
      </c>
      <c r="C137" s="31" t="s">
        <v>17260</v>
      </c>
      <c r="D137" s="31" t="s">
        <v>21</v>
      </c>
      <c r="E137" s="32">
        <f t="shared" si="3"/>
        <v>326.2</v>
      </c>
    </row>
    <row r="138" spans="1:5" x14ac:dyDescent="0.25">
      <c r="A138" s="31">
        <v>34</v>
      </c>
      <c r="B138" s="74">
        <v>65.239999999999995</v>
      </c>
      <c r="C138" s="31" t="s">
        <v>17261</v>
      </c>
      <c r="D138" s="31" t="s">
        <v>21</v>
      </c>
      <c r="E138" s="32">
        <f t="shared" si="3"/>
        <v>2218.16</v>
      </c>
    </row>
    <row r="139" spans="1:5" x14ac:dyDescent="0.25">
      <c r="A139" s="31">
        <v>16</v>
      </c>
      <c r="B139" s="74">
        <v>65.239999999999995</v>
      </c>
      <c r="C139" s="31" t="s">
        <v>17262</v>
      </c>
      <c r="D139" s="31" t="s">
        <v>17</v>
      </c>
      <c r="E139" s="32">
        <f t="shared" si="3"/>
        <v>1043.8399999999999</v>
      </c>
    </row>
    <row r="140" spans="1:5" x14ac:dyDescent="0.25">
      <c r="A140" s="31">
        <v>42</v>
      </c>
      <c r="B140" s="74">
        <v>65.239999999999995</v>
      </c>
      <c r="C140" s="31" t="s">
        <v>17263</v>
      </c>
      <c r="D140" s="31" t="s">
        <v>21</v>
      </c>
      <c r="E140" s="32">
        <f t="shared" si="3"/>
        <v>2740.08</v>
      </c>
    </row>
    <row r="141" spans="1:5" x14ac:dyDescent="0.25">
      <c r="A141" s="31">
        <v>13</v>
      </c>
      <c r="B141" s="74">
        <v>65.239999999999995</v>
      </c>
      <c r="C141" s="31" t="s">
        <v>17264</v>
      </c>
      <c r="D141" s="31" t="s">
        <v>23</v>
      </c>
      <c r="E141" s="32">
        <f t="shared" si="3"/>
        <v>848.11999999999989</v>
      </c>
    </row>
    <row r="142" spans="1:5" x14ac:dyDescent="0.25">
      <c r="A142" s="31">
        <v>3</v>
      </c>
      <c r="B142" s="74">
        <v>65.23</v>
      </c>
      <c r="C142" s="31" t="s">
        <v>17265</v>
      </c>
      <c r="D142" s="31" t="s">
        <v>21</v>
      </c>
      <c r="E142" s="32">
        <f t="shared" si="3"/>
        <v>195.69</v>
      </c>
    </row>
    <row r="143" spans="1:5" x14ac:dyDescent="0.25">
      <c r="A143" s="31">
        <v>1</v>
      </c>
      <c r="B143" s="74">
        <v>65.23</v>
      </c>
      <c r="C143" s="31" t="s">
        <v>17266</v>
      </c>
      <c r="D143" s="31" t="s">
        <v>23</v>
      </c>
      <c r="E143" s="32">
        <f t="shared" si="3"/>
        <v>65.23</v>
      </c>
    </row>
    <row r="144" spans="1:5" x14ac:dyDescent="0.25">
      <c r="A144" s="31">
        <v>55</v>
      </c>
      <c r="B144" s="74">
        <v>65.239999999999995</v>
      </c>
      <c r="C144" s="31" t="s">
        <v>17267</v>
      </c>
      <c r="D144" s="31" t="s">
        <v>21</v>
      </c>
      <c r="E144" s="32">
        <f t="shared" si="3"/>
        <v>3588.2</v>
      </c>
    </row>
    <row r="145" spans="1:5" x14ac:dyDescent="0.25">
      <c r="A145" s="31">
        <v>13</v>
      </c>
      <c r="B145" s="74">
        <v>65.25</v>
      </c>
      <c r="C145" s="31" t="s">
        <v>17268</v>
      </c>
      <c r="D145" s="31" t="s">
        <v>21</v>
      </c>
      <c r="E145" s="32">
        <f t="shared" si="3"/>
        <v>848.25</v>
      </c>
    </row>
    <row r="146" spans="1:5" x14ac:dyDescent="0.25">
      <c r="A146" s="31">
        <v>4</v>
      </c>
      <c r="B146" s="74">
        <v>65.25</v>
      </c>
      <c r="C146" s="31" t="s">
        <v>17269</v>
      </c>
      <c r="D146" s="31" t="s">
        <v>23</v>
      </c>
      <c r="E146" s="32">
        <f t="shared" si="3"/>
        <v>261</v>
      </c>
    </row>
    <row r="147" spans="1:5" x14ac:dyDescent="0.25">
      <c r="A147" s="31">
        <v>12</v>
      </c>
      <c r="B147" s="74">
        <v>65.25</v>
      </c>
      <c r="C147" s="31" t="s">
        <v>17270</v>
      </c>
      <c r="D147" s="31" t="s">
        <v>23</v>
      </c>
      <c r="E147" s="32">
        <f t="shared" si="3"/>
        <v>783</v>
      </c>
    </row>
    <row r="148" spans="1:5" x14ac:dyDescent="0.25">
      <c r="A148" s="31">
        <v>26</v>
      </c>
      <c r="B148" s="74">
        <v>65.25</v>
      </c>
      <c r="C148" s="31" t="s">
        <v>17271</v>
      </c>
      <c r="D148" s="31" t="s">
        <v>17</v>
      </c>
      <c r="E148" s="32">
        <f t="shared" si="3"/>
        <v>1696.5</v>
      </c>
    </row>
    <row r="149" spans="1:5" x14ac:dyDescent="0.25">
      <c r="A149" s="31">
        <v>16</v>
      </c>
      <c r="B149" s="74">
        <v>65.25</v>
      </c>
      <c r="C149" s="31" t="s">
        <v>17272</v>
      </c>
      <c r="D149" s="31" t="s">
        <v>21</v>
      </c>
      <c r="E149" s="32">
        <f t="shared" si="3"/>
        <v>1044</v>
      </c>
    </row>
    <row r="150" spans="1:5" x14ac:dyDescent="0.25">
      <c r="A150" s="31">
        <v>13</v>
      </c>
      <c r="B150" s="74">
        <v>65.25</v>
      </c>
      <c r="C150" s="31" t="s">
        <v>17273</v>
      </c>
      <c r="D150" s="31" t="s">
        <v>22</v>
      </c>
      <c r="E150" s="32">
        <f t="shared" si="3"/>
        <v>848.25</v>
      </c>
    </row>
    <row r="151" spans="1:5" x14ac:dyDescent="0.25">
      <c r="A151" s="31">
        <v>26</v>
      </c>
      <c r="B151" s="74">
        <v>65.239999999999995</v>
      </c>
      <c r="C151" s="31" t="s">
        <v>17274</v>
      </c>
      <c r="D151" s="31" t="s">
        <v>21</v>
      </c>
      <c r="E151" s="32">
        <f t="shared" si="3"/>
        <v>1696.2399999999998</v>
      </c>
    </row>
    <row r="152" spans="1:5" x14ac:dyDescent="0.25">
      <c r="A152" s="31">
        <v>3</v>
      </c>
      <c r="B152" s="74">
        <v>65.239999999999995</v>
      </c>
      <c r="C152" s="31" t="s">
        <v>17275</v>
      </c>
      <c r="D152" s="31" t="s">
        <v>17</v>
      </c>
      <c r="E152" s="32">
        <f t="shared" si="3"/>
        <v>195.71999999999997</v>
      </c>
    </row>
    <row r="153" spans="1:5" x14ac:dyDescent="0.25">
      <c r="A153" s="31">
        <v>26</v>
      </c>
      <c r="B153" s="74">
        <v>65.239999999999995</v>
      </c>
      <c r="C153" s="31" t="s">
        <v>17276</v>
      </c>
      <c r="D153" s="31" t="s">
        <v>17</v>
      </c>
      <c r="E153" s="32">
        <f t="shared" si="3"/>
        <v>1696.2399999999998</v>
      </c>
    </row>
    <row r="154" spans="1:5" x14ac:dyDescent="0.25">
      <c r="A154" s="31">
        <v>26</v>
      </c>
      <c r="B154" s="74">
        <v>65.27</v>
      </c>
      <c r="C154" s="31" t="s">
        <v>17277</v>
      </c>
      <c r="D154" s="31" t="s">
        <v>21</v>
      </c>
      <c r="E154" s="32">
        <f t="shared" si="3"/>
        <v>1697.02</v>
      </c>
    </row>
    <row r="155" spans="1:5" x14ac:dyDescent="0.25">
      <c r="A155" s="31">
        <v>11</v>
      </c>
      <c r="B155" s="74">
        <v>65.27</v>
      </c>
      <c r="C155" s="31" t="s">
        <v>17278</v>
      </c>
      <c r="D155" s="31" t="s">
        <v>21</v>
      </c>
      <c r="E155" s="32">
        <f t="shared" si="3"/>
        <v>717.96999999999991</v>
      </c>
    </row>
    <row r="156" spans="1:5" x14ac:dyDescent="0.25">
      <c r="A156" s="31">
        <v>15</v>
      </c>
      <c r="B156" s="74">
        <v>65.37</v>
      </c>
      <c r="C156" s="31" t="s">
        <v>17279</v>
      </c>
      <c r="D156" s="31" t="s">
        <v>21</v>
      </c>
      <c r="E156" s="32">
        <f t="shared" si="3"/>
        <v>980.55000000000007</v>
      </c>
    </row>
    <row r="157" spans="1:5" x14ac:dyDescent="0.25">
      <c r="A157" s="31">
        <v>30</v>
      </c>
      <c r="B157" s="74">
        <v>65.37</v>
      </c>
      <c r="C157" s="31" t="s">
        <v>17280</v>
      </c>
      <c r="D157" s="31" t="s">
        <v>21</v>
      </c>
      <c r="E157" s="32">
        <f t="shared" si="3"/>
        <v>1961.1000000000001</v>
      </c>
    </row>
    <row r="158" spans="1:5" x14ac:dyDescent="0.25">
      <c r="A158" s="31">
        <v>64</v>
      </c>
      <c r="B158" s="74">
        <v>65.37</v>
      </c>
      <c r="C158" s="31" t="s">
        <v>17281</v>
      </c>
      <c r="D158" s="31" t="s">
        <v>21</v>
      </c>
      <c r="E158" s="32">
        <f t="shared" si="3"/>
        <v>4183.68</v>
      </c>
    </row>
    <row r="159" spans="1:5" x14ac:dyDescent="0.25">
      <c r="A159" s="31">
        <v>40</v>
      </c>
      <c r="B159" s="74">
        <v>65.37</v>
      </c>
      <c r="C159" s="31" t="s">
        <v>17282</v>
      </c>
      <c r="D159" s="31" t="s">
        <v>21</v>
      </c>
      <c r="E159" s="32">
        <f t="shared" si="3"/>
        <v>2614.8000000000002</v>
      </c>
    </row>
    <row r="160" spans="1:5" x14ac:dyDescent="0.25">
      <c r="A160" s="31">
        <v>18</v>
      </c>
      <c r="B160" s="74">
        <v>65.44</v>
      </c>
      <c r="C160" s="31" t="s">
        <v>17283</v>
      </c>
      <c r="D160" s="31" t="s">
        <v>23</v>
      </c>
      <c r="E160" s="32">
        <f t="shared" si="3"/>
        <v>1177.92</v>
      </c>
    </row>
    <row r="161" spans="1:5" x14ac:dyDescent="0.25">
      <c r="A161" s="31">
        <v>18</v>
      </c>
      <c r="B161" s="74">
        <v>65.44</v>
      </c>
      <c r="C161" s="31" t="s">
        <v>17284</v>
      </c>
      <c r="D161" s="31" t="s">
        <v>22</v>
      </c>
      <c r="E161" s="32">
        <f t="shared" si="3"/>
        <v>1177.92</v>
      </c>
    </row>
    <row r="162" spans="1:5" x14ac:dyDescent="0.25">
      <c r="A162" s="31">
        <v>21</v>
      </c>
      <c r="B162" s="74">
        <v>65.44</v>
      </c>
      <c r="C162" s="31" t="s">
        <v>17285</v>
      </c>
      <c r="D162" s="31" t="s">
        <v>17</v>
      </c>
      <c r="E162" s="32">
        <f t="shared" si="3"/>
        <v>1374.24</v>
      </c>
    </row>
    <row r="163" spans="1:5" x14ac:dyDescent="0.25">
      <c r="A163" s="31">
        <v>18</v>
      </c>
      <c r="B163" s="74">
        <v>65.44</v>
      </c>
      <c r="C163" s="31" t="s">
        <v>17286</v>
      </c>
      <c r="D163" s="31" t="s">
        <v>21</v>
      </c>
      <c r="E163" s="32">
        <f t="shared" si="3"/>
        <v>1177.92</v>
      </c>
    </row>
    <row r="164" spans="1:5" x14ac:dyDescent="0.25">
      <c r="A164" s="31">
        <v>45</v>
      </c>
      <c r="B164" s="74">
        <v>65.44</v>
      </c>
      <c r="C164" s="31" t="s">
        <v>17287</v>
      </c>
      <c r="D164" s="31" t="s">
        <v>21</v>
      </c>
      <c r="E164" s="32">
        <f t="shared" si="3"/>
        <v>2944.7999999999997</v>
      </c>
    </row>
    <row r="165" spans="1:5" x14ac:dyDescent="0.25">
      <c r="A165" s="31">
        <v>2</v>
      </c>
      <c r="B165" s="74">
        <v>65.44</v>
      </c>
      <c r="C165" s="31" t="s">
        <v>17288</v>
      </c>
      <c r="D165" s="31" t="s">
        <v>23</v>
      </c>
      <c r="E165" s="32">
        <f t="shared" si="3"/>
        <v>130.88</v>
      </c>
    </row>
    <row r="166" spans="1:5" x14ac:dyDescent="0.25">
      <c r="A166" s="31">
        <v>100</v>
      </c>
      <c r="B166" s="74">
        <v>65.44</v>
      </c>
      <c r="C166" s="31" t="s">
        <v>17289</v>
      </c>
      <c r="D166" s="31" t="s">
        <v>17</v>
      </c>
      <c r="E166" s="32">
        <f t="shared" si="3"/>
        <v>6544</v>
      </c>
    </row>
    <row r="167" spans="1:5" x14ac:dyDescent="0.25">
      <c r="A167" s="31">
        <v>35</v>
      </c>
      <c r="B167" s="74">
        <v>65.44</v>
      </c>
      <c r="C167" s="31" t="s">
        <v>17290</v>
      </c>
      <c r="D167" s="31" t="s">
        <v>17</v>
      </c>
      <c r="E167" s="32">
        <f t="shared" si="3"/>
        <v>2290.4</v>
      </c>
    </row>
    <row r="168" spans="1:5" x14ac:dyDescent="0.25">
      <c r="A168" s="31">
        <v>13</v>
      </c>
      <c r="B168" s="74">
        <v>65.44</v>
      </c>
      <c r="C168" s="31" t="s">
        <v>17291</v>
      </c>
      <c r="D168" s="31" t="s">
        <v>21</v>
      </c>
      <c r="E168" s="32">
        <f t="shared" si="3"/>
        <v>850.72</v>
      </c>
    </row>
    <row r="169" spans="1:5" x14ac:dyDescent="0.25">
      <c r="A169" s="31">
        <v>26</v>
      </c>
      <c r="B169" s="74">
        <v>65.44</v>
      </c>
      <c r="C169" s="31" t="s">
        <v>17292</v>
      </c>
      <c r="D169" s="31" t="s">
        <v>23</v>
      </c>
      <c r="E169" s="32">
        <f t="shared" si="3"/>
        <v>1701.44</v>
      </c>
    </row>
    <row r="170" spans="1:5" x14ac:dyDescent="0.25">
      <c r="A170" s="31">
        <v>3</v>
      </c>
      <c r="B170" s="74">
        <v>65.44</v>
      </c>
      <c r="C170" s="31" t="s">
        <v>17293</v>
      </c>
      <c r="D170" s="31" t="s">
        <v>22</v>
      </c>
      <c r="E170" s="32">
        <f t="shared" si="3"/>
        <v>196.32</v>
      </c>
    </row>
    <row r="171" spans="1:5" x14ac:dyDescent="0.25">
      <c r="A171" s="31">
        <v>13</v>
      </c>
      <c r="B171" s="74">
        <v>65.44</v>
      </c>
      <c r="C171" s="31" t="s">
        <v>17294</v>
      </c>
      <c r="D171" s="31" t="s">
        <v>17</v>
      </c>
      <c r="E171" s="32">
        <f t="shared" si="3"/>
        <v>850.72</v>
      </c>
    </row>
    <row r="172" spans="1:5" x14ac:dyDescent="0.25">
      <c r="A172" s="31">
        <v>16</v>
      </c>
      <c r="B172" s="74">
        <v>65.430000000000007</v>
      </c>
      <c r="C172" s="31" t="s">
        <v>17295</v>
      </c>
      <c r="D172" s="31" t="s">
        <v>21</v>
      </c>
      <c r="E172" s="32">
        <f t="shared" si="3"/>
        <v>1046.8800000000001</v>
      </c>
    </row>
    <row r="173" spans="1:5" x14ac:dyDescent="0.25">
      <c r="A173" s="31">
        <v>39</v>
      </c>
      <c r="B173" s="74">
        <v>65.430000000000007</v>
      </c>
      <c r="C173" s="31" t="s">
        <v>17296</v>
      </c>
      <c r="D173" s="31" t="s">
        <v>17</v>
      </c>
      <c r="E173" s="32">
        <f t="shared" si="3"/>
        <v>2551.7700000000004</v>
      </c>
    </row>
    <row r="174" spans="1:5" x14ac:dyDescent="0.25">
      <c r="A174" s="31">
        <v>1</v>
      </c>
      <c r="B174" s="74">
        <v>65.430000000000007</v>
      </c>
      <c r="C174" s="31" t="s">
        <v>17297</v>
      </c>
      <c r="D174" s="31" t="s">
        <v>17</v>
      </c>
      <c r="E174" s="32">
        <f t="shared" si="3"/>
        <v>65.430000000000007</v>
      </c>
    </row>
    <row r="175" spans="1:5" x14ac:dyDescent="0.25">
      <c r="A175" s="31">
        <v>10</v>
      </c>
      <c r="B175" s="74">
        <v>65.430000000000007</v>
      </c>
      <c r="C175" s="31" t="s">
        <v>17298</v>
      </c>
      <c r="D175" s="31" t="s">
        <v>21</v>
      </c>
      <c r="E175" s="32">
        <f t="shared" si="3"/>
        <v>654.30000000000007</v>
      </c>
    </row>
    <row r="176" spans="1:5" x14ac:dyDescent="0.25">
      <c r="A176" s="31">
        <v>19</v>
      </c>
      <c r="B176" s="74">
        <v>65.430000000000007</v>
      </c>
      <c r="C176" s="31" t="s">
        <v>17299</v>
      </c>
      <c r="D176" s="31" t="s">
        <v>21</v>
      </c>
      <c r="E176" s="32">
        <f t="shared" si="3"/>
        <v>1243.17</v>
      </c>
    </row>
    <row r="177" spans="1:5" x14ac:dyDescent="0.25">
      <c r="A177" s="31">
        <v>22</v>
      </c>
      <c r="B177" s="74">
        <v>65.510000000000005</v>
      </c>
      <c r="C177" s="31" t="s">
        <v>17300</v>
      </c>
      <c r="D177" s="31" t="s">
        <v>21</v>
      </c>
      <c r="E177" s="32">
        <f t="shared" si="3"/>
        <v>1441.22</v>
      </c>
    </row>
    <row r="178" spans="1:5" x14ac:dyDescent="0.25">
      <c r="A178" s="31">
        <v>20</v>
      </c>
      <c r="B178" s="74">
        <v>65.510000000000005</v>
      </c>
      <c r="C178" s="31" t="s">
        <v>17301</v>
      </c>
      <c r="D178" s="31" t="s">
        <v>17</v>
      </c>
      <c r="E178" s="32">
        <f t="shared" si="3"/>
        <v>1310.2</v>
      </c>
    </row>
    <row r="179" spans="1:5" x14ac:dyDescent="0.25">
      <c r="A179" s="31">
        <v>13</v>
      </c>
      <c r="B179" s="74">
        <v>65.5</v>
      </c>
      <c r="C179" s="31" t="s">
        <v>17302</v>
      </c>
      <c r="D179" s="31" t="s">
        <v>22</v>
      </c>
      <c r="E179" s="32">
        <f t="shared" si="3"/>
        <v>851.5</v>
      </c>
    </row>
    <row r="180" spans="1:5" x14ac:dyDescent="0.25">
      <c r="A180" s="31">
        <v>16</v>
      </c>
      <c r="B180" s="74">
        <v>65.5</v>
      </c>
      <c r="C180" s="31" t="s">
        <v>17303</v>
      </c>
      <c r="D180" s="31" t="s">
        <v>21</v>
      </c>
      <c r="E180" s="32">
        <f t="shared" si="3"/>
        <v>1048</v>
      </c>
    </row>
    <row r="181" spans="1:5" x14ac:dyDescent="0.25">
      <c r="A181" s="31">
        <v>13</v>
      </c>
      <c r="B181" s="74">
        <v>65.5</v>
      </c>
      <c r="C181" s="31" t="s">
        <v>17304</v>
      </c>
      <c r="D181" s="31" t="s">
        <v>23</v>
      </c>
      <c r="E181" s="32">
        <f t="shared" si="3"/>
        <v>851.5</v>
      </c>
    </row>
    <row r="182" spans="1:5" x14ac:dyDescent="0.25">
      <c r="A182" s="31">
        <v>13</v>
      </c>
      <c r="B182" s="74">
        <v>65.489999999999995</v>
      </c>
      <c r="C182" s="31" t="s">
        <v>17305</v>
      </c>
      <c r="D182" s="31" t="s">
        <v>17</v>
      </c>
      <c r="E182" s="32">
        <f t="shared" si="3"/>
        <v>851.36999999999989</v>
      </c>
    </row>
    <row r="183" spans="1:5" x14ac:dyDescent="0.25">
      <c r="A183" s="31">
        <v>29</v>
      </c>
      <c r="B183" s="74">
        <v>65.47</v>
      </c>
      <c r="C183" s="31" t="s">
        <v>17306</v>
      </c>
      <c r="D183" s="31" t="s">
        <v>21</v>
      </c>
      <c r="E183" s="32">
        <f t="shared" si="3"/>
        <v>1898.6299999999999</v>
      </c>
    </row>
    <row r="184" spans="1:5" x14ac:dyDescent="0.25">
      <c r="A184" s="31">
        <v>26</v>
      </c>
      <c r="B184" s="74">
        <v>65.47</v>
      </c>
      <c r="C184" s="31" t="s">
        <v>17307</v>
      </c>
      <c r="D184" s="31" t="s">
        <v>17</v>
      </c>
      <c r="E184" s="32">
        <f t="shared" si="3"/>
        <v>1702.22</v>
      </c>
    </row>
    <row r="185" spans="1:5" x14ac:dyDescent="0.25">
      <c r="A185" s="31">
        <v>26</v>
      </c>
      <c r="B185" s="74">
        <v>65.45</v>
      </c>
      <c r="C185" s="31" t="s">
        <v>17308</v>
      </c>
      <c r="D185" s="31" t="s">
        <v>21</v>
      </c>
      <c r="E185" s="32">
        <f t="shared" si="3"/>
        <v>1701.7</v>
      </c>
    </row>
    <row r="186" spans="1:5" x14ac:dyDescent="0.25">
      <c r="A186" s="31">
        <v>13</v>
      </c>
      <c r="B186" s="74">
        <v>65.45</v>
      </c>
      <c r="C186" s="31" t="s">
        <v>17309</v>
      </c>
      <c r="D186" s="31" t="s">
        <v>17</v>
      </c>
      <c r="E186" s="32">
        <f t="shared" si="3"/>
        <v>850.85</v>
      </c>
    </row>
    <row r="187" spans="1:5" x14ac:dyDescent="0.25">
      <c r="A187" s="31">
        <v>16</v>
      </c>
      <c r="B187" s="74">
        <v>65.45</v>
      </c>
      <c r="C187" s="31" t="s">
        <v>17310</v>
      </c>
      <c r="D187" s="31" t="s">
        <v>21</v>
      </c>
      <c r="E187" s="32">
        <f t="shared" si="3"/>
        <v>1047.2</v>
      </c>
    </row>
    <row r="188" spans="1:5" x14ac:dyDescent="0.25">
      <c r="A188" s="31">
        <v>39</v>
      </c>
      <c r="B188" s="74">
        <v>65.45</v>
      </c>
      <c r="C188" s="31" t="s">
        <v>17311</v>
      </c>
      <c r="D188" s="31" t="s">
        <v>17</v>
      </c>
      <c r="E188" s="32">
        <f t="shared" si="3"/>
        <v>2552.5500000000002</v>
      </c>
    </row>
    <row r="189" spans="1:5" x14ac:dyDescent="0.25">
      <c r="A189" s="31">
        <v>1</v>
      </c>
      <c r="B189" s="74">
        <v>65.44</v>
      </c>
      <c r="C189" s="31" t="s">
        <v>17312</v>
      </c>
      <c r="D189" s="31" t="s">
        <v>21</v>
      </c>
      <c r="E189" s="32">
        <f t="shared" si="3"/>
        <v>65.44</v>
      </c>
    </row>
    <row r="190" spans="1:5" x14ac:dyDescent="0.25">
      <c r="A190" s="31">
        <v>26</v>
      </c>
      <c r="B190" s="74">
        <v>65.44</v>
      </c>
      <c r="C190" s="31" t="s">
        <v>17313</v>
      </c>
      <c r="D190" s="31" t="s">
        <v>21</v>
      </c>
      <c r="E190" s="32">
        <f t="shared" si="3"/>
        <v>1701.44</v>
      </c>
    </row>
    <row r="191" spans="1:5" x14ac:dyDescent="0.25">
      <c r="A191" s="31">
        <v>29</v>
      </c>
      <c r="B191" s="74">
        <v>65.45</v>
      </c>
      <c r="C191" s="31" t="s">
        <v>17314</v>
      </c>
      <c r="D191" s="31" t="s">
        <v>21</v>
      </c>
      <c r="E191" s="32">
        <f t="shared" si="3"/>
        <v>1898.0500000000002</v>
      </c>
    </row>
    <row r="192" spans="1:5" x14ac:dyDescent="0.25">
      <c r="A192" s="31">
        <v>13</v>
      </c>
      <c r="B192" s="74">
        <v>65.45</v>
      </c>
      <c r="C192" s="31" t="s">
        <v>17315</v>
      </c>
      <c r="D192" s="31" t="s">
        <v>22</v>
      </c>
      <c r="E192" s="32">
        <f t="shared" si="3"/>
        <v>850.85</v>
      </c>
    </row>
    <row r="193" spans="1:5" x14ac:dyDescent="0.25">
      <c r="A193" s="31">
        <v>26</v>
      </c>
      <c r="B193" s="74">
        <v>65.42</v>
      </c>
      <c r="C193" s="31" t="s">
        <v>17316</v>
      </c>
      <c r="D193" s="31" t="s">
        <v>21</v>
      </c>
      <c r="E193" s="32">
        <f t="shared" si="3"/>
        <v>1700.92</v>
      </c>
    </row>
    <row r="194" spans="1:5" x14ac:dyDescent="0.25">
      <c r="A194" s="31">
        <v>29</v>
      </c>
      <c r="B194" s="74">
        <v>65.42</v>
      </c>
      <c r="C194" s="31" t="s">
        <v>17317</v>
      </c>
      <c r="D194" s="31" t="s">
        <v>17</v>
      </c>
      <c r="E194" s="32">
        <f t="shared" ref="E194:E257" si="4">+A194*B194</f>
        <v>1897.18</v>
      </c>
    </row>
    <row r="195" spans="1:5" x14ac:dyDescent="0.25">
      <c r="A195" s="31">
        <v>13</v>
      </c>
      <c r="B195" s="74">
        <v>65.42</v>
      </c>
      <c r="C195" s="31" t="s">
        <v>17318</v>
      </c>
      <c r="D195" s="31" t="s">
        <v>17</v>
      </c>
      <c r="E195" s="32">
        <f t="shared" si="4"/>
        <v>850.46</v>
      </c>
    </row>
    <row r="196" spans="1:5" x14ac:dyDescent="0.25">
      <c r="A196" s="31">
        <v>26</v>
      </c>
      <c r="B196" s="74">
        <v>65.42</v>
      </c>
      <c r="C196" s="31" t="s">
        <v>17319</v>
      </c>
      <c r="D196" s="31" t="s">
        <v>21</v>
      </c>
      <c r="E196" s="32">
        <f t="shared" si="4"/>
        <v>1700.92</v>
      </c>
    </row>
    <row r="197" spans="1:5" x14ac:dyDescent="0.25">
      <c r="A197" s="31">
        <v>16</v>
      </c>
      <c r="B197" s="74">
        <v>65.42</v>
      </c>
      <c r="C197" s="31" t="s">
        <v>17320</v>
      </c>
      <c r="D197" s="31" t="s">
        <v>23</v>
      </c>
      <c r="E197" s="32">
        <f t="shared" si="4"/>
        <v>1046.72</v>
      </c>
    </row>
    <row r="198" spans="1:5" x14ac:dyDescent="0.25">
      <c r="A198" s="31">
        <v>12</v>
      </c>
      <c r="B198" s="74">
        <v>65.42</v>
      </c>
      <c r="C198" s="31" t="s">
        <v>17321</v>
      </c>
      <c r="D198" s="31" t="s">
        <v>21</v>
      </c>
      <c r="E198" s="32">
        <f t="shared" si="4"/>
        <v>785.04</v>
      </c>
    </row>
    <row r="199" spans="1:5" x14ac:dyDescent="0.25">
      <c r="A199" s="31">
        <v>9</v>
      </c>
      <c r="B199" s="74">
        <v>65.42</v>
      </c>
      <c r="C199" s="31" t="s">
        <v>17322</v>
      </c>
      <c r="D199" s="31" t="s">
        <v>17</v>
      </c>
      <c r="E199" s="32">
        <f t="shared" si="4"/>
        <v>588.78</v>
      </c>
    </row>
    <row r="200" spans="1:5" x14ac:dyDescent="0.25">
      <c r="A200" s="31">
        <v>9</v>
      </c>
      <c r="B200" s="74">
        <v>65.42</v>
      </c>
      <c r="C200" s="31" t="s">
        <v>17323</v>
      </c>
      <c r="D200" s="31" t="s">
        <v>23</v>
      </c>
      <c r="E200" s="32">
        <f t="shared" si="4"/>
        <v>588.78</v>
      </c>
    </row>
    <row r="201" spans="1:5" x14ac:dyDescent="0.25">
      <c r="A201" s="31">
        <v>9</v>
      </c>
      <c r="B201" s="74">
        <v>65.42</v>
      </c>
      <c r="C201" s="31" t="s">
        <v>17324</v>
      </c>
      <c r="D201" s="31" t="s">
        <v>22</v>
      </c>
      <c r="E201" s="32">
        <f t="shared" si="4"/>
        <v>588.78</v>
      </c>
    </row>
    <row r="202" spans="1:5" x14ac:dyDescent="0.25">
      <c r="A202" s="31">
        <v>30</v>
      </c>
      <c r="B202" s="74">
        <v>65.489999999999995</v>
      </c>
      <c r="C202" s="31" t="s">
        <v>17325</v>
      </c>
      <c r="D202" s="31" t="s">
        <v>21</v>
      </c>
      <c r="E202" s="32">
        <f t="shared" si="4"/>
        <v>1964.6999999999998</v>
      </c>
    </row>
    <row r="203" spans="1:5" x14ac:dyDescent="0.25">
      <c r="A203" s="31">
        <v>10</v>
      </c>
      <c r="B203" s="74">
        <v>65.489999999999995</v>
      </c>
      <c r="C203" s="31" t="s">
        <v>17326</v>
      </c>
      <c r="D203" s="31" t="s">
        <v>23</v>
      </c>
      <c r="E203" s="32">
        <f t="shared" si="4"/>
        <v>654.9</v>
      </c>
    </row>
    <row r="204" spans="1:5" x14ac:dyDescent="0.25">
      <c r="A204" s="31">
        <v>3</v>
      </c>
      <c r="B204" s="74">
        <v>65.489999999999995</v>
      </c>
      <c r="C204" s="31" t="s">
        <v>17327</v>
      </c>
      <c r="D204" s="31" t="s">
        <v>22</v>
      </c>
      <c r="E204" s="32">
        <f t="shared" si="4"/>
        <v>196.46999999999997</v>
      </c>
    </row>
    <row r="205" spans="1:5" x14ac:dyDescent="0.25">
      <c r="A205" s="31">
        <v>26</v>
      </c>
      <c r="B205" s="74">
        <v>65.48</v>
      </c>
      <c r="C205" s="31" t="s">
        <v>17328</v>
      </c>
      <c r="D205" s="31" t="s">
        <v>21</v>
      </c>
      <c r="E205" s="32">
        <f t="shared" si="4"/>
        <v>1702.48</v>
      </c>
    </row>
    <row r="206" spans="1:5" x14ac:dyDescent="0.25">
      <c r="A206" s="31">
        <v>14</v>
      </c>
      <c r="B206" s="74">
        <v>65.48</v>
      </c>
      <c r="C206" s="31" t="s">
        <v>17329</v>
      </c>
      <c r="D206" s="31" t="s">
        <v>21</v>
      </c>
      <c r="E206" s="32">
        <f t="shared" si="4"/>
        <v>916.72</v>
      </c>
    </row>
    <row r="207" spans="1:5" x14ac:dyDescent="0.25">
      <c r="A207" s="31">
        <v>13</v>
      </c>
      <c r="B207" s="74">
        <v>65.48</v>
      </c>
      <c r="C207" s="31" t="s">
        <v>17330</v>
      </c>
      <c r="D207" s="31" t="s">
        <v>17</v>
      </c>
      <c r="E207" s="32">
        <f t="shared" si="4"/>
        <v>851.24</v>
      </c>
    </row>
    <row r="208" spans="1:5" x14ac:dyDescent="0.25">
      <c r="A208" s="31">
        <v>16</v>
      </c>
      <c r="B208" s="74">
        <v>65.48</v>
      </c>
      <c r="C208" s="31" t="s">
        <v>17331</v>
      </c>
      <c r="D208" s="31" t="s">
        <v>23</v>
      </c>
      <c r="E208" s="32">
        <f t="shared" si="4"/>
        <v>1047.68</v>
      </c>
    </row>
    <row r="209" spans="1:5" x14ac:dyDescent="0.25">
      <c r="A209" s="31">
        <v>12</v>
      </c>
      <c r="B209" s="74">
        <v>65.48</v>
      </c>
      <c r="C209" s="31" t="s">
        <v>17332</v>
      </c>
      <c r="D209" s="31" t="s">
        <v>23</v>
      </c>
      <c r="E209" s="32">
        <f t="shared" si="4"/>
        <v>785.76</v>
      </c>
    </row>
    <row r="210" spans="1:5" x14ac:dyDescent="0.25">
      <c r="A210" s="31">
        <v>13</v>
      </c>
      <c r="B210" s="74">
        <v>65.459999999999994</v>
      </c>
      <c r="C210" s="31" t="s">
        <v>17333</v>
      </c>
      <c r="D210" s="31" t="s">
        <v>21</v>
      </c>
      <c r="E210" s="32">
        <f t="shared" si="4"/>
        <v>850.9799999999999</v>
      </c>
    </row>
    <row r="211" spans="1:5" x14ac:dyDescent="0.25">
      <c r="A211" s="31">
        <v>4</v>
      </c>
      <c r="B211" s="74">
        <v>65.459999999999994</v>
      </c>
      <c r="C211" s="31" t="s">
        <v>17334</v>
      </c>
      <c r="D211" s="31" t="s">
        <v>21</v>
      </c>
      <c r="E211" s="32">
        <f t="shared" si="4"/>
        <v>261.83999999999997</v>
      </c>
    </row>
    <row r="212" spans="1:5" x14ac:dyDescent="0.25">
      <c r="A212" s="31">
        <v>5</v>
      </c>
      <c r="B212" s="74">
        <v>65.459999999999994</v>
      </c>
      <c r="C212" s="31" t="s">
        <v>17335</v>
      </c>
      <c r="D212" s="31" t="s">
        <v>17</v>
      </c>
      <c r="E212" s="32">
        <f t="shared" si="4"/>
        <v>327.29999999999995</v>
      </c>
    </row>
    <row r="213" spans="1:5" x14ac:dyDescent="0.25">
      <c r="A213" s="31">
        <v>16</v>
      </c>
      <c r="B213" s="74">
        <v>65.48</v>
      </c>
      <c r="C213" s="31" t="s">
        <v>17336</v>
      </c>
      <c r="D213" s="31" t="s">
        <v>17</v>
      </c>
      <c r="E213" s="32">
        <f t="shared" si="4"/>
        <v>1047.68</v>
      </c>
    </row>
    <row r="214" spans="1:5" x14ac:dyDescent="0.25">
      <c r="A214" s="31">
        <v>13</v>
      </c>
      <c r="B214" s="74">
        <v>65.48</v>
      </c>
      <c r="C214" s="31" t="s">
        <v>17337</v>
      </c>
      <c r="D214" s="31" t="s">
        <v>23</v>
      </c>
      <c r="E214" s="32">
        <f t="shared" si="4"/>
        <v>851.24</v>
      </c>
    </row>
    <row r="215" spans="1:5" x14ac:dyDescent="0.25">
      <c r="A215" s="31">
        <v>26</v>
      </c>
      <c r="B215" s="74">
        <v>65.48</v>
      </c>
      <c r="C215" s="31" t="s">
        <v>17338</v>
      </c>
      <c r="D215" s="31" t="s">
        <v>21</v>
      </c>
      <c r="E215" s="32">
        <f t="shared" si="4"/>
        <v>1702.48</v>
      </c>
    </row>
    <row r="216" spans="1:5" x14ac:dyDescent="0.25">
      <c r="A216" s="31">
        <v>22</v>
      </c>
      <c r="B216" s="74">
        <v>65.48</v>
      </c>
      <c r="C216" s="31" t="s">
        <v>17339</v>
      </c>
      <c r="D216" s="31" t="s">
        <v>21</v>
      </c>
      <c r="E216" s="32">
        <f t="shared" si="4"/>
        <v>1440.5600000000002</v>
      </c>
    </row>
    <row r="217" spans="1:5" x14ac:dyDescent="0.25">
      <c r="A217" s="31">
        <v>7</v>
      </c>
      <c r="B217" s="74">
        <v>65.48</v>
      </c>
      <c r="C217" s="31" t="s">
        <v>17340</v>
      </c>
      <c r="D217" s="31" t="s">
        <v>17</v>
      </c>
      <c r="E217" s="32">
        <f t="shared" si="4"/>
        <v>458.36</v>
      </c>
    </row>
    <row r="218" spans="1:5" x14ac:dyDescent="0.25">
      <c r="A218" s="31">
        <v>55</v>
      </c>
      <c r="B218" s="74">
        <v>65.48</v>
      </c>
      <c r="C218" s="31" t="s">
        <v>17341</v>
      </c>
      <c r="D218" s="31" t="s">
        <v>21</v>
      </c>
      <c r="E218" s="32">
        <f t="shared" si="4"/>
        <v>3601.4</v>
      </c>
    </row>
    <row r="219" spans="1:5" x14ac:dyDescent="0.25">
      <c r="A219" s="31">
        <v>29</v>
      </c>
      <c r="B219" s="74">
        <v>65.48</v>
      </c>
      <c r="C219" s="31" t="s">
        <v>17342</v>
      </c>
      <c r="D219" s="31" t="s">
        <v>21</v>
      </c>
      <c r="E219" s="32">
        <f t="shared" si="4"/>
        <v>1898.92</v>
      </c>
    </row>
    <row r="220" spans="1:5" x14ac:dyDescent="0.25">
      <c r="A220" s="31">
        <v>26</v>
      </c>
      <c r="B220" s="74">
        <v>65.48</v>
      </c>
      <c r="C220" s="31" t="s">
        <v>17343</v>
      </c>
      <c r="D220" s="31" t="s">
        <v>17</v>
      </c>
      <c r="E220" s="32">
        <f t="shared" si="4"/>
        <v>1702.48</v>
      </c>
    </row>
    <row r="221" spans="1:5" x14ac:dyDescent="0.25">
      <c r="A221" s="31">
        <v>13</v>
      </c>
      <c r="B221" s="74">
        <v>65.569999999999993</v>
      </c>
      <c r="C221" s="31" t="s">
        <v>17344</v>
      </c>
      <c r="D221" s="31" t="s">
        <v>22</v>
      </c>
      <c r="E221" s="32">
        <f t="shared" si="4"/>
        <v>852.40999999999985</v>
      </c>
    </row>
    <row r="222" spans="1:5" x14ac:dyDescent="0.25">
      <c r="A222" s="31">
        <v>16</v>
      </c>
      <c r="B222" s="74">
        <v>65.569999999999993</v>
      </c>
      <c r="C222" s="31" t="s">
        <v>17345</v>
      </c>
      <c r="D222" s="31" t="s">
        <v>23</v>
      </c>
      <c r="E222" s="32">
        <f t="shared" si="4"/>
        <v>1049.1199999999999</v>
      </c>
    </row>
    <row r="223" spans="1:5" x14ac:dyDescent="0.25">
      <c r="A223" s="31">
        <v>26</v>
      </c>
      <c r="B223" s="74">
        <v>65.569999999999993</v>
      </c>
      <c r="C223" s="31" t="s">
        <v>17346</v>
      </c>
      <c r="D223" s="31" t="s">
        <v>21</v>
      </c>
      <c r="E223" s="32">
        <f t="shared" si="4"/>
        <v>1704.8199999999997</v>
      </c>
    </row>
    <row r="224" spans="1:5" x14ac:dyDescent="0.25">
      <c r="A224" s="31">
        <v>7</v>
      </c>
      <c r="B224" s="74">
        <v>65.56</v>
      </c>
      <c r="C224" s="31" t="s">
        <v>17347</v>
      </c>
      <c r="D224" s="31" t="s">
        <v>21</v>
      </c>
      <c r="E224" s="32">
        <f t="shared" si="4"/>
        <v>458.92</v>
      </c>
    </row>
    <row r="225" spans="1:5" x14ac:dyDescent="0.25">
      <c r="A225" s="31">
        <v>29</v>
      </c>
      <c r="B225" s="74">
        <v>65.56</v>
      </c>
      <c r="C225" s="31" t="s">
        <v>17348</v>
      </c>
      <c r="D225" s="31" t="s">
        <v>21</v>
      </c>
      <c r="E225" s="32">
        <f t="shared" si="4"/>
        <v>1901.24</v>
      </c>
    </row>
    <row r="226" spans="1:5" x14ac:dyDescent="0.25">
      <c r="A226" s="31">
        <v>10</v>
      </c>
      <c r="B226" s="74">
        <v>65.56</v>
      </c>
      <c r="C226" s="31" t="s">
        <v>17349</v>
      </c>
      <c r="D226" s="31" t="s">
        <v>17</v>
      </c>
      <c r="E226" s="32">
        <f t="shared" si="4"/>
        <v>655.6</v>
      </c>
    </row>
    <row r="227" spans="1:5" x14ac:dyDescent="0.25">
      <c r="A227" s="31">
        <v>9</v>
      </c>
      <c r="B227" s="74">
        <v>65.56</v>
      </c>
      <c r="C227" s="31" t="s">
        <v>17350</v>
      </c>
      <c r="D227" s="31" t="s">
        <v>17</v>
      </c>
      <c r="E227" s="32">
        <f t="shared" si="4"/>
        <v>590.04</v>
      </c>
    </row>
    <row r="228" spans="1:5" x14ac:dyDescent="0.25">
      <c r="A228" s="31">
        <v>29</v>
      </c>
      <c r="B228" s="74">
        <v>65.53</v>
      </c>
      <c r="C228" s="31" t="s">
        <v>17351</v>
      </c>
      <c r="D228" s="31" t="s">
        <v>17</v>
      </c>
      <c r="E228" s="32">
        <f t="shared" si="4"/>
        <v>1900.3700000000001</v>
      </c>
    </row>
    <row r="229" spans="1:5" x14ac:dyDescent="0.25">
      <c r="A229" s="31">
        <v>13</v>
      </c>
      <c r="B229" s="74">
        <v>65.53</v>
      </c>
      <c r="C229" s="31" t="s">
        <v>17352</v>
      </c>
      <c r="D229" s="31" t="s">
        <v>23</v>
      </c>
      <c r="E229" s="32">
        <f t="shared" si="4"/>
        <v>851.89</v>
      </c>
    </row>
    <row r="230" spans="1:5" x14ac:dyDescent="0.25">
      <c r="A230" s="31">
        <v>13</v>
      </c>
      <c r="B230" s="74">
        <v>65.53</v>
      </c>
      <c r="C230" s="31" t="s">
        <v>17353</v>
      </c>
      <c r="D230" s="31" t="s">
        <v>21</v>
      </c>
      <c r="E230" s="32">
        <f t="shared" si="4"/>
        <v>851.89</v>
      </c>
    </row>
    <row r="231" spans="1:5" x14ac:dyDescent="0.25">
      <c r="A231" s="31">
        <v>16</v>
      </c>
      <c r="B231" s="74">
        <v>65.540000000000006</v>
      </c>
      <c r="C231" s="31" t="s">
        <v>17354</v>
      </c>
      <c r="D231" s="31" t="s">
        <v>21</v>
      </c>
      <c r="E231" s="32">
        <f t="shared" si="4"/>
        <v>1048.6400000000001</v>
      </c>
    </row>
    <row r="232" spans="1:5" x14ac:dyDescent="0.25">
      <c r="A232" s="31">
        <v>13</v>
      </c>
      <c r="B232" s="74">
        <v>65.540000000000006</v>
      </c>
      <c r="C232" s="31" t="s">
        <v>17355</v>
      </c>
      <c r="D232" s="31" t="s">
        <v>17</v>
      </c>
      <c r="E232" s="32">
        <f t="shared" si="4"/>
        <v>852.0200000000001</v>
      </c>
    </row>
    <row r="233" spans="1:5" x14ac:dyDescent="0.25">
      <c r="A233" s="31">
        <v>26</v>
      </c>
      <c r="B233" s="74">
        <v>65.540000000000006</v>
      </c>
      <c r="C233" s="31" t="s">
        <v>17356</v>
      </c>
      <c r="D233" s="31" t="s">
        <v>23</v>
      </c>
      <c r="E233" s="32">
        <f t="shared" si="4"/>
        <v>1704.0400000000002</v>
      </c>
    </row>
    <row r="234" spans="1:5" x14ac:dyDescent="0.25">
      <c r="A234" s="31">
        <v>8</v>
      </c>
      <c r="B234" s="74">
        <v>65.540000000000006</v>
      </c>
      <c r="C234" s="31" t="s">
        <v>17357</v>
      </c>
      <c r="D234" s="31" t="s">
        <v>21</v>
      </c>
      <c r="E234" s="32">
        <f t="shared" si="4"/>
        <v>524.32000000000005</v>
      </c>
    </row>
    <row r="235" spans="1:5" x14ac:dyDescent="0.25">
      <c r="A235" s="31">
        <v>29</v>
      </c>
      <c r="B235" s="74">
        <v>65.55</v>
      </c>
      <c r="C235" s="31" t="s">
        <v>17358</v>
      </c>
      <c r="D235" s="31" t="s">
        <v>21</v>
      </c>
      <c r="E235" s="32">
        <f t="shared" si="4"/>
        <v>1900.9499999999998</v>
      </c>
    </row>
    <row r="236" spans="1:5" x14ac:dyDescent="0.25">
      <c r="A236" s="31">
        <v>13</v>
      </c>
      <c r="B236" s="74">
        <v>65.55</v>
      </c>
      <c r="C236" s="31" t="s">
        <v>17359</v>
      </c>
      <c r="D236" s="31" t="s">
        <v>17</v>
      </c>
      <c r="E236" s="32">
        <f t="shared" si="4"/>
        <v>852.15</v>
      </c>
    </row>
    <row r="237" spans="1:5" x14ac:dyDescent="0.25">
      <c r="A237" s="31">
        <v>13</v>
      </c>
      <c r="B237" s="74">
        <v>65.55</v>
      </c>
      <c r="C237" s="31" t="s">
        <v>17360</v>
      </c>
      <c r="D237" s="31" t="s">
        <v>23</v>
      </c>
      <c r="E237" s="32">
        <f t="shared" si="4"/>
        <v>852.15</v>
      </c>
    </row>
    <row r="238" spans="1:5" x14ac:dyDescent="0.25">
      <c r="A238" s="31">
        <v>13</v>
      </c>
      <c r="B238" s="74">
        <v>65.540000000000006</v>
      </c>
      <c r="C238" s="31" t="s">
        <v>17361</v>
      </c>
      <c r="D238" s="31" t="s">
        <v>17</v>
      </c>
      <c r="E238" s="32">
        <f t="shared" si="4"/>
        <v>852.0200000000001</v>
      </c>
    </row>
    <row r="239" spans="1:5" x14ac:dyDescent="0.25">
      <c r="A239" s="31">
        <v>29</v>
      </c>
      <c r="B239" s="74">
        <v>65.540000000000006</v>
      </c>
      <c r="C239" s="31" t="s">
        <v>17362</v>
      </c>
      <c r="D239" s="31" t="s">
        <v>21</v>
      </c>
      <c r="E239" s="32">
        <f t="shared" si="4"/>
        <v>1900.66</v>
      </c>
    </row>
    <row r="240" spans="1:5" x14ac:dyDescent="0.25">
      <c r="A240" s="31">
        <v>13</v>
      </c>
      <c r="B240" s="74">
        <v>65.540000000000006</v>
      </c>
      <c r="C240" s="31" t="s">
        <v>17363</v>
      </c>
      <c r="D240" s="31" t="s">
        <v>23</v>
      </c>
      <c r="E240" s="32">
        <f t="shared" si="4"/>
        <v>852.0200000000001</v>
      </c>
    </row>
    <row r="241" spans="1:5" x14ac:dyDescent="0.25">
      <c r="A241" s="31">
        <v>29</v>
      </c>
      <c r="B241" s="74">
        <v>65.52</v>
      </c>
      <c r="C241" s="31" t="s">
        <v>17364</v>
      </c>
      <c r="D241" s="31" t="s">
        <v>21</v>
      </c>
      <c r="E241" s="32">
        <f t="shared" si="4"/>
        <v>1900.08</v>
      </c>
    </row>
    <row r="242" spans="1:5" x14ac:dyDescent="0.25">
      <c r="A242" s="31">
        <v>8</v>
      </c>
      <c r="B242" s="74">
        <v>65.510000000000005</v>
      </c>
      <c r="C242" s="31" t="s">
        <v>17365</v>
      </c>
      <c r="D242" s="31" t="s">
        <v>23</v>
      </c>
      <c r="E242" s="32">
        <f t="shared" si="4"/>
        <v>524.08000000000004</v>
      </c>
    </row>
    <row r="243" spans="1:5" x14ac:dyDescent="0.25">
      <c r="A243" s="31">
        <v>11</v>
      </c>
      <c r="B243" s="74">
        <v>65.510000000000005</v>
      </c>
      <c r="C243" s="31" t="s">
        <v>17366</v>
      </c>
      <c r="D243" s="31" t="s">
        <v>21</v>
      </c>
      <c r="E243" s="32">
        <f t="shared" si="4"/>
        <v>720.61</v>
      </c>
    </row>
    <row r="244" spans="1:5" x14ac:dyDescent="0.25">
      <c r="A244" s="31">
        <v>14</v>
      </c>
      <c r="B244" s="74">
        <v>65.510000000000005</v>
      </c>
      <c r="C244" s="31" t="s">
        <v>17367</v>
      </c>
      <c r="D244" s="31" t="s">
        <v>23</v>
      </c>
      <c r="E244" s="32">
        <f t="shared" si="4"/>
        <v>917.1400000000001</v>
      </c>
    </row>
    <row r="245" spans="1:5" x14ac:dyDescent="0.25">
      <c r="A245" s="31">
        <v>22</v>
      </c>
      <c r="B245" s="74">
        <v>65.510000000000005</v>
      </c>
      <c r="C245" s="31" t="s">
        <v>17368</v>
      </c>
      <c r="D245" s="31" t="s">
        <v>17</v>
      </c>
      <c r="E245" s="32">
        <f t="shared" si="4"/>
        <v>1441.22</v>
      </c>
    </row>
    <row r="246" spans="1:5" x14ac:dyDescent="0.25">
      <c r="A246" s="31">
        <v>26</v>
      </c>
      <c r="B246" s="74">
        <v>65.47</v>
      </c>
      <c r="C246" s="31" t="s">
        <v>17369</v>
      </c>
      <c r="D246" s="31" t="s">
        <v>21</v>
      </c>
      <c r="E246" s="32">
        <f t="shared" si="4"/>
        <v>1702.22</v>
      </c>
    </row>
    <row r="247" spans="1:5" x14ac:dyDescent="0.25">
      <c r="A247" s="31">
        <v>3</v>
      </c>
      <c r="B247" s="74">
        <v>65.47</v>
      </c>
      <c r="C247" s="31" t="s">
        <v>17370</v>
      </c>
      <c r="D247" s="31" t="s">
        <v>17</v>
      </c>
      <c r="E247" s="32">
        <f t="shared" si="4"/>
        <v>196.41</v>
      </c>
    </row>
    <row r="248" spans="1:5" x14ac:dyDescent="0.25">
      <c r="A248" s="31">
        <v>13</v>
      </c>
      <c r="B248" s="74">
        <v>65.47</v>
      </c>
      <c r="C248" s="31" t="s">
        <v>17371</v>
      </c>
      <c r="D248" s="31" t="s">
        <v>22</v>
      </c>
      <c r="E248" s="32">
        <f t="shared" si="4"/>
        <v>851.11</v>
      </c>
    </row>
    <row r="249" spans="1:5" x14ac:dyDescent="0.25">
      <c r="A249" s="31">
        <v>13</v>
      </c>
      <c r="B249" s="74">
        <v>65.47</v>
      </c>
      <c r="C249" s="31" t="s">
        <v>17372</v>
      </c>
      <c r="D249" s="31" t="s">
        <v>23</v>
      </c>
      <c r="E249" s="32">
        <f t="shared" si="4"/>
        <v>851.11</v>
      </c>
    </row>
    <row r="250" spans="1:5" x14ac:dyDescent="0.25">
      <c r="A250" s="31">
        <v>6</v>
      </c>
      <c r="B250" s="74">
        <v>65.47</v>
      </c>
      <c r="C250" s="31" t="s">
        <v>17373</v>
      </c>
      <c r="D250" s="31" t="s">
        <v>21</v>
      </c>
      <c r="E250" s="32">
        <f t="shared" si="4"/>
        <v>392.82</v>
      </c>
    </row>
    <row r="251" spans="1:5" x14ac:dyDescent="0.25">
      <c r="A251" s="31">
        <v>8</v>
      </c>
      <c r="B251" s="74">
        <v>65.47</v>
      </c>
      <c r="C251" s="31" t="s">
        <v>17374</v>
      </c>
      <c r="D251" s="31" t="s">
        <v>23</v>
      </c>
      <c r="E251" s="32">
        <f t="shared" si="4"/>
        <v>523.76</v>
      </c>
    </row>
    <row r="252" spans="1:5" x14ac:dyDescent="0.25">
      <c r="A252" s="31">
        <v>12</v>
      </c>
      <c r="B252" s="74">
        <v>65.47</v>
      </c>
      <c r="C252" s="31" t="s">
        <v>17375</v>
      </c>
      <c r="D252" s="31" t="s">
        <v>17</v>
      </c>
      <c r="E252" s="32">
        <f t="shared" si="4"/>
        <v>785.64</v>
      </c>
    </row>
    <row r="253" spans="1:5" x14ac:dyDescent="0.25">
      <c r="A253" s="31">
        <v>29</v>
      </c>
      <c r="B253" s="74">
        <v>65.45</v>
      </c>
      <c r="C253" s="31" t="s">
        <v>17376</v>
      </c>
      <c r="D253" s="31" t="s">
        <v>21</v>
      </c>
      <c r="E253" s="32">
        <f t="shared" si="4"/>
        <v>1898.0500000000002</v>
      </c>
    </row>
    <row r="254" spans="1:5" x14ac:dyDescent="0.25">
      <c r="A254" s="31">
        <v>13</v>
      </c>
      <c r="B254" s="74">
        <v>65.45</v>
      </c>
      <c r="C254" s="31" t="s">
        <v>17377</v>
      </c>
      <c r="D254" s="31" t="s">
        <v>17</v>
      </c>
      <c r="E254" s="32">
        <f t="shared" si="4"/>
        <v>850.85</v>
      </c>
    </row>
    <row r="255" spans="1:5" x14ac:dyDescent="0.25">
      <c r="A255" s="31">
        <v>13</v>
      </c>
      <c r="B255" s="74">
        <v>65.45</v>
      </c>
      <c r="C255" s="31" t="s">
        <v>17378</v>
      </c>
      <c r="D255" s="31" t="s">
        <v>23</v>
      </c>
      <c r="E255" s="32">
        <f t="shared" si="4"/>
        <v>850.85</v>
      </c>
    </row>
    <row r="256" spans="1:5" x14ac:dyDescent="0.25">
      <c r="A256" s="31">
        <v>29</v>
      </c>
      <c r="B256" s="74">
        <v>65.44</v>
      </c>
      <c r="C256" s="31" t="s">
        <v>17379</v>
      </c>
      <c r="D256" s="31" t="s">
        <v>17</v>
      </c>
      <c r="E256" s="32">
        <f t="shared" si="4"/>
        <v>1897.76</v>
      </c>
    </row>
    <row r="257" spans="1:5" x14ac:dyDescent="0.25">
      <c r="A257" s="31">
        <v>13</v>
      </c>
      <c r="B257" s="74">
        <v>65.44</v>
      </c>
      <c r="C257" s="31" t="s">
        <v>17380</v>
      </c>
      <c r="D257" s="31" t="s">
        <v>23</v>
      </c>
      <c r="E257" s="32">
        <f t="shared" si="4"/>
        <v>850.72</v>
      </c>
    </row>
    <row r="258" spans="1:5" x14ac:dyDescent="0.25">
      <c r="A258" s="31">
        <v>13</v>
      </c>
      <c r="B258" s="74">
        <v>65.44</v>
      </c>
      <c r="C258" s="31" t="s">
        <v>17381</v>
      </c>
      <c r="D258" s="31" t="s">
        <v>21</v>
      </c>
      <c r="E258" s="32">
        <f t="shared" ref="E258:E321" si="5">+A258*B258</f>
        <v>850.72</v>
      </c>
    </row>
    <row r="259" spans="1:5" x14ac:dyDescent="0.25">
      <c r="A259" s="31">
        <v>42</v>
      </c>
      <c r="B259" s="74">
        <v>65.489999999999995</v>
      </c>
      <c r="C259" s="31" t="s">
        <v>17382</v>
      </c>
      <c r="D259" s="31" t="s">
        <v>21</v>
      </c>
      <c r="E259" s="32">
        <f t="shared" si="5"/>
        <v>2750.58</v>
      </c>
    </row>
    <row r="260" spans="1:5" x14ac:dyDescent="0.25">
      <c r="A260" s="31">
        <v>13</v>
      </c>
      <c r="B260" s="74">
        <v>65.489999999999995</v>
      </c>
      <c r="C260" s="31" t="s">
        <v>17383</v>
      </c>
      <c r="D260" s="31" t="s">
        <v>17</v>
      </c>
      <c r="E260" s="32">
        <f t="shared" si="5"/>
        <v>851.36999999999989</v>
      </c>
    </row>
    <row r="261" spans="1:5" x14ac:dyDescent="0.25">
      <c r="A261" s="31">
        <v>12</v>
      </c>
      <c r="B261" s="74">
        <v>65.489999999999995</v>
      </c>
      <c r="C261" s="31" t="s">
        <v>17384</v>
      </c>
      <c r="D261" s="31" t="s">
        <v>17</v>
      </c>
      <c r="E261" s="32">
        <f t="shared" si="5"/>
        <v>785.87999999999988</v>
      </c>
    </row>
    <row r="262" spans="1:5" x14ac:dyDescent="0.25">
      <c r="A262" s="31">
        <v>30</v>
      </c>
      <c r="B262" s="74">
        <v>65.489999999999995</v>
      </c>
      <c r="C262" s="31" t="s">
        <v>17385</v>
      </c>
      <c r="D262" s="31" t="s">
        <v>21</v>
      </c>
      <c r="E262" s="32">
        <f t="shared" si="5"/>
        <v>1964.6999999999998</v>
      </c>
    </row>
    <row r="263" spans="1:5" x14ac:dyDescent="0.25">
      <c r="A263" s="31">
        <v>6</v>
      </c>
      <c r="B263" s="74">
        <v>65.489999999999995</v>
      </c>
      <c r="C263" s="31" t="s">
        <v>17386</v>
      </c>
      <c r="D263" s="31" t="s">
        <v>17</v>
      </c>
      <c r="E263" s="32">
        <f t="shared" si="5"/>
        <v>392.93999999999994</v>
      </c>
    </row>
    <row r="264" spans="1:5" x14ac:dyDescent="0.25">
      <c r="A264" s="31">
        <v>12</v>
      </c>
      <c r="B264" s="74">
        <v>65.489999999999995</v>
      </c>
      <c r="C264" s="31" t="s">
        <v>17387</v>
      </c>
      <c r="D264" s="31" t="s">
        <v>23</v>
      </c>
      <c r="E264" s="32">
        <f t="shared" si="5"/>
        <v>785.87999999999988</v>
      </c>
    </row>
    <row r="265" spans="1:5" x14ac:dyDescent="0.25">
      <c r="A265" s="31">
        <v>9</v>
      </c>
      <c r="B265" s="74">
        <v>65.489999999999995</v>
      </c>
      <c r="C265" s="31" t="s">
        <v>17388</v>
      </c>
      <c r="D265" s="31" t="s">
        <v>23</v>
      </c>
      <c r="E265" s="32">
        <f t="shared" si="5"/>
        <v>589.41</v>
      </c>
    </row>
    <row r="266" spans="1:5" x14ac:dyDescent="0.25">
      <c r="A266" s="31">
        <v>7</v>
      </c>
      <c r="B266" s="74">
        <v>65.489999999999995</v>
      </c>
      <c r="C266" s="31" t="s">
        <v>17389</v>
      </c>
      <c r="D266" s="31" t="s">
        <v>21</v>
      </c>
      <c r="E266" s="32">
        <f t="shared" si="5"/>
        <v>458.42999999999995</v>
      </c>
    </row>
    <row r="267" spans="1:5" x14ac:dyDescent="0.25">
      <c r="A267" s="31">
        <v>3</v>
      </c>
      <c r="B267" s="74">
        <v>65.5</v>
      </c>
      <c r="C267" s="31" t="s">
        <v>17390</v>
      </c>
      <c r="D267" s="31" t="s">
        <v>21</v>
      </c>
      <c r="E267" s="32">
        <f t="shared" si="5"/>
        <v>196.5</v>
      </c>
    </row>
    <row r="268" spans="1:5" x14ac:dyDescent="0.25">
      <c r="A268" s="31">
        <v>11</v>
      </c>
      <c r="B268" s="74">
        <v>65.5</v>
      </c>
      <c r="C268" s="31" t="s">
        <v>17391</v>
      </c>
      <c r="D268" s="31" t="s">
        <v>21</v>
      </c>
      <c r="E268" s="32">
        <f t="shared" si="5"/>
        <v>720.5</v>
      </c>
    </row>
    <row r="269" spans="1:5" x14ac:dyDescent="0.25">
      <c r="A269" s="31">
        <v>3</v>
      </c>
      <c r="B269" s="74">
        <v>65.510000000000005</v>
      </c>
      <c r="C269" s="31" t="s">
        <v>17392</v>
      </c>
      <c r="D269" s="31" t="s">
        <v>17</v>
      </c>
      <c r="E269" s="32">
        <f t="shared" si="5"/>
        <v>196.53000000000003</v>
      </c>
    </row>
    <row r="270" spans="1:5" x14ac:dyDescent="0.25">
      <c r="A270" s="31">
        <v>39</v>
      </c>
      <c r="B270" s="74">
        <v>65.510000000000005</v>
      </c>
      <c r="C270" s="31" t="s">
        <v>17393</v>
      </c>
      <c r="D270" s="31" t="s">
        <v>21</v>
      </c>
      <c r="E270" s="32">
        <f t="shared" si="5"/>
        <v>2554.8900000000003</v>
      </c>
    </row>
    <row r="271" spans="1:5" x14ac:dyDescent="0.25">
      <c r="A271" s="31">
        <v>12</v>
      </c>
      <c r="B271" s="74">
        <v>65.510000000000005</v>
      </c>
      <c r="C271" s="31" t="s">
        <v>17394</v>
      </c>
      <c r="D271" s="31" t="s">
        <v>21</v>
      </c>
      <c r="E271" s="32">
        <f t="shared" si="5"/>
        <v>786.12000000000012</v>
      </c>
    </row>
    <row r="272" spans="1:5" x14ac:dyDescent="0.25">
      <c r="A272" s="31">
        <v>55</v>
      </c>
      <c r="B272" s="74">
        <v>65.53</v>
      </c>
      <c r="C272" s="31" t="s">
        <v>17395</v>
      </c>
      <c r="D272" s="31" t="s">
        <v>21</v>
      </c>
      <c r="E272" s="32">
        <f t="shared" si="5"/>
        <v>3604.15</v>
      </c>
    </row>
    <row r="273" spans="1:5" x14ac:dyDescent="0.25">
      <c r="A273" s="31">
        <v>44</v>
      </c>
      <c r="B273" s="74">
        <v>65.55</v>
      </c>
      <c r="C273" s="31" t="s">
        <v>17396</v>
      </c>
      <c r="D273" s="31" t="s">
        <v>21</v>
      </c>
      <c r="E273" s="32">
        <f t="shared" si="5"/>
        <v>2884.2</v>
      </c>
    </row>
    <row r="274" spans="1:5" x14ac:dyDescent="0.25">
      <c r="A274" s="31">
        <v>1</v>
      </c>
      <c r="B274" s="74">
        <v>65.55</v>
      </c>
      <c r="C274" s="31" t="s">
        <v>17397</v>
      </c>
      <c r="D274" s="31" t="s">
        <v>23</v>
      </c>
      <c r="E274" s="32">
        <f t="shared" si="5"/>
        <v>65.55</v>
      </c>
    </row>
    <row r="275" spans="1:5" x14ac:dyDescent="0.25">
      <c r="A275" s="31">
        <v>2</v>
      </c>
      <c r="B275" s="74">
        <v>65.55</v>
      </c>
      <c r="C275" s="31" t="s">
        <v>17398</v>
      </c>
      <c r="D275" s="31" t="s">
        <v>17</v>
      </c>
      <c r="E275" s="32">
        <f t="shared" si="5"/>
        <v>131.1</v>
      </c>
    </row>
    <row r="276" spans="1:5" x14ac:dyDescent="0.25">
      <c r="A276" s="31">
        <v>52</v>
      </c>
      <c r="B276" s="74">
        <v>65.55</v>
      </c>
      <c r="C276" s="31" t="s">
        <v>17399</v>
      </c>
      <c r="D276" s="31" t="s">
        <v>21</v>
      </c>
      <c r="E276" s="32">
        <f t="shared" si="5"/>
        <v>3408.6</v>
      </c>
    </row>
    <row r="277" spans="1:5" x14ac:dyDescent="0.25">
      <c r="A277" s="31">
        <v>4</v>
      </c>
      <c r="B277" s="74">
        <v>65.540000000000006</v>
      </c>
      <c r="C277" s="31" t="s">
        <v>17400</v>
      </c>
      <c r="D277" s="31" t="s">
        <v>21</v>
      </c>
      <c r="E277" s="32">
        <f t="shared" si="5"/>
        <v>262.16000000000003</v>
      </c>
    </row>
    <row r="278" spans="1:5" x14ac:dyDescent="0.25">
      <c r="A278" s="31">
        <v>42</v>
      </c>
      <c r="B278" s="74">
        <v>65.53</v>
      </c>
      <c r="C278" s="31" t="s">
        <v>17401</v>
      </c>
      <c r="D278" s="31" t="s">
        <v>21</v>
      </c>
      <c r="E278" s="32">
        <f t="shared" si="5"/>
        <v>2752.26</v>
      </c>
    </row>
    <row r="279" spans="1:5" x14ac:dyDescent="0.25">
      <c r="A279" s="31">
        <v>13</v>
      </c>
      <c r="B279" s="74">
        <v>65.56</v>
      </c>
      <c r="C279" s="31" t="s">
        <v>17402</v>
      </c>
      <c r="D279" s="31" t="s">
        <v>21</v>
      </c>
      <c r="E279" s="32">
        <f t="shared" si="5"/>
        <v>852.28</v>
      </c>
    </row>
    <row r="280" spans="1:5" x14ac:dyDescent="0.25">
      <c r="A280" s="31">
        <v>16</v>
      </c>
      <c r="B280" s="74">
        <v>65.569999999999993</v>
      </c>
      <c r="C280" s="31" t="s">
        <v>17403</v>
      </c>
      <c r="D280" s="31" t="s">
        <v>17</v>
      </c>
      <c r="E280" s="32">
        <f t="shared" si="5"/>
        <v>1049.1199999999999</v>
      </c>
    </row>
    <row r="281" spans="1:5" x14ac:dyDescent="0.25">
      <c r="A281" s="31">
        <v>26</v>
      </c>
      <c r="B281" s="74">
        <v>65.569999999999993</v>
      </c>
      <c r="C281" s="31" t="s">
        <v>17404</v>
      </c>
      <c r="D281" s="31" t="s">
        <v>22</v>
      </c>
      <c r="E281" s="32">
        <f t="shared" si="5"/>
        <v>1704.8199999999997</v>
      </c>
    </row>
    <row r="282" spans="1:5" x14ac:dyDescent="0.25">
      <c r="A282" s="31">
        <v>13</v>
      </c>
      <c r="B282" s="74">
        <v>65.569999999999993</v>
      </c>
      <c r="C282" s="31" t="s">
        <v>17405</v>
      </c>
      <c r="D282" s="31" t="s">
        <v>23</v>
      </c>
      <c r="E282" s="32">
        <f t="shared" si="5"/>
        <v>852.40999999999985</v>
      </c>
    </row>
    <row r="283" spans="1:5" x14ac:dyDescent="0.25">
      <c r="A283" s="31">
        <v>26</v>
      </c>
      <c r="B283" s="74">
        <v>65.52</v>
      </c>
      <c r="C283" s="31" t="s">
        <v>17406</v>
      </c>
      <c r="D283" s="31" t="s">
        <v>17</v>
      </c>
      <c r="E283" s="32">
        <f t="shared" si="5"/>
        <v>1703.52</v>
      </c>
    </row>
    <row r="284" spans="1:5" x14ac:dyDescent="0.25">
      <c r="A284" s="31">
        <v>13</v>
      </c>
      <c r="B284" s="74">
        <v>65.52</v>
      </c>
      <c r="C284" s="31" t="s">
        <v>17407</v>
      </c>
      <c r="D284" s="31" t="s">
        <v>23</v>
      </c>
      <c r="E284" s="32">
        <f t="shared" si="5"/>
        <v>851.76</v>
      </c>
    </row>
    <row r="285" spans="1:5" x14ac:dyDescent="0.25">
      <c r="A285" s="31">
        <v>16</v>
      </c>
      <c r="B285" s="74">
        <v>65.52</v>
      </c>
      <c r="C285" s="31" t="s">
        <v>17408</v>
      </c>
      <c r="D285" s="31" t="s">
        <v>21</v>
      </c>
      <c r="E285" s="32">
        <f t="shared" si="5"/>
        <v>1048.32</v>
      </c>
    </row>
    <row r="286" spans="1:5" x14ac:dyDescent="0.25">
      <c r="A286" s="31">
        <v>26</v>
      </c>
      <c r="B286" s="74">
        <v>65.47</v>
      </c>
      <c r="C286" s="31" t="s">
        <v>17409</v>
      </c>
      <c r="D286" s="31" t="s">
        <v>21</v>
      </c>
      <c r="E286" s="32">
        <f t="shared" si="5"/>
        <v>1702.22</v>
      </c>
    </row>
    <row r="287" spans="1:5" x14ac:dyDescent="0.25">
      <c r="A287" s="31">
        <v>16</v>
      </c>
      <c r="B287" s="74">
        <v>65.47</v>
      </c>
      <c r="C287" s="31" t="s">
        <v>17410</v>
      </c>
      <c r="D287" s="31" t="s">
        <v>17</v>
      </c>
      <c r="E287" s="32">
        <f t="shared" si="5"/>
        <v>1047.52</v>
      </c>
    </row>
    <row r="288" spans="1:5" x14ac:dyDescent="0.25">
      <c r="A288" s="31">
        <v>6</v>
      </c>
      <c r="B288" s="74">
        <v>65.47</v>
      </c>
      <c r="C288" s="31" t="s">
        <v>17411</v>
      </c>
      <c r="D288" s="31" t="s">
        <v>17</v>
      </c>
      <c r="E288" s="32">
        <f t="shared" si="5"/>
        <v>392.82</v>
      </c>
    </row>
    <row r="289" spans="1:5" x14ac:dyDescent="0.25">
      <c r="A289" s="31">
        <v>13</v>
      </c>
      <c r="B289" s="74">
        <v>65.47</v>
      </c>
      <c r="C289" s="31" t="s">
        <v>17412</v>
      </c>
      <c r="D289" s="31" t="s">
        <v>23</v>
      </c>
      <c r="E289" s="32">
        <f t="shared" si="5"/>
        <v>851.11</v>
      </c>
    </row>
    <row r="290" spans="1:5" x14ac:dyDescent="0.25">
      <c r="A290" s="31">
        <v>20</v>
      </c>
      <c r="B290" s="74">
        <v>65.47</v>
      </c>
      <c r="C290" s="31" t="s">
        <v>17413</v>
      </c>
      <c r="D290" s="31" t="s">
        <v>21</v>
      </c>
      <c r="E290" s="32">
        <f t="shared" si="5"/>
        <v>1309.4000000000001</v>
      </c>
    </row>
    <row r="291" spans="1:5" x14ac:dyDescent="0.25">
      <c r="A291" s="31">
        <v>2</v>
      </c>
      <c r="B291" s="74">
        <v>65.48</v>
      </c>
      <c r="C291" s="31" t="s">
        <v>17414</v>
      </c>
      <c r="D291" s="31" t="s">
        <v>21</v>
      </c>
      <c r="E291" s="32">
        <f t="shared" si="5"/>
        <v>130.96</v>
      </c>
    </row>
    <row r="292" spans="1:5" x14ac:dyDescent="0.25">
      <c r="A292" s="31">
        <v>53</v>
      </c>
      <c r="B292" s="74">
        <v>65.48</v>
      </c>
      <c r="C292" s="31" t="s">
        <v>17415</v>
      </c>
      <c r="D292" s="31" t="s">
        <v>21</v>
      </c>
      <c r="E292" s="32">
        <f t="shared" si="5"/>
        <v>3470.44</v>
      </c>
    </row>
    <row r="293" spans="1:5" x14ac:dyDescent="0.25">
      <c r="A293" s="31">
        <v>29</v>
      </c>
      <c r="B293" s="74">
        <v>65.48</v>
      </c>
      <c r="C293" s="31" t="s">
        <v>17416</v>
      </c>
      <c r="D293" s="31" t="s">
        <v>17</v>
      </c>
      <c r="E293" s="32">
        <f t="shared" si="5"/>
        <v>1898.92</v>
      </c>
    </row>
    <row r="294" spans="1:5" x14ac:dyDescent="0.25">
      <c r="A294" s="31">
        <v>33</v>
      </c>
      <c r="B294" s="74">
        <v>65.52</v>
      </c>
      <c r="C294" s="31" t="s">
        <v>17417</v>
      </c>
      <c r="D294" s="31" t="s">
        <v>21</v>
      </c>
      <c r="E294" s="32">
        <f t="shared" si="5"/>
        <v>2162.16</v>
      </c>
    </row>
    <row r="295" spans="1:5" x14ac:dyDescent="0.25">
      <c r="A295" s="31">
        <v>6</v>
      </c>
      <c r="B295" s="74">
        <v>65.52</v>
      </c>
      <c r="C295" s="31" t="s">
        <v>17418</v>
      </c>
      <c r="D295" s="31" t="s">
        <v>21</v>
      </c>
      <c r="E295" s="32">
        <f t="shared" si="5"/>
        <v>393.12</v>
      </c>
    </row>
    <row r="296" spans="1:5" x14ac:dyDescent="0.25">
      <c r="A296" s="31">
        <v>13</v>
      </c>
      <c r="B296" s="74">
        <v>65.52</v>
      </c>
      <c r="C296" s="31" t="s">
        <v>17419</v>
      </c>
      <c r="D296" s="31" t="s">
        <v>17</v>
      </c>
      <c r="E296" s="32">
        <f t="shared" si="5"/>
        <v>851.76</v>
      </c>
    </row>
    <row r="297" spans="1:5" x14ac:dyDescent="0.25">
      <c r="A297" s="31">
        <v>3</v>
      </c>
      <c r="B297" s="74">
        <v>65.52</v>
      </c>
      <c r="C297" s="31" t="s">
        <v>17420</v>
      </c>
      <c r="D297" s="31" t="s">
        <v>23</v>
      </c>
      <c r="E297" s="32">
        <f t="shared" si="5"/>
        <v>196.56</v>
      </c>
    </row>
    <row r="298" spans="1:5" x14ac:dyDescent="0.25">
      <c r="A298" s="31">
        <v>26</v>
      </c>
      <c r="B298" s="74">
        <v>65.52</v>
      </c>
      <c r="C298" s="31" t="s">
        <v>17421</v>
      </c>
      <c r="D298" s="31" t="s">
        <v>21</v>
      </c>
      <c r="E298" s="32">
        <f t="shared" si="5"/>
        <v>1703.52</v>
      </c>
    </row>
    <row r="299" spans="1:5" x14ac:dyDescent="0.25">
      <c r="A299" s="31">
        <v>20</v>
      </c>
      <c r="B299" s="74">
        <v>65.52</v>
      </c>
      <c r="C299" s="31" t="s">
        <v>17422</v>
      </c>
      <c r="D299" s="31" t="s">
        <v>21</v>
      </c>
      <c r="E299" s="32">
        <f t="shared" si="5"/>
        <v>1310.3999999999999</v>
      </c>
    </row>
    <row r="300" spans="1:5" x14ac:dyDescent="0.25">
      <c r="A300" s="31">
        <v>16</v>
      </c>
      <c r="B300" s="74">
        <v>65.52</v>
      </c>
      <c r="C300" s="31" t="s">
        <v>17423</v>
      </c>
      <c r="D300" s="31" t="s">
        <v>17</v>
      </c>
      <c r="E300" s="32">
        <f t="shared" si="5"/>
        <v>1048.32</v>
      </c>
    </row>
    <row r="301" spans="1:5" x14ac:dyDescent="0.25">
      <c r="A301" s="31">
        <v>6</v>
      </c>
      <c r="B301" s="74">
        <v>65.52</v>
      </c>
      <c r="C301" s="31" t="s">
        <v>17424</v>
      </c>
      <c r="D301" s="31" t="s">
        <v>17</v>
      </c>
      <c r="E301" s="32">
        <f t="shared" si="5"/>
        <v>393.12</v>
      </c>
    </row>
    <row r="302" spans="1:5" x14ac:dyDescent="0.25">
      <c r="A302" s="31">
        <v>13</v>
      </c>
      <c r="B302" s="74">
        <v>65.52</v>
      </c>
      <c r="C302" s="31" t="s">
        <v>17425</v>
      </c>
      <c r="D302" s="31" t="s">
        <v>23</v>
      </c>
      <c r="E302" s="32">
        <f t="shared" si="5"/>
        <v>851.76</v>
      </c>
    </row>
    <row r="303" spans="1:5" x14ac:dyDescent="0.25">
      <c r="A303" s="31">
        <v>42</v>
      </c>
      <c r="B303" s="74">
        <v>65.510000000000005</v>
      </c>
      <c r="C303" s="31" t="s">
        <v>17426</v>
      </c>
      <c r="D303" s="31" t="s">
        <v>21</v>
      </c>
      <c r="E303" s="32">
        <f t="shared" si="5"/>
        <v>2751.42</v>
      </c>
    </row>
    <row r="304" spans="1:5" x14ac:dyDescent="0.25">
      <c r="A304" s="31">
        <v>16</v>
      </c>
      <c r="B304" s="74">
        <v>65.52</v>
      </c>
      <c r="C304" s="31" t="s">
        <v>17427</v>
      </c>
      <c r="D304" s="31" t="s">
        <v>21</v>
      </c>
      <c r="E304" s="32">
        <f t="shared" si="5"/>
        <v>1048.32</v>
      </c>
    </row>
    <row r="305" spans="1:5" x14ac:dyDescent="0.25">
      <c r="A305" s="31">
        <v>26</v>
      </c>
      <c r="B305" s="74">
        <v>65.52</v>
      </c>
      <c r="C305" s="31" t="s">
        <v>17428</v>
      </c>
      <c r="D305" s="31" t="s">
        <v>17</v>
      </c>
      <c r="E305" s="32">
        <f t="shared" si="5"/>
        <v>1703.52</v>
      </c>
    </row>
    <row r="306" spans="1:5" x14ac:dyDescent="0.25">
      <c r="A306" s="31">
        <v>13</v>
      </c>
      <c r="B306" s="74">
        <v>65.52</v>
      </c>
      <c r="C306" s="31" t="s">
        <v>17429</v>
      </c>
      <c r="D306" s="31" t="s">
        <v>23</v>
      </c>
      <c r="E306" s="32">
        <f t="shared" si="5"/>
        <v>851.76</v>
      </c>
    </row>
    <row r="307" spans="1:5" x14ac:dyDescent="0.25">
      <c r="A307" s="31">
        <v>16</v>
      </c>
      <c r="B307" s="74">
        <v>65.53</v>
      </c>
      <c r="C307" s="31" t="s">
        <v>17430</v>
      </c>
      <c r="D307" s="31" t="s">
        <v>21</v>
      </c>
      <c r="E307" s="32">
        <f t="shared" si="5"/>
        <v>1048.48</v>
      </c>
    </row>
    <row r="308" spans="1:5" x14ac:dyDescent="0.25">
      <c r="A308" s="31">
        <v>13</v>
      </c>
      <c r="B308" s="74">
        <v>65.53</v>
      </c>
      <c r="C308" s="31" t="s">
        <v>17431</v>
      </c>
      <c r="D308" s="31" t="s">
        <v>22</v>
      </c>
      <c r="E308" s="32">
        <f t="shared" si="5"/>
        <v>851.89</v>
      </c>
    </row>
    <row r="309" spans="1:5" x14ac:dyDescent="0.25">
      <c r="A309" s="31">
        <v>13</v>
      </c>
      <c r="B309" s="74">
        <v>65.53</v>
      </c>
      <c r="C309" s="31" t="s">
        <v>17432</v>
      </c>
      <c r="D309" s="31" t="s">
        <v>17</v>
      </c>
      <c r="E309" s="32">
        <f t="shared" si="5"/>
        <v>851.89</v>
      </c>
    </row>
    <row r="310" spans="1:5" x14ac:dyDescent="0.25">
      <c r="A310" s="31">
        <v>14</v>
      </c>
      <c r="B310" s="74">
        <v>65.53</v>
      </c>
      <c r="C310" s="31" t="s">
        <v>17433</v>
      </c>
      <c r="D310" s="31" t="s">
        <v>17</v>
      </c>
      <c r="E310" s="32">
        <f t="shared" si="5"/>
        <v>917.42000000000007</v>
      </c>
    </row>
    <row r="311" spans="1:5" x14ac:dyDescent="0.25">
      <c r="A311" s="31">
        <v>5</v>
      </c>
      <c r="B311" s="74">
        <v>65.53</v>
      </c>
      <c r="C311" s="31" t="s">
        <v>17434</v>
      </c>
      <c r="D311" s="31" t="s">
        <v>23</v>
      </c>
      <c r="E311" s="32">
        <f t="shared" si="5"/>
        <v>327.64999999999998</v>
      </c>
    </row>
    <row r="312" spans="1:5" x14ac:dyDescent="0.25">
      <c r="A312" s="31">
        <v>8</v>
      </c>
      <c r="B312" s="74">
        <v>65.53</v>
      </c>
      <c r="C312" s="31" t="s">
        <v>17435</v>
      </c>
      <c r="D312" s="31" t="s">
        <v>23</v>
      </c>
      <c r="E312" s="32">
        <f t="shared" si="5"/>
        <v>524.24</v>
      </c>
    </row>
    <row r="313" spans="1:5" x14ac:dyDescent="0.25">
      <c r="A313" s="31">
        <v>15</v>
      </c>
      <c r="B313" s="74">
        <v>65.53</v>
      </c>
      <c r="C313" s="31" t="s">
        <v>17436</v>
      </c>
      <c r="D313" s="31" t="s">
        <v>21</v>
      </c>
      <c r="E313" s="32">
        <f t="shared" si="5"/>
        <v>982.95</v>
      </c>
    </row>
    <row r="314" spans="1:5" x14ac:dyDescent="0.25">
      <c r="A314" s="31">
        <v>3</v>
      </c>
      <c r="B314" s="74">
        <v>65.55</v>
      </c>
      <c r="C314" s="31" t="s">
        <v>17437</v>
      </c>
      <c r="D314" s="31" t="s">
        <v>23</v>
      </c>
      <c r="E314" s="32">
        <f t="shared" si="5"/>
        <v>196.64999999999998</v>
      </c>
    </row>
    <row r="315" spans="1:5" x14ac:dyDescent="0.25">
      <c r="A315" s="31">
        <v>13</v>
      </c>
      <c r="B315" s="74">
        <v>65.55</v>
      </c>
      <c r="C315" s="31" t="s">
        <v>17438</v>
      </c>
      <c r="D315" s="31" t="s">
        <v>17</v>
      </c>
      <c r="E315" s="32">
        <f t="shared" si="5"/>
        <v>852.15</v>
      </c>
    </row>
    <row r="316" spans="1:5" x14ac:dyDescent="0.25">
      <c r="A316" s="31">
        <v>39</v>
      </c>
      <c r="B316" s="74">
        <v>65.55</v>
      </c>
      <c r="C316" s="31" t="s">
        <v>17439</v>
      </c>
      <c r="D316" s="31" t="s">
        <v>21</v>
      </c>
      <c r="E316" s="32">
        <f t="shared" si="5"/>
        <v>2556.4499999999998</v>
      </c>
    </row>
    <row r="317" spans="1:5" x14ac:dyDescent="0.25">
      <c r="A317" s="31">
        <v>1</v>
      </c>
      <c r="B317" s="74">
        <v>65.510000000000005</v>
      </c>
      <c r="C317" s="31" t="s">
        <v>17440</v>
      </c>
      <c r="D317" s="31" t="s">
        <v>21</v>
      </c>
      <c r="E317" s="32">
        <f t="shared" si="5"/>
        <v>65.510000000000005</v>
      </c>
    </row>
    <row r="318" spans="1:5" x14ac:dyDescent="0.25">
      <c r="A318" s="31">
        <v>29</v>
      </c>
      <c r="B318" s="74">
        <v>65.5</v>
      </c>
      <c r="C318" s="31" t="s">
        <v>17441</v>
      </c>
      <c r="D318" s="31" t="s">
        <v>21</v>
      </c>
      <c r="E318" s="32">
        <f t="shared" si="5"/>
        <v>1899.5</v>
      </c>
    </row>
    <row r="319" spans="1:5" x14ac:dyDescent="0.25">
      <c r="A319" s="31">
        <v>26</v>
      </c>
      <c r="B319" s="74">
        <v>65.5</v>
      </c>
      <c r="C319" s="31" t="s">
        <v>17442</v>
      </c>
      <c r="D319" s="31" t="s">
        <v>17</v>
      </c>
      <c r="E319" s="32">
        <f t="shared" si="5"/>
        <v>1703</v>
      </c>
    </row>
    <row r="320" spans="1:5" x14ac:dyDescent="0.25">
      <c r="A320" s="31">
        <v>42</v>
      </c>
      <c r="B320" s="74">
        <v>65.510000000000005</v>
      </c>
      <c r="C320" s="31" t="s">
        <v>17443</v>
      </c>
      <c r="D320" s="31" t="s">
        <v>21</v>
      </c>
      <c r="E320" s="32">
        <f t="shared" si="5"/>
        <v>2751.42</v>
      </c>
    </row>
    <row r="321" spans="1:5" x14ac:dyDescent="0.25">
      <c r="A321" s="31">
        <v>29</v>
      </c>
      <c r="B321" s="74">
        <v>65.540000000000006</v>
      </c>
      <c r="C321" s="31" t="s">
        <v>17444</v>
      </c>
      <c r="D321" s="31" t="s">
        <v>21</v>
      </c>
      <c r="E321" s="32">
        <f t="shared" si="5"/>
        <v>1900.66</v>
      </c>
    </row>
    <row r="322" spans="1:5" x14ac:dyDescent="0.25">
      <c r="A322" s="31">
        <v>13</v>
      </c>
      <c r="B322" s="74">
        <v>65.540000000000006</v>
      </c>
      <c r="C322" s="31" t="s">
        <v>17445</v>
      </c>
      <c r="D322" s="31" t="s">
        <v>17</v>
      </c>
      <c r="E322" s="32">
        <f t="shared" ref="E322:E385" si="6">+A322*B322</f>
        <v>852.0200000000001</v>
      </c>
    </row>
    <row r="323" spans="1:5" x14ac:dyDescent="0.25">
      <c r="A323" s="31">
        <v>13</v>
      </c>
      <c r="B323" s="74">
        <v>65.58</v>
      </c>
      <c r="C323" s="31" t="s">
        <v>17446</v>
      </c>
      <c r="D323" s="31" t="s">
        <v>17</v>
      </c>
      <c r="E323" s="32">
        <f t="shared" si="6"/>
        <v>852.54</v>
      </c>
    </row>
    <row r="324" spans="1:5" x14ac:dyDescent="0.25">
      <c r="A324" s="31">
        <v>42</v>
      </c>
      <c r="B324" s="74">
        <v>65.58</v>
      </c>
      <c r="C324" s="31" t="s">
        <v>17447</v>
      </c>
      <c r="D324" s="31" t="s">
        <v>21</v>
      </c>
      <c r="E324" s="32">
        <f t="shared" si="6"/>
        <v>2754.36</v>
      </c>
    </row>
    <row r="325" spans="1:5" x14ac:dyDescent="0.25">
      <c r="A325" s="31">
        <v>30</v>
      </c>
      <c r="B325" s="74">
        <v>65.569999999999993</v>
      </c>
      <c r="C325" s="31" t="s">
        <v>17448</v>
      </c>
      <c r="D325" s="31" t="s">
        <v>21</v>
      </c>
      <c r="E325" s="32">
        <f t="shared" si="6"/>
        <v>1967.1</v>
      </c>
    </row>
    <row r="326" spans="1:5" x14ac:dyDescent="0.25">
      <c r="A326" s="31">
        <v>12</v>
      </c>
      <c r="B326" s="74">
        <v>65.569999999999993</v>
      </c>
      <c r="C326" s="31" t="s">
        <v>17449</v>
      </c>
      <c r="D326" s="31" t="s">
        <v>17</v>
      </c>
      <c r="E326" s="32">
        <f t="shared" si="6"/>
        <v>786.83999999999992</v>
      </c>
    </row>
    <row r="327" spans="1:5" x14ac:dyDescent="0.25">
      <c r="A327" s="31">
        <v>16</v>
      </c>
      <c r="B327" s="74">
        <v>65.569999999999993</v>
      </c>
      <c r="C327" s="31" t="s">
        <v>17450</v>
      </c>
      <c r="D327" s="31" t="s">
        <v>17</v>
      </c>
      <c r="E327" s="32">
        <f t="shared" si="6"/>
        <v>1049.1199999999999</v>
      </c>
    </row>
    <row r="328" spans="1:5" x14ac:dyDescent="0.25">
      <c r="A328" s="31">
        <v>29</v>
      </c>
      <c r="B328" s="74">
        <v>65.58</v>
      </c>
      <c r="C328" s="31" t="s">
        <v>17451</v>
      </c>
      <c r="D328" s="31" t="s">
        <v>21</v>
      </c>
      <c r="E328" s="32">
        <f t="shared" si="6"/>
        <v>1901.82</v>
      </c>
    </row>
    <row r="329" spans="1:5" x14ac:dyDescent="0.25">
      <c r="A329" s="31">
        <v>26</v>
      </c>
      <c r="B329" s="74">
        <v>65.58</v>
      </c>
      <c r="C329" s="31" t="s">
        <v>17452</v>
      </c>
      <c r="D329" s="31" t="s">
        <v>23</v>
      </c>
      <c r="E329" s="32">
        <f t="shared" si="6"/>
        <v>1705.08</v>
      </c>
    </row>
    <row r="330" spans="1:5" x14ac:dyDescent="0.25">
      <c r="A330" s="31">
        <v>29</v>
      </c>
      <c r="B330" s="74">
        <v>65.58</v>
      </c>
      <c r="C330" s="31" t="s">
        <v>17453</v>
      </c>
      <c r="D330" s="31" t="s">
        <v>21</v>
      </c>
      <c r="E330" s="32">
        <f t="shared" si="6"/>
        <v>1901.82</v>
      </c>
    </row>
    <row r="331" spans="1:5" x14ac:dyDescent="0.25">
      <c r="A331" s="31">
        <v>13</v>
      </c>
      <c r="B331" s="74">
        <v>65.59</v>
      </c>
      <c r="C331" s="31" t="s">
        <v>17454</v>
      </c>
      <c r="D331" s="31" t="s">
        <v>21</v>
      </c>
      <c r="E331" s="32">
        <f t="shared" si="6"/>
        <v>852.67000000000007</v>
      </c>
    </row>
    <row r="332" spans="1:5" x14ac:dyDescent="0.25">
      <c r="A332" s="31">
        <v>29</v>
      </c>
      <c r="B332" s="74">
        <v>65.59</v>
      </c>
      <c r="C332" s="31" t="s">
        <v>17455</v>
      </c>
      <c r="D332" s="31" t="s">
        <v>17</v>
      </c>
      <c r="E332" s="32">
        <f t="shared" si="6"/>
        <v>1902.1100000000001</v>
      </c>
    </row>
    <row r="333" spans="1:5" x14ac:dyDescent="0.25">
      <c r="A333" s="31">
        <v>13</v>
      </c>
      <c r="B333" s="74">
        <v>65.59</v>
      </c>
      <c r="C333" s="31" t="s">
        <v>17456</v>
      </c>
      <c r="D333" s="31" t="s">
        <v>23</v>
      </c>
      <c r="E333" s="32">
        <f t="shared" si="6"/>
        <v>852.67000000000007</v>
      </c>
    </row>
    <row r="334" spans="1:5" x14ac:dyDescent="0.25">
      <c r="A334" s="31">
        <v>4</v>
      </c>
      <c r="B334" s="74">
        <v>65.58</v>
      </c>
      <c r="C334" s="31" t="s">
        <v>17457</v>
      </c>
      <c r="D334" s="31" t="s">
        <v>21</v>
      </c>
      <c r="E334" s="32">
        <f t="shared" si="6"/>
        <v>262.32</v>
      </c>
    </row>
    <row r="335" spans="1:5" x14ac:dyDescent="0.25">
      <c r="A335" s="31">
        <v>1</v>
      </c>
      <c r="B335" s="74">
        <v>65.58</v>
      </c>
      <c r="C335" s="31" t="s">
        <v>17458</v>
      </c>
      <c r="D335" s="31" t="s">
        <v>17</v>
      </c>
      <c r="E335" s="32">
        <f t="shared" si="6"/>
        <v>65.58</v>
      </c>
    </row>
    <row r="336" spans="1:5" x14ac:dyDescent="0.25">
      <c r="A336" s="31">
        <v>13</v>
      </c>
      <c r="B336" s="74">
        <v>65.59</v>
      </c>
      <c r="C336" s="31" t="s">
        <v>17459</v>
      </c>
      <c r="D336" s="31" t="s">
        <v>17</v>
      </c>
      <c r="E336" s="32">
        <f t="shared" si="6"/>
        <v>852.67000000000007</v>
      </c>
    </row>
    <row r="337" spans="1:5" x14ac:dyDescent="0.25">
      <c r="A337" s="31">
        <v>42</v>
      </c>
      <c r="B337" s="74">
        <v>65.59</v>
      </c>
      <c r="C337" s="31" t="s">
        <v>17460</v>
      </c>
      <c r="D337" s="31" t="s">
        <v>21</v>
      </c>
      <c r="E337" s="32">
        <f t="shared" si="6"/>
        <v>2754.78</v>
      </c>
    </row>
    <row r="338" spans="1:5" x14ac:dyDescent="0.25">
      <c r="A338" s="31">
        <v>5</v>
      </c>
      <c r="B338" s="74">
        <v>65.58</v>
      </c>
      <c r="C338" s="31" t="s">
        <v>17461</v>
      </c>
      <c r="D338" s="31" t="s">
        <v>21</v>
      </c>
      <c r="E338" s="32">
        <f t="shared" si="6"/>
        <v>327.9</v>
      </c>
    </row>
    <row r="339" spans="1:5" x14ac:dyDescent="0.25">
      <c r="A339" s="31">
        <v>13</v>
      </c>
      <c r="B339" s="74">
        <v>65.59</v>
      </c>
      <c r="C339" s="31" t="s">
        <v>17462</v>
      </c>
      <c r="D339" s="31" t="s">
        <v>17</v>
      </c>
      <c r="E339" s="32">
        <f t="shared" si="6"/>
        <v>852.67000000000007</v>
      </c>
    </row>
    <row r="340" spans="1:5" x14ac:dyDescent="0.25">
      <c r="A340" s="31">
        <v>29</v>
      </c>
      <c r="B340" s="74">
        <v>65.59</v>
      </c>
      <c r="C340" s="31" t="s">
        <v>17463</v>
      </c>
      <c r="D340" s="31" t="s">
        <v>21</v>
      </c>
      <c r="E340" s="32">
        <f t="shared" si="6"/>
        <v>1902.1100000000001</v>
      </c>
    </row>
    <row r="341" spans="1:5" x14ac:dyDescent="0.25">
      <c r="A341" s="31">
        <v>13</v>
      </c>
      <c r="B341" s="74">
        <v>65.59</v>
      </c>
      <c r="C341" s="31" t="s">
        <v>17464</v>
      </c>
      <c r="D341" s="31" t="s">
        <v>23</v>
      </c>
      <c r="E341" s="32">
        <f t="shared" si="6"/>
        <v>852.67000000000007</v>
      </c>
    </row>
    <row r="342" spans="1:5" x14ac:dyDescent="0.25">
      <c r="A342" s="31">
        <v>29</v>
      </c>
      <c r="B342" s="74">
        <v>65.59</v>
      </c>
      <c r="C342" s="31" t="s">
        <v>17465</v>
      </c>
      <c r="D342" s="31" t="s">
        <v>21</v>
      </c>
      <c r="E342" s="32">
        <f t="shared" si="6"/>
        <v>1902.1100000000001</v>
      </c>
    </row>
    <row r="343" spans="1:5" x14ac:dyDescent="0.25">
      <c r="A343" s="31">
        <v>26</v>
      </c>
      <c r="B343" s="74">
        <v>65.59</v>
      </c>
      <c r="C343" s="31" t="s">
        <v>17466</v>
      </c>
      <c r="D343" s="31" t="s">
        <v>23</v>
      </c>
      <c r="E343" s="32">
        <f t="shared" si="6"/>
        <v>1705.3400000000001</v>
      </c>
    </row>
    <row r="344" spans="1:5" x14ac:dyDescent="0.25">
      <c r="A344" s="31">
        <v>15</v>
      </c>
      <c r="B344" s="74">
        <v>65.58</v>
      </c>
      <c r="C344" s="31" t="s">
        <v>17467</v>
      </c>
      <c r="D344" s="31" t="s">
        <v>17</v>
      </c>
      <c r="E344" s="32">
        <f t="shared" si="6"/>
        <v>983.69999999999993</v>
      </c>
    </row>
    <row r="345" spans="1:5" x14ac:dyDescent="0.25">
      <c r="A345" s="31">
        <v>3</v>
      </c>
      <c r="B345" s="74">
        <v>65.569999999999993</v>
      </c>
      <c r="C345" s="31" t="s">
        <v>17468</v>
      </c>
      <c r="D345" s="31" t="s">
        <v>22</v>
      </c>
      <c r="E345" s="32">
        <f t="shared" si="6"/>
        <v>196.70999999999998</v>
      </c>
    </row>
    <row r="346" spans="1:5" x14ac:dyDescent="0.25">
      <c r="A346" s="31">
        <v>19</v>
      </c>
      <c r="B346" s="74">
        <v>65.569999999999993</v>
      </c>
      <c r="C346" s="31" t="s">
        <v>17469</v>
      </c>
      <c r="D346" s="31" t="s">
        <v>21</v>
      </c>
      <c r="E346" s="32">
        <f t="shared" si="6"/>
        <v>1245.83</v>
      </c>
    </row>
    <row r="347" spans="1:5" x14ac:dyDescent="0.25">
      <c r="A347" s="31">
        <v>7</v>
      </c>
      <c r="B347" s="74">
        <v>65.569999999999993</v>
      </c>
      <c r="C347" s="31" t="s">
        <v>17470</v>
      </c>
      <c r="D347" s="31" t="s">
        <v>21</v>
      </c>
      <c r="E347" s="32">
        <f t="shared" si="6"/>
        <v>458.98999999999995</v>
      </c>
    </row>
    <row r="348" spans="1:5" x14ac:dyDescent="0.25">
      <c r="A348" s="31">
        <v>2</v>
      </c>
      <c r="B348" s="74">
        <v>65.569999999999993</v>
      </c>
      <c r="C348" s="31" t="s">
        <v>17471</v>
      </c>
      <c r="D348" s="31" t="s">
        <v>21</v>
      </c>
      <c r="E348" s="32">
        <f t="shared" si="6"/>
        <v>131.13999999999999</v>
      </c>
    </row>
    <row r="349" spans="1:5" x14ac:dyDescent="0.25">
      <c r="A349" s="31">
        <v>2</v>
      </c>
      <c r="B349" s="74">
        <v>65.569999999999993</v>
      </c>
      <c r="C349" s="31" t="s">
        <v>17472</v>
      </c>
      <c r="D349" s="31" t="s">
        <v>17</v>
      </c>
      <c r="E349" s="32">
        <f t="shared" si="6"/>
        <v>131.13999999999999</v>
      </c>
    </row>
    <row r="350" spans="1:5" x14ac:dyDescent="0.25">
      <c r="A350" s="31">
        <v>13</v>
      </c>
      <c r="B350" s="74">
        <v>65.569999999999993</v>
      </c>
      <c r="C350" s="31" t="s">
        <v>17473</v>
      </c>
      <c r="D350" s="31" t="s">
        <v>23</v>
      </c>
      <c r="E350" s="32">
        <f t="shared" si="6"/>
        <v>852.40999999999985</v>
      </c>
    </row>
    <row r="351" spans="1:5" x14ac:dyDescent="0.25">
      <c r="A351" s="31">
        <v>2</v>
      </c>
      <c r="B351" s="74">
        <v>65.540000000000006</v>
      </c>
      <c r="C351" s="31" t="s">
        <v>17474</v>
      </c>
      <c r="D351" s="31" t="s">
        <v>17</v>
      </c>
      <c r="E351" s="32">
        <f t="shared" si="6"/>
        <v>131.08000000000001</v>
      </c>
    </row>
    <row r="352" spans="1:5" x14ac:dyDescent="0.25">
      <c r="A352" s="31">
        <v>7</v>
      </c>
      <c r="B352" s="74">
        <v>65.540000000000006</v>
      </c>
      <c r="C352" s="31" t="s">
        <v>17475</v>
      </c>
      <c r="D352" s="31" t="s">
        <v>21</v>
      </c>
      <c r="E352" s="32">
        <f t="shared" si="6"/>
        <v>458.78000000000003</v>
      </c>
    </row>
    <row r="353" spans="1:5" x14ac:dyDescent="0.25">
      <c r="A353" s="31">
        <v>1</v>
      </c>
      <c r="B353" s="74">
        <v>65.540000000000006</v>
      </c>
      <c r="C353" s="31" t="s">
        <v>17476</v>
      </c>
      <c r="D353" s="31" t="s">
        <v>21</v>
      </c>
      <c r="E353" s="32">
        <f t="shared" si="6"/>
        <v>65.540000000000006</v>
      </c>
    </row>
    <row r="354" spans="1:5" x14ac:dyDescent="0.25">
      <c r="A354" s="31">
        <v>13</v>
      </c>
      <c r="B354" s="74">
        <v>65.56</v>
      </c>
      <c r="C354" s="31" t="s">
        <v>17477</v>
      </c>
      <c r="D354" s="31" t="s">
        <v>21</v>
      </c>
      <c r="E354" s="32">
        <f t="shared" si="6"/>
        <v>852.28</v>
      </c>
    </row>
    <row r="355" spans="1:5" x14ac:dyDescent="0.25">
      <c r="A355" s="31">
        <v>26</v>
      </c>
      <c r="B355" s="74">
        <v>65.56</v>
      </c>
      <c r="C355" s="31" t="s">
        <v>17478</v>
      </c>
      <c r="D355" s="31" t="s">
        <v>17</v>
      </c>
      <c r="E355" s="32">
        <f t="shared" si="6"/>
        <v>1704.56</v>
      </c>
    </row>
    <row r="356" spans="1:5" x14ac:dyDescent="0.25">
      <c r="A356" s="31">
        <v>13</v>
      </c>
      <c r="B356" s="74">
        <v>65.56</v>
      </c>
      <c r="C356" s="31" t="s">
        <v>17479</v>
      </c>
      <c r="D356" s="31" t="s">
        <v>23</v>
      </c>
      <c r="E356" s="32">
        <f t="shared" si="6"/>
        <v>852.28</v>
      </c>
    </row>
    <row r="357" spans="1:5" x14ac:dyDescent="0.25">
      <c r="A357" s="31">
        <v>3</v>
      </c>
      <c r="B357" s="74">
        <v>65.56</v>
      </c>
      <c r="C357" s="31" t="s">
        <v>17480</v>
      </c>
      <c r="D357" s="31" t="s">
        <v>22</v>
      </c>
      <c r="E357" s="32">
        <f t="shared" si="6"/>
        <v>196.68</v>
      </c>
    </row>
    <row r="358" spans="1:5" x14ac:dyDescent="0.25">
      <c r="A358" s="31">
        <v>36</v>
      </c>
      <c r="B358" s="74">
        <v>65.56</v>
      </c>
      <c r="C358" s="31" t="s">
        <v>17481</v>
      </c>
      <c r="D358" s="31" t="s">
        <v>21</v>
      </c>
      <c r="E358" s="32">
        <f t="shared" si="6"/>
        <v>2360.16</v>
      </c>
    </row>
    <row r="359" spans="1:5" x14ac:dyDescent="0.25">
      <c r="A359" s="31">
        <v>3</v>
      </c>
      <c r="B359" s="74">
        <v>65.56</v>
      </c>
      <c r="C359" s="31" t="s">
        <v>17482</v>
      </c>
      <c r="D359" s="31" t="s">
        <v>17</v>
      </c>
      <c r="E359" s="32">
        <f t="shared" si="6"/>
        <v>196.68</v>
      </c>
    </row>
    <row r="360" spans="1:5" x14ac:dyDescent="0.25">
      <c r="A360" s="31">
        <v>13</v>
      </c>
      <c r="B360" s="74">
        <v>65.569999999999993</v>
      </c>
      <c r="C360" s="31" t="s">
        <v>17483</v>
      </c>
      <c r="D360" s="31" t="s">
        <v>17</v>
      </c>
      <c r="E360" s="32">
        <f t="shared" si="6"/>
        <v>852.40999999999985</v>
      </c>
    </row>
    <row r="361" spans="1:5" x14ac:dyDescent="0.25">
      <c r="A361" s="31">
        <v>13</v>
      </c>
      <c r="B361" s="74">
        <v>65.569999999999993</v>
      </c>
      <c r="C361" s="31" t="s">
        <v>17484</v>
      </c>
      <c r="D361" s="31" t="s">
        <v>22</v>
      </c>
      <c r="E361" s="32">
        <f t="shared" si="6"/>
        <v>852.40999999999985</v>
      </c>
    </row>
    <row r="362" spans="1:5" x14ac:dyDescent="0.25">
      <c r="A362" s="31">
        <v>29</v>
      </c>
      <c r="B362" s="74">
        <v>65.569999999999993</v>
      </c>
      <c r="C362" s="31" t="s">
        <v>17485</v>
      </c>
      <c r="D362" s="31" t="s">
        <v>21</v>
      </c>
      <c r="E362" s="32">
        <f t="shared" si="6"/>
        <v>1901.5299999999997</v>
      </c>
    </row>
    <row r="363" spans="1:5" x14ac:dyDescent="0.25">
      <c r="A363" s="31">
        <v>7</v>
      </c>
      <c r="B363" s="74">
        <v>65.569999999999993</v>
      </c>
      <c r="C363" s="31" t="s">
        <v>17486</v>
      </c>
      <c r="D363" s="31" t="s">
        <v>21</v>
      </c>
      <c r="E363" s="32">
        <f t="shared" si="6"/>
        <v>458.98999999999995</v>
      </c>
    </row>
    <row r="364" spans="1:5" x14ac:dyDescent="0.25">
      <c r="A364" s="31">
        <v>24</v>
      </c>
      <c r="B364" s="74">
        <v>65.569999999999993</v>
      </c>
      <c r="C364" s="31" t="s">
        <v>17487</v>
      </c>
      <c r="D364" s="31" t="s">
        <v>17</v>
      </c>
      <c r="E364" s="32">
        <f t="shared" si="6"/>
        <v>1573.6799999999998</v>
      </c>
    </row>
    <row r="365" spans="1:5" x14ac:dyDescent="0.25">
      <c r="A365" s="31">
        <v>29</v>
      </c>
      <c r="B365" s="74">
        <v>65.569999999999993</v>
      </c>
      <c r="C365" s="31" t="s">
        <v>17488</v>
      </c>
      <c r="D365" s="31" t="s">
        <v>21</v>
      </c>
      <c r="E365" s="32">
        <f t="shared" si="6"/>
        <v>1901.5299999999997</v>
      </c>
    </row>
    <row r="366" spans="1:5" x14ac:dyDescent="0.25">
      <c r="A366" s="31">
        <v>9</v>
      </c>
      <c r="B366" s="74">
        <v>65.569999999999993</v>
      </c>
      <c r="C366" s="31" t="s">
        <v>17489</v>
      </c>
      <c r="D366" s="31" t="s">
        <v>17</v>
      </c>
      <c r="E366" s="32">
        <f t="shared" si="6"/>
        <v>590.12999999999988</v>
      </c>
    </row>
    <row r="367" spans="1:5" x14ac:dyDescent="0.25">
      <c r="A367" s="31">
        <v>21</v>
      </c>
      <c r="B367" s="74">
        <v>65.56</v>
      </c>
      <c r="C367" s="31" t="s">
        <v>17490</v>
      </c>
      <c r="D367" s="31" t="s">
        <v>21</v>
      </c>
      <c r="E367" s="32">
        <f t="shared" si="6"/>
        <v>1376.76</v>
      </c>
    </row>
    <row r="368" spans="1:5" x14ac:dyDescent="0.25">
      <c r="A368" s="31">
        <v>10</v>
      </c>
      <c r="B368" s="74">
        <v>65.56</v>
      </c>
      <c r="C368" s="31" t="s">
        <v>17491</v>
      </c>
      <c r="D368" s="31" t="s">
        <v>23</v>
      </c>
      <c r="E368" s="32">
        <f t="shared" si="6"/>
        <v>655.6</v>
      </c>
    </row>
    <row r="369" spans="1:5" x14ac:dyDescent="0.25">
      <c r="A369" s="31">
        <v>10</v>
      </c>
      <c r="B369" s="74">
        <v>65.56</v>
      </c>
      <c r="C369" s="31" t="s">
        <v>17492</v>
      </c>
      <c r="D369" s="31" t="s">
        <v>22</v>
      </c>
      <c r="E369" s="32">
        <f t="shared" si="6"/>
        <v>655.6</v>
      </c>
    </row>
    <row r="370" spans="1:5" x14ac:dyDescent="0.25">
      <c r="A370" s="31">
        <v>16</v>
      </c>
      <c r="B370" s="74">
        <v>65.540000000000006</v>
      </c>
      <c r="C370" s="31" t="s">
        <v>17493</v>
      </c>
      <c r="D370" s="31" t="s">
        <v>21</v>
      </c>
      <c r="E370" s="32">
        <f t="shared" si="6"/>
        <v>1048.6400000000001</v>
      </c>
    </row>
    <row r="371" spans="1:5" x14ac:dyDescent="0.25">
      <c r="A371" s="31">
        <v>26</v>
      </c>
      <c r="B371" s="74">
        <v>65.540000000000006</v>
      </c>
      <c r="C371" s="31" t="s">
        <v>17494</v>
      </c>
      <c r="D371" s="31" t="s">
        <v>23</v>
      </c>
      <c r="E371" s="32">
        <f t="shared" si="6"/>
        <v>1704.0400000000002</v>
      </c>
    </row>
    <row r="372" spans="1:5" x14ac:dyDescent="0.25">
      <c r="A372" s="31">
        <v>13</v>
      </c>
      <c r="B372" s="74">
        <v>65.540000000000006</v>
      </c>
      <c r="C372" s="31" t="s">
        <v>17495</v>
      </c>
      <c r="D372" s="31" t="s">
        <v>17</v>
      </c>
      <c r="E372" s="32">
        <f t="shared" si="6"/>
        <v>852.0200000000001</v>
      </c>
    </row>
    <row r="373" spans="1:5" x14ac:dyDescent="0.25">
      <c r="A373" s="31">
        <v>5</v>
      </c>
      <c r="B373" s="74">
        <v>65.540000000000006</v>
      </c>
      <c r="C373" s="31" t="s">
        <v>17496</v>
      </c>
      <c r="D373" s="31" t="s">
        <v>17</v>
      </c>
      <c r="E373" s="32">
        <f t="shared" si="6"/>
        <v>327.70000000000005</v>
      </c>
    </row>
    <row r="374" spans="1:5" x14ac:dyDescent="0.25">
      <c r="A374" s="31">
        <v>39</v>
      </c>
      <c r="B374" s="74">
        <v>65.540000000000006</v>
      </c>
      <c r="C374" s="31" t="s">
        <v>17497</v>
      </c>
      <c r="D374" s="31" t="s">
        <v>21</v>
      </c>
      <c r="E374" s="32">
        <f t="shared" si="6"/>
        <v>2556.0600000000004</v>
      </c>
    </row>
    <row r="375" spans="1:5" x14ac:dyDescent="0.25">
      <c r="A375" s="31">
        <v>11</v>
      </c>
      <c r="B375" s="74">
        <v>65.540000000000006</v>
      </c>
      <c r="C375" s="31" t="s">
        <v>17498</v>
      </c>
      <c r="D375" s="31" t="s">
        <v>17</v>
      </c>
      <c r="E375" s="32">
        <f t="shared" si="6"/>
        <v>720.94</v>
      </c>
    </row>
    <row r="376" spans="1:5" x14ac:dyDescent="0.25">
      <c r="A376" s="31">
        <v>33</v>
      </c>
      <c r="B376" s="74">
        <v>65.540000000000006</v>
      </c>
      <c r="C376" s="31" t="s">
        <v>17499</v>
      </c>
      <c r="D376" s="31" t="s">
        <v>21</v>
      </c>
      <c r="E376" s="32">
        <f t="shared" si="6"/>
        <v>2162.8200000000002</v>
      </c>
    </row>
    <row r="377" spans="1:5" x14ac:dyDescent="0.25">
      <c r="A377" s="31">
        <v>11</v>
      </c>
      <c r="B377" s="74">
        <v>65.540000000000006</v>
      </c>
      <c r="C377" s="31" t="s">
        <v>17500</v>
      </c>
      <c r="D377" s="31" t="s">
        <v>23</v>
      </c>
      <c r="E377" s="32">
        <f t="shared" si="6"/>
        <v>720.94</v>
      </c>
    </row>
    <row r="378" spans="1:5" x14ac:dyDescent="0.25">
      <c r="A378" s="31">
        <v>1</v>
      </c>
      <c r="B378" s="74">
        <v>65.53</v>
      </c>
      <c r="C378" s="31" t="s">
        <v>17501</v>
      </c>
      <c r="D378" s="31" t="s">
        <v>21</v>
      </c>
      <c r="E378" s="32">
        <f t="shared" si="6"/>
        <v>65.53</v>
      </c>
    </row>
    <row r="379" spans="1:5" x14ac:dyDescent="0.25">
      <c r="A379" s="31">
        <v>13</v>
      </c>
      <c r="B379" s="74">
        <v>65.53</v>
      </c>
      <c r="C379" s="31" t="s">
        <v>17502</v>
      </c>
      <c r="D379" s="31" t="s">
        <v>23</v>
      </c>
      <c r="E379" s="32">
        <f t="shared" si="6"/>
        <v>851.89</v>
      </c>
    </row>
    <row r="380" spans="1:5" x14ac:dyDescent="0.25">
      <c r="A380" s="31">
        <v>1</v>
      </c>
      <c r="B380" s="74">
        <v>65.48</v>
      </c>
      <c r="C380" s="31" t="s">
        <v>17503</v>
      </c>
      <c r="D380" s="31" t="s">
        <v>23</v>
      </c>
      <c r="E380" s="32">
        <f t="shared" si="6"/>
        <v>65.48</v>
      </c>
    </row>
    <row r="381" spans="1:5" x14ac:dyDescent="0.25">
      <c r="A381" s="31">
        <v>2</v>
      </c>
      <c r="B381" s="74">
        <v>65.48</v>
      </c>
      <c r="C381" s="31" t="s">
        <v>17504</v>
      </c>
      <c r="D381" s="31" t="s">
        <v>21</v>
      </c>
      <c r="E381" s="32">
        <f t="shared" si="6"/>
        <v>130.96</v>
      </c>
    </row>
    <row r="382" spans="1:5" x14ac:dyDescent="0.25">
      <c r="A382" s="31">
        <v>29</v>
      </c>
      <c r="B382" s="74">
        <v>65.47</v>
      </c>
      <c r="C382" s="31" t="s">
        <v>17505</v>
      </c>
      <c r="D382" s="31" t="s">
        <v>21</v>
      </c>
      <c r="E382" s="32">
        <f t="shared" si="6"/>
        <v>1898.6299999999999</v>
      </c>
    </row>
    <row r="383" spans="1:5" x14ac:dyDescent="0.25">
      <c r="A383" s="31">
        <v>13</v>
      </c>
      <c r="B383" s="74">
        <v>65.47</v>
      </c>
      <c r="C383" s="31" t="s">
        <v>17506</v>
      </c>
      <c r="D383" s="31" t="s">
        <v>17</v>
      </c>
      <c r="E383" s="32">
        <f t="shared" si="6"/>
        <v>851.11</v>
      </c>
    </row>
    <row r="384" spans="1:5" x14ac:dyDescent="0.25">
      <c r="A384" s="31">
        <v>13</v>
      </c>
      <c r="B384" s="74">
        <v>65.47</v>
      </c>
      <c r="C384" s="31" t="s">
        <v>17507</v>
      </c>
      <c r="D384" s="31" t="s">
        <v>23</v>
      </c>
      <c r="E384" s="32">
        <f t="shared" si="6"/>
        <v>851.11</v>
      </c>
    </row>
    <row r="385" spans="1:5" x14ac:dyDescent="0.25">
      <c r="A385" s="31">
        <v>52</v>
      </c>
      <c r="B385" s="74">
        <v>65.45</v>
      </c>
      <c r="C385" s="31" t="s">
        <v>17508</v>
      </c>
      <c r="D385" s="31" t="s">
        <v>21</v>
      </c>
      <c r="E385" s="32">
        <f t="shared" si="6"/>
        <v>3403.4</v>
      </c>
    </row>
    <row r="386" spans="1:5" x14ac:dyDescent="0.25">
      <c r="A386" s="31">
        <v>3</v>
      </c>
      <c r="B386" s="74">
        <v>65.45</v>
      </c>
      <c r="C386" s="31" t="s">
        <v>17509</v>
      </c>
      <c r="D386" s="31" t="s">
        <v>17</v>
      </c>
      <c r="E386" s="32">
        <f t="shared" ref="E386:E449" si="7">+A386*B386</f>
        <v>196.35000000000002</v>
      </c>
    </row>
    <row r="387" spans="1:5" x14ac:dyDescent="0.25">
      <c r="A387" s="31">
        <v>29</v>
      </c>
      <c r="B387" s="74">
        <v>65.44</v>
      </c>
      <c r="C387" s="31" t="s">
        <v>17510</v>
      </c>
      <c r="D387" s="31" t="s">
        <v>21</v>
      </c>
      <c r="E387" s="32">
        <f t="shared" si="7"/>
        <v>1897.76</v>
      </c>
    </row>
    <row r="388" spans="1:5" x14ac:dyDescent="0.25">
      <c r="A388" s="31">
        <v>6</v>
      </c>
      <c r="B388" s="74">
        <v>65.44</v>
      </c>
      <c r="C388" s="31" t="s">
        <v>17511</v>
      </c>
      <c r="D388" s="31" t="s">
        <v>17</v>
      </c>
      <c r="E388" s="32">
        <f t="shared" si="7"/>
        <v>392.64</v>
      </c>
    </row>
    <row r="389" spans="1:5" x14ac:dyDescent="0.25">
      <c r="A389" s="31">
        <v>13</v>
      </c>
      <c r="B389" s="74">
        <v>65.45</v>
      </c>
      <c r="C389" s="31" t="s">
        <v>17512</v>
      </c>
      <c r="D389" s="31" t="s">
        <v>17</v>
      </c>
      <c r="E389" s="32">
        <f t="shared" si="7"/>
        <v>850.85</v>
      </c>
    </row>
    <row r="390" spans="1:5" x14ac:dyDescent="0.25">
      <c r="A390" s="31">
        <v>29</v>
      </c>
      <c r="B390" s="74">
        <v>65.45</v>
      </c>
      <c r="C390" s="31" t="s">
        <v>17513</v>
      </c>
      <c r="D390" s="31" t="s">
        <v>21</v>
      </c>
      <c r="E390" s="32">
        <f t="shared" si="7"/>
        <v>1898.0500000000002</v>
      </c>
    </row>
    <row r="391" spans="1:5" x14ac:dyDescent="0.25">
      <c r="A391" s="31">
        <v>13</v>
      </c>
      <c r="B391" s="74">
        <v>65.45</v>
      </c>
      <c r="C391" s="31" t="s">
        <v>17514</v>
      </c>
      <c r="D391" s="31" t="s">
        <v>23</v>
      </c>
      <c r="E391" s="32">
        <f t="shared" si="7"/>
        <v>850.85</v>
      </c>
    </row>
    <row r="392" spans="1:5" x14ac:dyDescent="0.25">
      <c r="A392" s="31">
        <v>13</v>
      </c>
      <c r="B392" s="74">
        <v>65.44</v>
      </c>
      <c r="C392" s="31" t="s">
        <v>17515</v>
      </c>
      <c r="D392" s="31" t="s">
        <v>17</v>
      </c>
      <c r="E392" s="32">
        <f t="shared" si="7"/>
        <v>850.72</v>
      </c>
    </row>
    <row r="393" spans="1:5" x14ac:dyDescent="0.25">
      <c r="A393" s="31">
        <v>9</v>
      </c>
      <c r="B393" s="74">
        <v>65.44</v>
      </c>
      <c r="C393" s="31" t="s">
        <v>17516</v>
      </c>
      <c r="D393" s="31" t="s">
        <v>21</v>
      </c>
      <c r="E393" s="32">
        <f t="shared" si="7"/>
        <v>588.96</v>
      </c>
    </row>
    <row r="394" spans="1:5" x14ac:dyDescent="0.25">
      <c r="A394" s="31">
        <v>16</v>
      </c>
      <c r="B394" s="74">
        <v>65.44</v>
      </c>
      <c r="C394" s="31" t="s">
        <v>17517</v>
      </c>
      <c r="D394" s="31" t="s">
        <v>21</v>
      </c>
      <c r="E394" s="32">
        <f t="shared" si="7"/>
        <v>1047.04</v>
      </c>
    </row>
    <row r="395" spans="1:5" x14ac:dyDescent="0.25">
      <c r="A395" s="31">
        <v>11</v>
      </c>
      <c r="B395" s="74">
        <v>65.44</v>
      </c>
      <c r="C395" s="31" t="s">
        <v>17518</v>
      </c>
      <c r="D395" s="31" t="s">
        <v>23</v>
      </c>
      <c r="E395" s="32">
        <f t="shared" si="7"/>
        <v>719.83999999999992</v>
      </c>
    </row>
    <row r="396" spans="1:5" x14ac:dyDescent="0.25">
      <c r="A396" s="31">
        <v>6</v>
      </c>
      <c r="B396" s="74">
        <v>65.44</v>
      </c>
      <c r="C396" s="31" t="s">
        <v>17519</v>
      </c>
      <c r="D396" s="31" t="s">
        <v>21</v>
      </c>
      <c r="E396" s="32">
        <f t="shared" si="7"/>
        <v>392.64</v>
      </c>
    </row>
    <row r="397" spans="1:5" x14ac:dyDescent="0.25">
      <c r="A397" s="31">
        <v>29</v>
      </c>
      <c r="B397" s="74">
        <v>65.39</v>
      </c>
      <c r="C397" s="31" t="s">
        <v>17520</v>
      </c>
      <c r="D397" s="31" t="s">
        <v>23</v>
      </c>
      <c r="E397" s="32">
        <f t="shared" si="7"/>
        <v>1896.31</v>
      </c>
    </row>
    <row r="398" spans="1:5" x14ac:dyDescent="0.25">
      <c r="A398" s="31">
        <v>26</v>
      </c>
      <c r="B398" s="74">
        <v>65.39</v>
      </c>
      <c r="C398" s="31" t="s">
        <v>17521</v>
      </c>
      <c r="D398" s="31" t="s">
        <v>21</v>
      </c>
      <c r="E398" s="32">
        <f t="shared" si="7"/>
        <v>1700.14</v>
      </c>
    </row>
    <row r="399" spans="1:5" x14ac:dyDescent="0.25">
      <c r="A399" s="31">
        <v>16</v>
      </c>
      <c r="B399" s="74">
        <v>65.400000000000006</v>
      </c>
      <c r="C399" s="31" t="s">
        <v>17522</v>
      </c>
      <c r="D399" s="31" t="s">
        <v>17</v>
      </c>
      <c r="E399" s="32">
        <f t="shared" si="7"/>
        <v>1046.4000000000001</v>
      </c>
    </row>
    <row r="400" spans="1:5" x14ac:dyDescent="0.25">
      <c r="A400" s="31">
        <v>39</v>
      </c>
      <c r="B400" s="74">
        <v>65.400000000000006</v>
      </c>
      <c r="C400" s="31" t="s">
        <v>17523</v>
      </c>
      <c r="D400" s="31" t="s">
        <v>21</v>
      </c>
      <c r="E400" s="32">
        <f t="shared" si="7"/>
        <v>2550.6000000000004</v>
      </c>
    </row>
    <row r="401" spans="1:5" x14ac:dyDescent="0.25">
      <c r="A401" s="31">
        <v>14</v>
      </c>
      <c r="B401" s="74">
        <v>65.39</v>
      </c>
      <c r="C401" s="31" t="s">
        <v>17524</v>
      </c>
      <c r="D401" s="31" t="s">
        <v>21</v>
      </c>
      <c r="E401" s="32">
        <f t="shared" si="7"/>
        <v>915.46</v>
      </c>
    </row>
    <row r="402" spans="1:5" x14ac:dyDescent="0.25">
      <c r="A402" s="31">
        <v>4</v>
      </c>
      <c r="B402" s="74">
        <v>65.39</v>
      </c>
      <c r="C402" s="31" t="s">
        <v>17525</v>
      </c>
      <c r="D402" s="31" t="s">
        <v>21</v>
      </c>
      <c r="E402" s="32">
        <f t="shared" si="7"/>
        <v>261.56</v>
      </c>
    </row>
    <row r="403" spans="1:5" x14ac:dyDescent="0.25">
      <c r="A403" s="31">
        <v>26</v>
      </c>
      <c r="B403" s="74">
        <v>65.37</v>
      </c>
      <c r="C403" s="31" t="s">
        <v>17526</v>
      </c>
      <c r="D403" s="31" t="s">
        <v>17</v>
      </c>
      <c r="E403" s="32">
        <f t="shared" si="7"/>
        <v>1699.6200000000001</v>
      </c>
    </row>
    <row r="404" spans="1:5" x14ac:dyDescent="0.25">
      <c r="A404" s="31">
        <v>29</v>
      </c>
      <c r="B404" s="74">
        <v>65.37</v>
      </c>
      <c r="C404" s="31" t="s">
        <v>17527</v>
      </c>
      <c r="D404" s="31" t="s">
        <v>21</v>
      </c>
      <c r="E404" s="32">
        <f t="shared" si="7"/>
        <v>1895.73</v>
      </c>
    </row>
    <row r="405" spans="1:5" x14ac:dyDescent="0.25">
      <c r="A405" s="31">
        <v>8</v>
      </c>
      <c r="B405" s="74">
        <v>65.37</v>
      </c>
      <c r="C405" s="31" t="s">
        <v>17528</v>
      </c>
      <c r="D405" s="31" t="s">
        <v>21</v>
      </c>
      <c r="E405" s="32">
        <f t="shared" si="7"/>
        <v>522.96</v>
      </c>
    </row>
    <row r="406" spans="1:5" x14ac:dyDescent="0.25">
      <c r="A406" s="31">
        <v>6</v>
      </c>
      <c r="B406" s="74">
        <v>65.37</v>
      </c>
      <c r="C406" s="31" t="s">
        <v>17529</v>
      </c>
      <c r="D406" s="31" t="s">
        <v>23</v>
      </c>
      <c r="E406" s="32">
        <f t="shared" si="7"/>
        <v>392.22</v>
      </c>
    </row>
    <row r="407" spans="1:5" x14ac:dyDescent="0.25">
      <c r="A407" s="31">
        <v>6</v>
      </c>
      <c r="B407" s="74">
        <v>65.37</v>
      </c>
      <c r="C407" s="31" t="s">
        <v>17530</v>
      </c>
      <c r="D407" s="31" t="s">
        <v>17</v>
      </c>
      <c r="E407" s="32">
        <f t="shared" si="7"/>
        <v>392.22</v>
      </c>
    </row>
    <row r="408" spans="1:5" x14ac:dyDescent="0.25">
      <c r="A408" s="31">
        <v>3</v>
      </c>
      <c r="B408" s="74">
        <v>65.37</v>
      </c>
      <c r="C408" s="31" t="s">
        <v>17531</v>
      </c>
      <c r="D408" s="31" t="s">
        <v>22</v>
      </c>
      <c r="E408" s="32">
        <f t="shared" si="7"/>
        <v>196.11</v>
      </c>
    </row>
    <row r="409" spans="1:5" x14ac:dyDescent="0.25">
      <c r="A409" s="31">
        <v>2</v>
      </c>
      <c r="B409" s="74">
        <v>65.37</v>
      </c>
      <c r="C409" s="31" t="s">
        <v>17532</v>
      </c>
      <c r="D409" s="31" t="s">
        <v>22</v>
      </c>
      <c r="E409" s="32">
        <f t="shared" si="7"/>
        <v>130.74</v>
      </c>
    </row>
    <row r="410" spans="1:5" x14ac:dyDescent="0.25">
      <c r="A410" s="31">
        <v>1</v>
      </c>
      <c r="B410" s="74">
        <v>65.37</v>
      </c>
      <c r="C410" s="31" t="s">
        <v>17533</v>
      </c>
      <c r="D410" s="31" t="s">
        <v>22</v>
      </c>
      <c r="E410" s="32">
        <f t="shared" si="7"/>
        <v>65.37</v>
      </c>
    </row>
    <row r="411" spans="1:5" x14ac:dyDescent="0.25">
      <c r="A411" s="31">
        <v>16</v>
      </c>
      <c r="B411" s="74">
        <v>65.349999999999994</v>
      </c>
      <c r="C411" s="31" t="s">
        <v>17534</v>
      </c>
      <c r="D411" s="31" t="s">
        <v>17</v>
      </c>
      <c r="E411" s="32">
        <f t="shared" si="7"/>
        <v>1045.5999999999999</v>
      </c>
    </row>
    <row r="412" spans="1:5" x14ac:dyDescent="0.25">
      <c r="A412" s="31">
        <v>13</v>
      </c>
      <c r="B412" s="74">
        <v>65.349999999999994</v>
      </c>
      <c r="C412" s="31" t="s">
        <v>17535</v>
      </c>
      <c r="D412" s="31" t="s">
        <v>22</v>
      </c>
      <c r="E412" s="32">
        <f t="shared" si="7"/>
        <v>849.55</v>
      </c>
    </row>
    <row r="413" spans="1:5" x14ac:dyDescent="0.25">
      <c r="A413" s="31">
        <v>26</v>
      </c>
      <c r="B413" s="74">
        <v>65.349999999999994</v>
      </c>
      <c r="C413" s="31" t="s">
        <v>17536</v>
      </c>
      <c r="D413" s="31" t="s">
        <v>21</v>
      </c>
      <c r="E413" s="32">
        <f t="shared" si="7"/>
        <v>1699.1</v>
      </c>
    </row>
    <row r="414" spans="1:5" x14ac:dyDescent="0.25">
      <c r="A414" s="31">
        <v>1</v>
      </c>
      <c r="B414" s="74">
        <v>65.34</v>
      </c>
      <c r="C414" s="31" t="s">
        <v>17537</v>
      </c>
      <c r="D414" s="31" t="s">
        <v>17</v>
      </c>
      <c r="E414" s="32">
        <f t="shared" si="7"/>
        <v>65.34</v>
      </c>
    </row>
    <row r="415" spans="1:5" x14ac:dyDescent="0.25">
      <c r="A415" s="31">
        <v>8</v>
      </c>
      <c r="B415" s="74">
        <v>65.34</v>
      </c>
      <c r="C415" s="31" t="s">
        <v>17538</v>
      </c>
      <c r="D415" s="31" t="s">
        <v>21</v>
      </c>
      <c r="E415" s="32">
        <f t="shared" si="7"/>
        <v>522.72</v>
      </c>
    </row>
    <row r="416" spans="1:5" x14ac:dyDescent="0.25">
      <c r="A416" s="31">
        <v>9</v>
      </c>
      <c r="B416" s="74">
        <v>65.34</v>
      </c>
      <c r="C416" s="31" t="s">
        <v>17539</v>
      </c>
      <c r="D416" s="31" t="s">
        <v>23</v>
      </c>
      <c r="E416" s="32">
        <f t="shared" si="7"/>
        <v>588.06000000000006</v>
      </c>
    </row>
    <row r="417" spans="1:5" x14ac:dyDescent="0.25">
      <c r="A417" s="31">
        <v>10</v>
      </c>
      <c r="B417" s="74">
        <v>65.34</v>
      </c>
      <c r="C417" s="31" t="s">
        <v>17540</v>
      </c>
      <c r="D417" s="31" t="s">
        <v>21</v>
      </c>
      <c r="E417" s="32">
        <f t="shared" si="7"/>
        <v>653.40000000000009</v>
      </c>
    </row>
    <row r="418" spans="1:5" x14ac:dyDescent="0.25">
      <c r="A418" s="31">
        <v>27</v>
      </c>
      <c r="B418" s="74">
        <v>65.34</v>
      </c>
      <c r="C418" s="31" t="s">
        <v>17541</v>
      </c>
      <c r="D418" s="31" t="s">
        <v>21</v>
      </c>
      <c r="E418" s="32">
        <f t="shared" si="7"/>
        <v>1764.18</v>
      </c>
    </row>
    <row r="419" spans="1:5" x14ac:dyDescent="0.25">
      <c r="A419" s="31">
        <v>14</v>
      </c>
      <c r="B419" s="74">
        <v>65.34</v>
      </c>
      <c r="C419" s="31" t="s">
        <v>17542</v>
      </c>
      <c r="D419" s="31" t="s">
        <v>21</v>
      </c>
      <c r="E419" s="32">
        <f t="shared" si="7"/>
        <v>914.76</v>
      </c>
    </row>
    <row r="420" spans="1:5" x14ac:dyDescent="0.25">
      <c r="A420" s="31">
        <v>14</v>
      </c>
      <c r="B420" s="74">
        <v>65.34</v>
      </c>
      <c r="C420" s="31" t="s">
        <v>17543</v>
      </c>
      <c r="D420" s="31" t="s">
        <v>23</v>
      </c>
      <c r="E420" s="32">
        <f t="shared" si="7"/>
        <v>914.76</v>
      </c>
    </row>
    <row r="421" spans="1:5" x14ac:dyDescent="0.25">
      <c r="A421" s="31">
        <v>39</v>
      </c>
      <c r="B421" s="74">
        <v>65.400000000000006</v>
      </c>
      <c r="C421" s="31" t="s">
        <v>17544</v>
      </c>
      <c r="D421" s="31" t="s">
        <v>21</v>
      </c>
      <c r="E421" s="32">
        <f t="shared" si="7"/>
        <v>2550.6000000000004</v>
      </c>
    </row>
    <row r="422" spans="1:5" x14ac:dyDescent="0.25">
      <c r="A422" s="31">
        <v>3</v>
      </c>
      <c r="B422" s="74">
        <v>65.400000000000006</v>
      </c>
      <c r="C422" s="31" t="s">
        <v>17545</v>
      </c>
      <c r="D422" s="31" t="s">
        <v>23</v>
      </c>
      <c r="E422" s="32">
        <f t="shared" si="7"/>
        <v>196.20000000000002</v>
      </c>
    </row>
    <row r="423" spans="1:5" x14ac:dyDescent="0.25">
      <c r="A423" s="31">
        <v>13</v>
      </c>
      <c r="B423" s="74">
        <v>65.400000000000006</v>
      </c>
      <c r="C423" s="31" t="s">
        <v>17546</v>
      </c>
      <c r="D423" s="31" t="s">
        <v>17</v>
      </c>
      <c r="E423" s="32">
        <f t="shared" si="7"/>
        <v>850.2</v>
      </c>
    </row>
    <row r="424" spans="1:5" x14ac:dyDescent="0.25">
      <c r="A424" s="31">
        <v>30</v>
      </c>
      <c r="B424" s="74">
        <v>65.400000000000006</v>
      </c>
      <c r="C424" s="31" t="s">
        <v>17547</v>
      </c>
      <c r="D424" s="31" t="s">
        <v>21</v>
      </c>
      <c r="E424" s="32">
        <f t="shared" si="7"/>
        <v>1962.0000000000002</v>
      </c>
    </row>
    <row r="425" spans="1:5" x14ac:dyDescent="0.25">
      <c r="A425" s="31">
        <v>29</v>
      </c>
      <c r="B425" s="74">
        <v>65.41</v>
      </c>
      <c r="C425" s="31" t="s">
        <v>17548</v>
      </c>
      <c r="D425" s="31" t="s">
        <v>21</v>
      </c>
      <c r="E425" s="32">
        <f t="shared" si="7"/>
        <v>1896.8899999999999</v>
      </c>
    </row>
    <row r="426" spans="1:5" x14ac:dyDescent="0.25">
      <c r="A426" s="31">
        <v>13</v>
      </c>
      <c r="B426" s="74">
        <v>65.42</v>
      </c>
      <c r="C426" s="31" t="s">
        <v>17549</v>
      </c>
      <c r="D426" s="31" t="s">
        <v>17</v>
      </c>
      <c r="E426" s="32">
        <f t="shared" si="7"/>
        <v>850.46</v>
      </c>
    </row>
    <row r="427" spans="1:5" x14ac:dyDescent="0.25">
      <c r="A427" s="31">
        <v>13</v>
      </c>
      <c r="B427" s="74">
        <v>65.42</v>
      </c>
      <c r="C427" s="31" t="s">
        <v>17550</v>
      </c>
      <c r="D427" s="31" t="s">
        <v>22</v>
      </c>
      <c r="E427" s="32">
        <f t="shared" si="7"/>
        <v>850.46</v>
      </c>
    </row>
    <row r="428" spans="1:5" x14ac:dyDescent="0.25">
      <c r="A428" s="31">
        <v>13</v>
      </c>
      <c r="B428" s="74">
        <v>65.42</v>
      </c>
      <c r="C428" s="31" t="s">
        <v>17551</v>
      </c>
      <c r="D428" s="31" t="s">
        <v>23</v>
      </c>
      <c r="E428" s="32">
        <f t="shared" si="7"/>
        <v>850.46</v>
      </c>
    </row>
    <row r="429" spans="1:5" x14ac:dyDescent="0.25">
      <c r="A429" s="31">
        <v>16</v>
      </c>
      <c r="B429" s="74">
        <v>65.42</v>
      </c>
      <c r="C429" s="31" t="s">
        <v>17552</v>
      </c>
      <c r="D429" s="31" t="s">
        <v>21</v>
      </c>
      <c r="E429" s="32">
        <f t="shared" si="7"/>
        <v>1046.72</v>
      </c>
    </row>
    <row r="430" spans="1:5" x14ac:dyDescent="0.25">
      <c r="A430" s="31">
        <v>47</v>
      </c>
      <c r="B430" s="74">
        <v>65.41</v>
      </c>
      <c r="C430" s="31" t="s">
        <v>17553</v>
      </c>
      <c r="D430" s="31" t="s">
        <v>21</v>
      </c>
      <c r="E430" s="32">
        <f t="shared" si="7"/>
        <v>3074.27</v>
      </c>
    </row>
    <row r="431" spans="1:5" x14ac:dyDescent="0.25">
      <c r="A431" s="31">
        <v>8</v>
      </c>
      <c r="B431" s="74">
        <v>65.41</v>
      </c>
      <c r="C431" s="31" t="s">
        <v>17554</v>
      </c>
      <c r="D431" s="31" t="s">
        <v>23</v>
      </c>
      <c r="E431" s="32">
        <f t="shared" si="7"/>
        <v>523.28</v>
      </c>
    </row>
    <row r="432" spans="1:5" x14ac:dyDescent="0.25">
      <c r="A432" s="31">
        <v>29</v>
      </c>
      <c r="B432" s="74">
        <v>65.400000000000006</v>
      </c>
      <c r="C432" s="31" t="s">
        <v>17555</v>
      </c>
      <c r="D432" s="31" t="s">
        <v>21</v>
      </c>
      <c r="E432" s="32">
        <f t="shared" si="7"/>
        <v>1896.6000000000001</v>
      </c>
    </row>
    <row r="433" spans="1:5" x14ac:dyDescent="0.25">
      <c r="A433" s="31">
        <v>13</v>
      </c>
      <c r="B433" s="74">
        <v>65.400000000000006</v>
      </c>
      <c r="C433" s="31" t="s">
        <v>17556</v>
      </c>
      <c r="D433" s="31" t="s">
        <v>17</v>
      </c>
      <c r="E433" s="32">
        <f t="shared" si="7"/>
        <v>850.2</v>
      </c>
    </row>
    <row r="434" spans="1:5" x14ac:dyDescent="0.25">
      <c r="A434" s="31">
        <v>14</v>
      </c>
      <c r="B434" s="74">
        <v>65.400000000000006</v>
      </c>
      <c r="C434" s="31" t="s">
        <v>17557</v>
      </c>
      <c r="D434" s="31" t="s">
        <v>17</v>
      </c>
      <c r="E434" s="32">
        <f t="shared" si="7"/>
        <v>915.60000000000014</v>
      </c>
    </row>
    <row r="435" spans="1:5" x14ac:dyDescent="0.25">
      <c r="A435" s="31">
        <v>16</v>
      </c>
      <c r="B435" s="74">
        <v>65.430000000000007</v>
      </c>
      <c r="C435" s="31" t="s">
        <v>17558</v>
      </c>
      <c r="D435" s="31" t="s">
        <v>21</v>
      </c>
      <c r="E435" s="32">
        <f t="shared" si="7"/>
        <v>1046.8800000000001</v>
      </c>
    </row>
    <row r="436" spans="1:5" x14ac:dyDescent="0.25">
      <c r="A436" s="31">
        <v>39</v>
      </c>
      <c r="B436" s="74">
        <v>65.430000000000007</v>
      </c>
      <c r="C436" s="31" t="s">
        <v>17559</v>
      </c>
      <c r="D436" s="31" t="s">
        <v>17</v>
      </c>
      <c r="E436" s="32">
        <f t="shared" si="7"/>
        <v>2551.7700000000004</v>
      </c>
    </row>
    <row r="437" spans="1:5" x14ac:dyDescent="0.25">
      <c r="A437" s="31">
        <v>39</v>
      </c>
      <c r="B437" s="74">
        <v>65.42</v>
      </c>
      <c r="C437" s="31" t="s">
        <v>17560</v>
      </c>
      <c r="D437" s="31" t="s">
        <v>21</v>
      </c>
      <c r="E437" s="32">
        <f t="shared" si="7"/>
        <v>2551.38</v>
      </c>
    </row>
    <row r="438" spans="1:5" x14ac:dyDescent="0.25">
      <c r="A438" s="31">
        <v>3</v>
      </c>
      <c r="B438" s="74">
        <v>65.42</v>
      </c>
      <c r="C438" s="31" t="s">
        <v>17561</v>
      </c>
      <c r="D438" s="31" t="s">
        <v>23</v>
      </c>
      <c r="E438" s="32">
        <f t="shared" si="7"/>
        <v>196.26</v>
      </c>
    </row>
    <row r="439" spans="1:5" x14ac:dyDescent="0.25">
      <c r="A439" s="31">
        <v>13</v>
      </c>
      <c r="B439" s="74">
        <v>65.42</v>
      </c>
      <c r="C439" s="31" t="s">
        <v>17562</v>
      </c>
      <c r="D439" s="31" t="s">
        <v>17</v>
      </c>
      <c r="E439" s="32">
        <f t="shared" si="7"/>
        <v>850.46</v>
      </c>
    </row>
    <row r="440" spans="1:5" x14ac:dyDescent="0.25">
      <c r="A440" s="31">
        <v>39</v>
      </c>
      <c r="B440" s="74">
        <v>65.42</v>
      </c>
      <c r="C440" s="31" t="s">
        <v>17563</v>
      </c>
      <c r="D440" s="31" t="s">
        <v>21</v>
      </c>
      <c r="E440" s="32">
        <f t="shared" si="7"/>
        <v>2551.38</v>
      </c>
    </row>
    <row r="441" spans="1:5" x14ac:dyDescent="0.25">
      <c r="A441" s="31">
        <v>13</v>
      </c>
      <c r="B441" s="74">
        <v>65.42</v>
      </c>
      <c r="C441" s="31" t="s">
        <v>17564</v>
      </c>
      <c r="D441" s="31" t="s">
        <v>17</v>
      </c>
      <c r="E441" s="32">
        <f t="shared" si="7"/>
        <v>850.46</v>
      </c>
    </row>
    <row r="442" spans="1:5" x14ac:dyDescent="0.25">
      <c r="A442" s="31">
        <v>3</v>
      </c>
      <c r="B442" s="74">
        <v>65.42</v>
      </c>
      <c r="C442" s="31" t="s">
        <v>17565</v>
      </c>
      <c r="D442" s="31" t="s">
        <v>23</v>
      </c>
      <c r="E442" s="32">
        <f t="shared" si="7"/>
        <v>196.26</v>
      </c>
    </row>
    <row r="443" spans="1:5" x14ac:dyDescent="0.25">
      <c r="A443" s="31">
        <v>10</v>
      </c>
      <c r="B443" s="74">
        <v>65.41</v>
      </c>
      <c r="C443" s="31" t="s">
        <v>17566</v>
      </c>
      <c r="D443" s="31" t="s">
        <v>21</v>
      </c>
      <c r="E443" s="32">
        <f t="shared" si="7"/>
        <v>654.09999999999991</v>
      </c>
    </row>
    <row r="444" spans="1:5" x14ac:dyDescent="0.25">
      <c r="A444" s="31">
        <v>29</v>
      </c>
      <c r="B444" s="74">
        <v>65.42</v>
      </c>
      <c r="C444" s="31" t="s">
        <v>17567</v>
      </c>
      <c r="D444" s="31" t="s">
        <v>17</v>
      </c>
      <c r="E444" s="32">
        <f t="shared" si="7"/>
        <v>1897.18</v>
      </c>
    </row>
    <row r="445" spans="1:5" x14ac:dyDescent="0.25">
      <c r="A445" s="31">
        <v>26</v>
      </c>
      <c r="B445" s="74">
        <v>65.42</v>
      </c>
      <c r="C445" s="31" t="s">
        <v>17568</v>
      </c>
      <c r="D445" s="31" t="s">
        <v>21</v>
      </c>
      <c r="E445" s="32">
        <f t="shared" si="7"/>
        <v>1700.92</v>
      </c>
    </row>
    <row r="446" spans="1:5" x14ac:dyDescent="0.25">
      <c r="A446" s="31">
        <v>1</v>
      </c>
      <c r="B446" s="74">
        <v>65.42</v>
      </c>
      <c r="C446" s="31" t="s">
        <v>17569</v>
      </c>
      <c r="D446" s="31" t="s">
        <v>21</v>
      </c>
      <c r="E446" s="32">
        <f t="shared" si="7"/>
        <v>65.42</v>
      </c>
    </row>
    <row r="447" spans="1:5" x14ac:dyDescent="0.25">
      <c r="A447" s="31">
        <v>21</v>
      </c>
      <c r="B447" s="74">
        <v>65.42</v>
      </c>
      <c r="C447" s="31" t="s">
        <v>17570</v>
      </c>
      <c r="D447" s="31" t="s">
        <v>17</v>
      </c>
      <c r="E447" s="32">
        <f t="shared" si="7"/>
        <v>1373.82</v>
      </c>
    </row>
    <row r="448" spans="1:5" x14ac:dyDescent="0.25">
      <c r="A448" s="31">
        <v>7</v>
      </c>
      <c r="B448" s="74">
        <v>65.42</v>
      </c>
      <c r="C448" s="31" t="s">
        <v>17571</v>
      </c>
      <c r="D448" s="31" t="s">
        <v>23</v>
      </c>
      <c r="E448" s="32">
        <f t="shared" si="7"/>
        <v>457.94</v>
      </c>
    </row>
    <row r="449" spans="1:5" x14ac:dyDescent="0.25">
      <c r="A449" s="31">
        <v>14</v>
      </c>
      <c r="B449" s="74">
        <v>65.42</v>
      </c>
      <c r="C449" s="31" t="s">
        <v>17572</v>
      </c>
      <c r="D449" s="31" t="s">
        <v>21</v>
      </c>
      <c r="E449" s="32">
        <f t="shared" si="7"/>
        <v>915.88</v>
      </c>
    </row>
    <row r="450" spans="1:5" x14ac:dyDescent="0.25">
      <c r="A450" s="31">
        <v>6</v>
      </c>
      <c r="B450" s="74">
        <v>65.42</v>
      </c>
      <c r="C450" s="31" t="s">
        <v>17573</v>
      </c>
      <c r="D450" s="31" t="s">
        <v>23</v>
      </c>
      <c r="E450" s="32">
        <f t="shared" ref="E450:E513" si="8">+A450*B450</f>
        <v>392.52</v>
      </c>
    </row>
    <row r="451" spans="1:5" x14ac:dyDescent="0.25">
      <c r="A451" s="31">
        <v>6</v>
      </c>
      <c r="B451" s="74">
        <v>65.42</v>
      </c>
      <c r="C451" s="31" t="s">
        <v>17574</v>
      </c>
      <c r="D451" s="31" t="s">
        <v>17</v>
      </c>
      <c r="E451" s="32">
        <f t="shared" si="8"/>
        <v>392.52</v>
      </c>
    </row>
    <row r="452" spans="1:5" x14ac:dyDescent="0.25">
      <c r="A452" s="31">
        <v>26</v>
      </c>
      <c r="B452" s="74">
        <v>65.47</v>
      </c>
      <c r="C452" s="31" t="s">
        <v>17575</v>
      </c>
      <c r="D452" s="31" t="s">
        <v>21</v>
      </c>
      <c r="E452" s="32">
        <f t="shared" si="8"/>
        <v>1702.22</v>
      </c>
    </row>
    <row r="453" spans="1:5" x14ac:dyDescent="0.25">
      <c r="A453" s="31">
        <v>39</v>
      </c>
      <c r="B453" s="74">
        <v>65.5</v>
      </c>
      <c r="C453" s="31" t="s">
        <v>17576</v>
      </c>
      <c r="D453" s="31" t="s">
        <v>21</v>
      </c>
      <c r="E453" s="32">
        <f t="shared" si="8"/>
        <v>2554.5</v>
      </c>
    </row>
    <row r="454" spans="1:5" x14ac:dyDescent="0.25">
      <c r="A454" s="31">
        <v>3</v>
      </c>
      <c r="B454" s="74">
        <v>65.5</v>
      </c>
      <c r="C454" s="31" t="s">
        <v>17577</v>
      </c>
      <c r="D454" s="31" t="s">
        <v>23</v>
      </c>
      <c r="E454" s="32">
        <f t="shared" si="8"/>
        <v>196.5</v>
      </c>
    </row>
    <row r="455" spans="1:5" x14ac:dyDescent="0.25">
      <c r="A455" s="31">
        <v>13</v>
      </c>
      <c r="B455" s="74">
        <v>65.5</v>
      </c>
      <c r="C455" s="31" t="s">
        <v>17578</v>
      </c>
      <c r="D455" s="31" t="s">
        <v>17</v>
      </c>
      <c r="E455" s="32">
        <f t="shared" si="8"/>
        <v>851.5</v>
      </c>
    </row>
    <row r="456" spans="1:5" x14ac:dyDescent="0.25">
      <c r="A456" s="31">
        <v>18</v>
      </c>
      <c r="B456" s="74">
        <v>65.5</v>
      </c>
      <c r="C456" s="31" t="s">
        <v>17579</v>
      </c>
      <c r="D456" s="31" t="s">
        <v>21</v>
      </c>
      <c r="E456" s="32">
        <f t="shared" si="8"/>
        <v>1179</v>
      </c>
    </row>
    <row r="457" spans="1:5" x14ac:dyDescent="0.25">
      <c r="A457" s="31">
        <v>9</v>
      </c>
      <c r="B457" s="74">
        <v>65.5</v>
      </c>
      <c r="C457" s="31" t="s">
        <v>17580</v>
      </c>
      <c r="D457" s="31" t="s">
        <v>23</v>
      </c>
      <c r="E457" s="32">
        <f t="shared" si="8"/>
        <v>589.5</v>
      </c>
    </row>
    <row r="458" spans="1:5" x14ac:dyDescent="0.25">
      <c r="A458" s="31">
        <v>12</v>
      </c>
      <c r="B458" s="74">
        <v>65.5</v>
      </c>
      <c r="C458" s="31" t="s">
        <v>17581</v>
      </c>
      <c r="D458" s="31" t="s">
        <v>17</v>
      </c>
      <c r="E458" s="32">
        <f t="shared" si="8"/>
        <v>786</v>
      </c>
    </row>
    <row r="459" spans="1:5" x14ac:dyDescent="0.25">
      <c r="A459" s="31">
        <v>26</v>
      </c>
      <c r="B459" s="74">
        <v>65.5</v>
      </c>
      <c r="C459" s="31" t="s">
        <v>17582</v>
      </c>
      <c r="D459" s="31" t="s">
        <v>21</v>
      </c>
      <c r="E459" s="32">
        <f t="shared" si="8"/>
        <v>1703</v>
      </c>
    </row>
    <row r="460" spans="1:5" x14ac:dyDescent="0.25">
      <c r="A460" s="31">
        <v>16</v>
      </c>
      <c r="B460" s="74">
        <v>65.5</v>
      </c>
      <c r="C460" s="31" t="s">
        <v>17583</v>
      </c>
      <c r="D460" s="31" t="s">
        <v>17</v>
      </c>
      <c r="E460" s="32">
        <f t="shared" si="8"/>
        <v>1048</v>
      </c>
    </row>
    <row r="461" spans="1:5" x14ac:dyDescent="0.25">
      <c r="A461" s="31">
        <v>13</v>
      </c>
      <c r="B461" s="74">
        <v>65.5</v>
      </c>
      <c r="C461" s="31" t="s">
        <v>17584</v>
      </c>
      <c r="D461" s="31" t="s">
        <v>22</v>
      </c>
      <c r="E461" s="32">
        <f t="shared" si="8"/>
        <v>851.5</v>
      </c>
    </row>
    <row r="462" spans="1:5" x14ac:dyDescent="0.25">
      <c r="A462" s="31">
        <v>6</v>
      </c>
      <c r="B462" s="74">
        <v>65.5</v>
      </c>
      <c r="C462" s="31" t="s">
        <v>17585</v>
      </c>
      <c r="D462" s="31" t="s">
        <v>21</v>
      </c>
      <c r="E462" s="32">
        <f t="shared" si="8"/>
        <v>393</v>
      </c>
    </row>
    <row r="463" spans="1:5" x14ac:dyDescent="0.25">
      <c r="A463" s="31">
        <v>12</v>
      </c>
      <c r="B463" s="74">
        <v>65.5</v>
      </c>
      <c r="C463" s="31" t="s">
        <v>17586</v>
      </c>
      <c r="D463" s="31" t="s">
        <v>17</v>
      </c>
      <c r="E463" s="32">
        <f t="shared" si="8"/>
        <v>786</v>
      </c>
    </row>
    <row r="464" spans="1:5" x14ac:dyDescent="0.25">
      <c r="A464" s="31">
        <v>29</v>
      </c>
      <c r="B464" s="74">
        <v>65.52</v>
      </c>
      <c r="C464" s="31" t="s">
        <v>17587</v>
      </c>
      <c r="D464" s="31" t="s">
        <v>17</v>
      </c>
      <c r="E464" s="32">
        <f t="shared" si="8"/>
        <v>1900.08</v>
      </c>
    </row>
    <row r="465" spans="1:5" x14ac:dyDescent="0.25">
      <c r="A465" s="31">
        <v>26</v>
      </c>
      <c r="B465" s="74">
        <v>65.52</v>
      </c>
      <c r="C465" s="31" t="s">
        <v>17588</v>
      </c>
      <c r="D465" s="31" t="s">
        <v>21</v>
      </c>
      <c r="E465" s="32">
        <f t="shared" si="8"/>
        <v>1703.52</v>
      </c>
    </row>
    <row r="466" spans="1:5" x14ac:dyDescent="0.25">
      <c r="A466" s="31">
        <v>8</v>
      </c>
      <c r="B466" s="74">
        <v>65.52</v>
      </c>
      <c r="C466" s="31" t="s">
        <v>17589</v>
      </c>
      <c r="D466" s="31" t="s">
        <v>21</v>
      </c>
      <c r="E466" s="32">
        <f t="shared" si="8"/>
        <v>524.16</v>
      </c>
    </row>
    <row r="467" spans="1:5" x14ac:dyDescent="0.25">
      <c r="A467" s="31">
        <v>29</v>
      </c>
      <c r="B467" s="74">
        <v>65.53</v>
      </c>
      <c r="C467" s="31" t="s">
        <v>17590</v>
      </c>
      <c r="D467" s="31" t="s">
        <v>21</v>
      </c>
      <c r="E467" s="32">
        <f t="shared" si="8"/>
        <v>1900.3700000000001</v>
      </c>
    </row>
    <row r="468" spans="1:5" x14ac:dyDescent="0.25">
      <c r="A468" s="31">
        <v>52</v>
      </c>
      <c r="B468" s="74">
        <v>65.56</v>
      </c>
      <c r="C468" s="31" t="s">
        <v>17591</v>
      </c>
      <c r="D468" s="31" t="s">
        <v>21</v>
      </c>
      <c r="E468" s="32">
        <f t="shared" si="8"/>
        <v>3409.12</v>
      </c>
    </row>
    <row r="469" spans="1:5" x14ac:dyDescent="0.25">
      <c r="A469" s="31">
        <v>3</v>
      </c>
      <c r="B469" s="74">
        <v>65.56</v>
      </c>
      <c r="C469" s="31" t="s">
        <v>17592</v>
      </c>
      <c r="D469" s="31" t="s">
        <v>17</v>
      </c>
      <c r="E469" s="32">
        <f t="shared" si="8"/>
        <v>196.68</v>
      </c>
    </row>
    <row r="470" spans="1:5" x14ac:dyDescent="0.25">
      <c r="A470" s="31">
        <v>13</v>
      </c>
      <c r="B470" s="74">
        <v>65.55</v>
      </c>
      <c r="C470" s="31" t="s">
        <v>17593</v>
      </c>
      <c r="D470" s="31" t="s">
        <v>17</v>
      </c>
      <c r="E470" s="32">
        <f t="shared" si="8"/>
        <v>852.15</v>
      </c>
    </row>
    <row r="471" spans="1:5" x14ac:dyDescent="0.25">
      <c r="A471" s="31">
        <v>13</v>
      </c>
      <c r="B471" s="74">
        <v>65.55</v>
      </c>
      <c r="C471" s="31" t="s">
        <v>17594</v>
      </c>
      <c r="D471" s="31" t="s">
        <v>23</v>
      </c>
      <c r="E471" s="32">
        <f t="shared" si="8"/>
        <v>852.15</v>
      </c>
    </row>
    <row r="472" spans="1:5" x14ac:dyDescent="0.25">
      <c r="A472" s="31">
        <v>13</v>
      </c>
      <c r="B472" s="74">
        <v>65.56</v>
      </c>
      <c r="C472" s="31" t="s">
        <v>17595</v>
      </c>
      <c r="D472" s="31" t="s">
        <v>21</v>
      </c>
      <c r="E472" s="32">
        <f t="shared" si="8"/>
        <v>852.28</v>
      </c>
    </row>
    <row r="473" spans="1:5" x14ac:dyDescent="0.25">
      <c r="A473" s="31">
        <v>6</v>
      </c>
      <c r="B473" s="74">
        <v>65.56</v>
      </c>
      <c r="C473" s="31" t="s">
        <v>17596</v>
      </c>
      <c r="D473" s="31" t="s">
        <v>22</v>
      </c>
      <c r="E473" s="32">
        <f t="shared" si="8"/>
        <v>393.36</v>
      </c>
    </row>
    <row r="474" spans="1:5" x14ac:dyDescent="0.25">
      <c r="A474" s="31">
        <v>18</v>
      </c>
      <c r="B474" s="74">
        <v>65.56</v>
      </c>
      <c r="C474" s="31" t="s">
        <v>17597</v>
      </c>
      <c r="D474" s="31" t="s">
        <v>21</v>
      </c>
      <c r="E474" s="32">
        <f t="shared" si="8"/>
        <v>1180.08</v>
      </c>
    </row>
    <row r="475" spans="1:5" x14ac:dyDescent="0.25">
      <c r="A475" s="31">
        <v>1</v>
      </c>
      <c r="B475" s="74">
        <v>65.56</v>
      </c>
      <c r="C475" s="31" t="s">
        <v>17598</v>
      </c>
      <c r="D475" s="31" t="s">
        <v>23</v>
      </c>
      <c r="E475" s="32">
        <f t="shared" si="8"/>
        <v>65.56</v>
      </c>
    </row>
    <row r="476" spans="1:5" x14ac:dyDescent="0.25">
      <c r="A476" s="31">
        <v>42</v>
      </c>
      <c r="B476" s="74">
        <v>65.58</v>
      </c>
      <c r="C476" s="31" t="s">
        <v>17599</v>
      </c>
      <c r="D476" s="31" t="s">
        <v>21</v>
      </c>
      <c r="E476" s="32">
        <f t="shared" si="8"/>
        <v>2754.36</v>
      </c>
    </row>
    <row r="477" spans="1:5" x14ac:dyDescent="0.25">
      <c r="A477" s="31">
        <v>13</v>
      </c>
      <c r="B477" s="74">
        <v>65.58</v>
      </c>
      <c r="C477" s="31" t="s">
        <v>17600</v>
      </c>
      <c r="D477" s="31" t="s">
        <v>17</v>
      </c>
      <c r="E477" s="32">
        <f t="shared" si="8"/>
        <v>852.54</v>
      </c>
    </row>
    <row r="478" spans="1:5" x14ac:dyDescent="0.25">
      <c r="A478" s="31">
        <v>26</v>
      </c>
      <c r="B478" s="74">
        <v>65.599999999999994</v>
      </c>
      <c r="C478" s="31" t="s">
        <v>17601</v>
      </c>
      <c r="D478" s="31" t="s">
        <v>21</v>
      </c>
      <c r="E478" s="32">
        <f t="shared" si="8"/>
        <v>1705.6</v>
      </c>
    </row>
    <row r="479" spans="1:5" x14ac:dyDescent="0.25">
      <c r="A479" s="31">
        <v>3</v>
      </c>
      <c r="B479" s="74">
        <v>65.599999999999994</v>
      </c>
      <c r="C479" s="31" t="s">
        <v>17602</v>
      </c>
      <c r="D479" s="31" t="s">
        <v>17</v>
      </c>
      <c r="E479" s="32">
        <f t="shared" si="8"/>
        <v>196.79999999999998</v>
      </c>
    </row>
    <row r="480" spans="1:5" x14ac:dyDescent="0.25">
      <c r="A480" s="31">
        <v>26</v>
      </c>
      <c r="B480" s="74">
        <v>65.599999999999994</v>
      </c>
      <c r="C480" s="31" t="s">
        <v>17603</v>
      </c>
      <c r="D480" s="31" t="s">
        <v>23</v>
      </c>
      <c r="E480" s="32">
        <f t="shared" si="8"/>
        <v>1705.6</v>
      </c>
    </row>
    <row r="481" spans="1:5" x14ac:dyDescent="0.25">
      <c r="A481" s="31">
        <v>12</v>
      </c>
      <c r="B481" s="74">
        <v>65.59</v>
      </c>
      <c r="C481" s="31" t="s">
        <v>17604</v>
      </c>
      <c r="D481" s="31" t="s">
        <v>22</v>
      </c>
      <c r="E481" s="32">
        <f t="shared" si="8"/>
        <v>787.08</v>
      </c>
    </row>
    <row r="482" spans="1:5" x14ac:dyDescent="0.25">
      <c r="A482" s="31">
        <v>29</v>
      </c>
      <c r="B482" s="74">
        <v>65.569999999999993</v>
      </c>
      <c r="C482" s="31" t="s">
        <v>17605</v>
      </c>
      <c r="D482" s="31" t="s">
        <v>21</v>
      </c>
      <c r="E482" s="32">
        <f t="shared" si="8"/>
        <v>1901.5299999999997</v>
      </c>
    </row>
    <row r="483" spans="1:5" x14ac:dyDescent="0.25">
      <c r="A483" s="31">
        <v>1</v>
      </c>
      <c r="B483" s="74">
        <v>65.569999999999993</v>
      </c>
      <c r="C483" s="31" t="s">
        <v>17606</v>
      </c>
      <c r="D483" s="31" t="s">
        <v>17</v>
      </c>
      <c r="E483" s="32">
        <f t="shared" si="8"/>
        <v>65.569999999999993</v>
      </c>
    </row>
    <row r="484" spans="1:5" x14ac:dyDescent="0.25">
      <c r="A484" s="31">
        <v>3</v>
      </c>
      <c r="B484" s="74">
        <v>65.56</v>
      </c>
      <c r="C484" s="31" t="s">
        <v>17607</v>
      </c>
      <c r="D484" s="31" t="s">
        <v>22</v>
      </c>
      <c r="E484" s="32">
        <f t="shared" si="8"/>
        <v>196.68</v>
      </c>
    </row>
    <row r="485" spans="1:5" x14ac:dyDescent="0.25">
      <c r="A485" s="31">
        <v>12</v>
      </c>
      <c r="B485" s="74">
        <v>65.56</v>
      </c>
      <c r="C485" s="31" t="s">
        <v>17608</v>
      </c>
      <c r="D485" s="31" t="s">
        <v>21</v>
      </c>
      <c r="E485" s="32">
        <f t="shared" si="8"/>
        <v>786.72</v>
      </c>
    </row>
    <row r="486" spans="1:5" x14ac:dyDescent="0.25">
      <c r="A486" s="31">
        <v>20</v>
      </c>
      <c r="B486" s="74">
        <v>65.56</v>
      </c>
      <c r="C486" s="31" t="s">
        <v>17609</v>
      </c>
      <c r="D486" s="31" t="s">
        <v>21</v>
      </c>
      <c r="E486" s="32">
        <f t="shared" si="8"/>
        <v>1311.2</v>
      </c>
    </row>
    <row r="487" spans="1:5" x14ac:dyDescent="0.25">
      <c r="A487" s="31">
        <v>3</v>
      </c>
      <c r="B487" s="74">
        <v>65.56</v>
      </c>
      <c r="C487" s="31" t="s">
        <v>17610</v>
      </c>
      <c r="D487" s="31" t="s">
        <v>22</v>
      </c>
      <c r="E487" s="32">
        <f t="shared" si="8"/>
        <v>196.68</v>
      </c>
    </row>
    <row r="488" spans="1:5" x14ac:dyDescent="0.25">
      <c r="A488" s="31">
        <v>39</v>
      </c>
      <c r="B488" s="74">
        <v>65.599999999999994</v>
      </c>
      <c r="C488" s="31" t="s">
        <v>17611</v>
      </c>
      <c r="D488" s="31" t="s">
        <v>21</v>
      </c>
      <c r="E488" s="32">
        <f t="shared" si="8"/>
        <v>2558.3999999999996</v>
      </c>
    </row>
    <row r="489" spans="1:5" x14ac:dyDescent="0.25">
      <c r="A489" s="31">
        <v>16</v>
      </c>
      <c r="B489" s="74">
        <v>65.599999999999994</v>
      </c>
      <c r="C489" s="31" t="s">
        <v>17612</v>
      </c>
      <c r="D489" s="31" t="s">
        <v>23</v>
      </c>
      <c r="E489" s="32">
        <f t="shared" si="8"/>
        <v>1049.5999999999999</v>
      </c>
    </row>
    <row r="490" spans="1:5" x14ac:dyDescent="0.25">
      <c r="A490" s="31">
        <v>55</v>
      </c>
      <c r="B490" s="74">
        <v>65.64</v>
      </c>
      <c r="C490" s="31" t="s">
        <v>17613</v>
      </c>
      <c r="D490" s="31" t="s">
        <v>21</v>
      </c>
      <c r="E490" s="32">
        <f t="shared" si="8"/>
        <v>3610.2</v>
      </c>
    </row>
    <row r="491" spans="1:5" x14ac:dyDescent="0.25">
      <c r="A491" s="31">
        <v>13</v>
      </c>
      <c r="B491" s="74">
        <v>65.63</v>
      </c>
      <c r="C491" s="31" t="s">
        <v>17614</v>
      </c>
      <c r="D491" s="31" t="s">
        <v>23</v>
      </c>
      <c r="E491" s="32">
        <f t="shared" si="8"/>
        <v>853.18999999999994</v>
      </c>
    </row>
    <row r="492" spans="1:5" x14ac:dyDescent="0.25">
      <c r="A492" s="31">
        <v>42</v>
      </c>
      <c r="B492" s="74">
        <v>65.63</v>
      </c>
      <c r="C492" s="31" t="s">
        <v>17615</v>
      </c>
      <c r="D492" s="31" t="s">
        <v>21</v>
      </c>
      <c r="E492" s="32">
        <f t="shared" si="8"/>
        <v>2756.46</v>
      </c>
    </row>
    <row r="493" spans="1:5" x14ac:dyDescent="0.25">
      <c r="A493" s="31">
        <v>26</v>
      </c>
      <c r="B493" s="74">
        <v>65.64</v>
      </c>
      <c r="C493" s="31" t="s">
        <v>17616</v>
      </c>
      <c r="D493" s="31" t="s">
        <v>21</v>
      </c>
      <c r="E493" s="32">
        <f t="shared" si="8"/>
        <v>1706.64</v>
      </c>
    </row>
    <row r="494" spans="1:5" x14ac:dyDescent="0.25">
      <c r="A494" s="31">
        <v>16</v>
      </c>
      <c r="B494" s="74">
        <v>65.64</v>
      </c>
      <c r="C494" s="31" t="s">
        <v>17617</v>
      </c>
      <c r="D494" s="31" t="s">
        <v>23</v>
      </c>
      <c r="E494" s="32">
        <f t="shared" si="8"/>
        <v>1050.24</v>
      </c>
    </row>
    <row r="495" spans="1:5" x14ac:dyDescent="0.25">
      <c r="A495" s="31">
        <v>13</v>
      </c>
      <c r="B495" s="74">
        <v>65.64</v>
      </c>
      <c r="C495" s="31" t="s">
        <v>17618</v>
      </c>
      <c r="D495" s="31" t="s">
        <v>17</v>
      </c>
      <c r="E495" s="32">
        <f t="shared" si="8"/>
        <v>853.32</v>
      </c>
    </row>
    <row r="496" spans="1:5" x14ac:dyDescent="0.25">
      <c r="A496" s="31">
        <v>3</v>
      </c>
      <c r="B496" s="74">
        <v>65.62</v>
      </c>
      <c r="C496" s="31" t="s">
        <v>17619</v>
      </c>
      <c r="D496" s="31" t="s">
        <v>17</v>
      </c>
      <c r="E496" s="32">
        <f t="shared" si="8"/>
        <v>196.86</v>
      </c>
    </row>
    <row r="497" spans="1:5" x14ac:dyDescent="0.25">
      <c r="A497" s="31">
        <v>13</v>
      </c>
      <c r="B497" s="74">
        <v>65.58</v>
      </c>
      <c r="C497" s="31" t="s">
        <v>17620</v>
      </c>
      <c r="D497" s="31" t="s">
        <v>17</v>
      </c>
      <c r="E497" s="32">
        <f t="shared" si="8"/>
        <v>852.54</v>
      </c>
    </row>
    <row r="498" spans="1:5" x14ac:dyDescent="0.25">
      <c r="A498" s="31">
        <v>26</v>
      </c>
      <c r="B498" s="74">
        <v>65.58</v>
      </c>
      <c r="C498" s="31" t="s">
        <v>17621</v>
      </c>
      <c r="D498" s="31" t="s">
        <v>21</v>
      </c>
      <c r="E498" s="32">
        <f t="shared" si="8"/>
        <v>1705.08</v>
      </c>
    </row>
    <row r="499" spans="1:5" x14ac:dyDescent="0.25">
      <c r="A499" s="31">
        <v>16</v>
      </c>
      <c r="B499" s="74">
        <v>65.58</v>
      </c>
      <c r="C499" s="31" t="s">
        <v>17622</v>
      </c>
      <c r="D499" s="31" t="s">
        <v>23</v>
      </c>
      <c r="E499" s="32">
        <f t="shared" si="8"/>
        <v>1049.28</v>
      </c>
    </row>
    <row r="500" spans="1:5" x14ac:dyDescent="0.25">
      <c r="A500" s="31">
        <v>1</v>
      </c>
      <c r="B500" s="74">
        <v>65.52</v>
      </c>
      <c r="C500" s="31" t="s">
        <v>17623</v>
      </c>
      <c r="D500" s="31" t="s">
        <v>21</v>
      </c>
      <c r="E500" s="32">
        <f t="shared" si="8"/>
        <v>65.52</v>
      </c>
    </row>
    <row r="501" spans="1:5" x14ac:dyDescent="0.25">
      <c r="A501" s="31">
        <v>29</v>
      </c>
      <c r="B501" s="74">
        <v>65.53</v>
      </c>
      <c r="C501" s="31" t="s">
        <v>17624</v>
      </c>
      <c r="D501" s="31" t="s">
        <v>21</v>
      </c>
      <c r="E501" s="32">
        <f t="shared" si="8"/>
        <v>1900.3700000000001</v>
      </c>
    </row>
    <row r="502" spans="1:5" x14ac:dyDescent="0.25">
      <c r="A502" s="31">
        <v>13</v>
      </c>
      <c r="B502" s="74">
        <v>65.53</v>
      </c>
      <c r="C502" s="31" t="s">
        <v>17625</v>
      </c>
      <c r="D502" s="31" t="s">
        <v>23</v>
      </c>
      <c r="E502" s="32">
        <f t="shared" si="8"/>
        <v>851.89</v>
      </c>
    </row>
    <row r="503" spans="1:5" x14ac:dyDescent="0.25">
      <c r="A503" s="31">
        <v>13</v>
      </c>
      <c r="B503" s="74">
        <v>65.53</v>
      </c>
      <c r="C503" s="31" t="s">
        <v>17626</v>
      </c>
      <c r="D503" s="31" t="s">
        <v>17</v>
      </c>
      <c r="E503" s="32">
        <f t="shared" si="8"/>
        <v>851.89</v>
      </c>
    </row>
    <row r="504" spans="1:5" x14ac:dyDescent="0.25">
      <c r="A504" s="31">
        <v>13</v>
      </c>
      <c r="B504" s="74">
        <v>65.56</v>
      </c>
      <c r="C504" s="31" t="s">
        <v>17627</v>
      </c>
      <c r="D504" s="31" t="s">
        <v>21</v>
      </c>
      <c r="E504" s="32">
        <f t="shared" si="8"/>
        <v>852.28</v>
      </c>
    </row>
    <row r="505" spans="1:5" x14ac:dyDescent="0.25">
      <c r="A505" s="31">
        <v>16</v>
      </c>
      <c r="B505" s="74">
        <v>65.56</v>
      </c>
      <c r="C505" s="31" t="s">
        <v>17628</v>
      </c>
      <c r="D505" s="31" t="s">
        <v>17</v>
      </c>
      <c r="E505" s="32">
        <f t="shared" si="8"/>
        <v>1048.96</v>
      </c>
    </row>
    <row r="506" spans="1:5" x14ac:dyDescent="0.25">
      <c r="A506" s="31">
        <v>26</v>
      </c>
      <c r="B506" s="74">
        <v>65.56</v>
      </c>
      <c r="C506" s="31" t="s">
        <v>17629</v>
      </c>
      <c r="D506" s="31" t="s">
        <v>23</v>
      </c>
      <c r="E506" s="32">
        <f t="shared" si="8"/>
        <v>1704.56</v>
      </c>
    </row>
    <row r="507" spans="1:5" x14ac:dyDescent="0.25">
      <c r="A507" s="31">
        <v>13</v>
      </c>
      <c r="B507" s="74">
        <v>65.55</v>
      </c>
      <c r="C507" s="31" t="s">
        <v>17630</v>
      </c>
      <c r="D507" s="31" t="s">
        <v>17</v>
      </c>
      <c r="E507" s="32">
        <f t="shared" si="8"/>
        <v>852.15</v>
      </c>
    </row>
    <row r="508" spans="1:5" x14ac:dyDescent="0.25">
      <c r="A508" s="31">
        <v>42</v>
      </c>
      <c r="B508" s="74">
        <v>65.55</v>
      </c>
      <c r="C508" s="31" t="s">
        <v>17631</v>
      </c>
      <c r="D508" s="31" t="s">
        <v>21</v>
      </c>
      <c r="E508" s="32">
        <f t="shared" si="8"/>
        <v>2753.1</v>
      </c>
    </row>
    <row r="509" spans="1:5" x14ac:dyDescent="0.25">
      <c r="A509" s="31">
        <v>39</v>
      </c>
      <c r="B509" s="74">
        <v>65.569999999999993</v>
      </c>
      <c r="C509" s="31" t="s">
        <v>17632</v>
      </c>
      <c r="D509" s="31" t="s">
        <v>17</v>
      </c>
      <c r="E509" s="32">
        <f t="shared" si="8"/>
        <v>2557.2299999999996</v>
      </c>
    </row>
    <row r="510" spans="1:5" x14ac:dyDescent="0.25">
      <c r="A510" s="31">
        <v>16</v>
      </c>
      <c r="B510" s="74">
        <v>65.569999999999993</v>
      </c>
      <c r="C510" s="31" t="s">
        <v>17633</v>
      </c>
      <c r="D510" s="31" t="s">
        <v>21</v>
      </c>
      <c r="E510" s="32">
        <f t="shared" si="8"/>
        <v>1049.1199999999999</v>
      </c>
    </row>
    <row r="511" spans="1:5" x14ac:dyDescent="0.25">
      <c r="A511" s="31">
        <v>26</v>
      </c>
      <c r="B511" s="74">
        <v>65.58</v>
      </c>
      <c r="C511" s="31" t="s">
        <v>17634</v>
      </c>
      <c r="D511" s="31" t="s">
        <v>17</v>
      </c>
      <c r="E511" s="32">
        <f t="shared" si="8"/>
        <v>1705.08</v>
      </c>
    </row>
    <row r="512" spans="1:5" x14ac:dyDescent="0.25">
      <c r="A512" s="31">
        <v>26</v>
      </c>
      <c r="B512" s="74">
        <v>65.58</v>
      </c>
      <c r="C512" s="31" t="s">
        <v>17635</v>
      </c>
      <c r="D512" s="31" t="s">
        <v>23</v>
      </c>
      <c r="E512" s="32">
        <f t="shared" si="8"/>
        <v>1705.08</v>
      </c>
    </row>
    <row r="513" spans="1:5" x14ac:dyDescent="0.25">
      <c r="A513" s="31">
        <v>2</v>
      </c>
      <c r="B513" s="74">
        <v>65.58</v>
      </c>
      <c r="C513" s="31" t="s">
        <v>17636</v>
      </c>
      <c r="D513" s="31" t="s">
        <v>22</v>
      </c>
      <c r="E513" s="32">
        <f t="shared" si="8"/>
        <v>131.16</v>
      </c>
    </row>
    <row r="514" spans="1:5" x14ac:dyDescent="0.25">
      <c r="A514" s="31">
        <v>3</v>
      </c>
      <c r="B514" s="74">
        <v>65.58</v>
      </c>
      <c r="C514" s="31" t="s">
        <v>17637</v>
      </c>
      <c r="D514" s="31" t="s">
        <v>21</v>
      </c>
      <c r="E514" s="32">
        <f t="shared" ref="E514:E577" si="9">+A514*B514</f>
        <v>196.74</v>
      </c>
    </row>
    <row r="515" spans="1:5" x14ac:dyDescent="0.25">
      <c r="A515" s="31">
        <v>24</v>
      </c>
      <c r="B515" s="74">
        <v>65.58</v>
      </c>
      <c r="C515" s="31" t="s">
        <v>17638</v>
      </c>
      <c r="D515" s="31" t="s">
        <v>21</v>
      </c>
      <c r="E515" s="32">
        <f t="shared" si="9"/>
        <v>1573.92</v>
      </c>
    </row>
    <row r="516" spans="1:5" x14ac:dyDescent="0.25">
      <c r="A516" s="31">
        <v>14</v>
      </c>
      <c r="B516" s="74">
        <v>65.58</v>
      </c>
      <c r="C516" s="31" t="s">
        <v>17639</v>
      </c>
      <c r="D516" s="31" t="s">
        <v>21</v>
      </c>
      <c r="E516" s="32">
        <f t="shared" si="9"/>
        <v>918.12</v>
      </c>
    </row>
    <row r="517" spans="1:5" x14ac:dyDescent="0.25">
      <c r="A517" s="31">
        <v>6</v>
      </c>
      <c r="B517" s="74">
        <v>65.58</v>
      </c>
      <c r="C517" s="31" t="s">
        <v>17640</v>
      </c>
      <c r="D517" s="31" t="s">
        <v>22</v>
      </c>
      <c r="E517" s="32">
        <f t="shared" si="9"/>
        <v>393.48</v>
      </c>
    </row>
    <row r="518" spans="1:5" x14ac:dyDescent="0.25">
      <c r="A518" s="31">
        <v>6</v>
      </c>
      <c r="B518" s="74">
        <v>65.58</v>
      </c>
      <c r="C518" s="31" t="s">
        <v>17641</v>
      </c>
      <c r="D518" s="31" t="s">
        <v>23</v>
      </c>
      <c r="E518" s="32">
        <f t="shared" si="9"/>
        <v>393.48</v>
      </c>
    </row>
    <row r="519" spans="1:5" x14ac:dyDescent="0.25">
      <c r="A519" s="31">
        <v>16</v>
      </c>
      <c r="B519" s="74">
        <v>65.58</v>
      </c>
      <c r="C519" s="31" t="s">
        <v>17642</v>
      </c>
      <c r="D519" s="31" t="s">
        <v>17</v>
      </c>
      <c r="E519" s="32">
        <f t="shared" si="9"/>
        <v>1049.28</v>
      </c>
    </row>
    <row r="520" spans="1:5" x14ac:dyDescent="0.25">
      <c r="A520" s="31">
        <v>15</v>
      </c>
      <c r="B520" s="74">
        <v>65.58</v>
      </c>
      <c r="C520" s="31" t="s">
        <v>17643</v>
      </c>
      <c r="D520" s="31" t="s">
        <v>23</v>
      </c>
      <c r="E520" s="32">
        <f t="shared" si="9"/>
        <v>983.69999999999993</v>
      </c>
    </row>
    <row r="521" spans="1:5" x14ac:dyDescent="0.25">
      <c r="A521" s="31">
        <v>13</v>
      </c>
      <c r="B521" s="74">
        <v>65.58</v>
      </c>
      <c r="C521" s="31" t="s">
        <v>17644</v>
      </c>
      <c r="D521" s="31" t="s">
        <v>21</v>
      </c>
      <c r="E521" s="32">
        <f t="shared" si="9"/>
        <v>852.54</v>
      </c>
    </row>
    <row r="522" spans="1:5" x14ac:dyDescent="0.25">
      <c r="A522" s="31">
        <v>11</v>
      </c>
      <c r="B522" s="74">
        <v>65.58</v>
      </c>
      <c r="C522" s="31" t="s">
        <v>17645</v>
      </c>
      <c r="D522" s="31" t="s">
        <v>23</v>
      </c>
      <c r="E522" s="32">
        <f t="shared" si="9"/>
        <v>721.38</v>
      </c>
    </row>
    <row r="523" spans="1:5" x14ac:dyDescent="0.25">
      <c r="A523" s="31">
        <v>6</v>
      </c>
      <c r="B523" s="74">
        <v>65.58</v>
      </c>
      <c r="C523" s="31" t="s">
        <v>17646</v>
      </c>
      <c r="D523" s="31" t="s">
        <v>17</v>
      </c>
      <c r="E523" s="32">
        <f t="shared" si="9"/>
        <v>393.48</v>
      </c>
    </row>
    <row r="524" spans="1:5" x14ac:dyDescent="0.25">
      <c r="A524" s="31">
        <v>31</v>
      </c>
      <c r="B524" s="74">
        <v>65.58</v>
      </c>
      <c r="C524" s="31" t="s">
        <v>17647</v>
      </c>
      <c r="D524" s="31" t="s">
        <v>21</v>
      </c>
      <c r="E524" s="32">
        <f t="shared" si="9"/>
        <v>2032.98</v>
      </c>
    </row>
    <row r="525" spans="1:5" x14ac:dyDescent="0.25">
      <c r="A525" s="31">
        <v>5</v>
      </c>
      <c r="B525" s="74">
        <v>65.58</v>
      </c>
      <c r="C525" s="31" t="s">
        <v>17648</v>
      </c>
      <c r="D525" s="31" t="s">
        <v>21</v>
      </c>
      <c r="E525" s="32">
        <f t="shared" si="9"/>
        <v>327.9</v>
      </c>
    </row>
    <row r="526" spans="1:5" x14ac:dyDescent="0.25">
      <c r="A526" s="31">
        <v>13</v>
      </c>
      <c r="B526" s="74">
        <v>65.58</v>
      </c>
      <c r="C526" s="31" t="s">
        <v>17649</v>
      </c>
      <c r="D526" s="31" t="s">
        <v>21</v>
      </c>
      <c r="E526" s="32">
        <f t="shared" si="9"/>
        <v>852.54</v>
      </c>
    </row>
    <row r="527" spans="1:5" x14ac:dyDescent="0.25">
      <c r="A527" s="31">
        <v>42</v>
      </c>
      <c r="B527" s="74">
        <v>65.58</v>
      </c>
      <c r="C527" s="31" t="s">
        <v>17650</v>
      </c>
      <c r="D527" s="31" t="s">
        <v>21</v>
      </c>
      <c r="E527" s="32">
        <f t="shared" si="9"/>
        <v>2754.36</v>
      </c>
    </row>
    <row r="528" spans="1:5" x14ac:dyDescent="0.25">
      <c r="A528" s="31">
        <v>19</v>
      </c>
      <c r="B528" s="74">
        <v>65.569999999999993</v>
      </c>
      <c r="C528" s="31" t="s">
        <v>17651</v>
      </c>
      <c r="D528" s="31" t="s">
        <v>21</v>
      </c>
      <c r="E528" s="32">
        <f t="shared" si="9"/>
        <v>1245.83</v>
      </c>
    </row>
    <row r="529" spans="1:5" x14ac:dyDescent="0.25">
      <c r="A529" s="31">
        <v>1</v>
      </c>
      <c r="B529" s="74">
        <v>65.569999999999993</v>
      </c>
      <c r="C529" s="31" t="s">
        <v>17652</v>
      </c>
      <c r="D529" s="31" t="s">
        <v>23</v>
      </c>
      <c r="E529" s="32">
        <f t="shared" si="9"/>
        <v>65.569999999999993</v>
      </c>
    </row>
    <row r="530" spans="1:5" x14ac:dyDescent="0.25">
      <c r="A530" s="31">
        <v>1</v>
      </c>
      <c r="B530" s="74">
        <v>65.569999999999993</v>
      </c>
      <c r="C530" s="31" t="s">
        <v>17653</v>
      </c>
      <c r="D530" s="31" t="s">
        <v>23</v>
      </c>
      <c r="E530" s="32">
        <f t="shared" si="9"/>
        <v>65.569999999999993</v>
      </c>
    </row>
    <row r="531" spans="1:5" x14ac:dyDescent="0.25">
      <c r="A531" s="31">
        <v>39</v>
      </c>
      <c r="B531" s="74">
        <v>65.59</v>
      </c>
      <c r="C531" s="31" t="s">
        <v>17654</v>
      </c>
      <c r="D531" s="31" t="s">
        <v>17</v>
      </c>
      <c r="E531" s="32">
        <f t="shared" si="9"/>
        <v>2558.0100000000002</v>
      </c>
    </row>
    <row r="532" spans="1:5" x14ac:dyDescent="0.25">
      <c r="A532" s="31">
        <v>16</v>
      </c>
      <c r="B532" s="74">
        <v>65.59</v>
      </c>
      <c r="C532" s="31" t="s">
        <v>17655</v>
      </c>
      <c r="D532" s="31" t="s">
        <v>21</v>
      </c>
      <c r="E532" s="32">
        <f t="shared" si="9"/>
        <v>1049.44</v>
      </c>
    </row>
    <row r="533" spans="1:5" x14ac:dyDescent="0.25">
      <c r="A533" s="31">
        <v>21</v>
      </c>
      <c r="B533" s="74">
        <v>65.59</v>
      </c>
      <c r="C533" s="31" t="s">
        <v>17656</v>
      </c>
      <c r="D533" s="31" t="s">
        <v>21</v>
      </c>
      <c r="E533" s="32">
        <f t="shared" si="9"/>
        <v>1377.39</v>
      </c>
    </row>
    <row r="534" spans="1:5" x14ac:dyDescent="0.25">
      <c r="A534" s="31">
        <v>18</v>
      </c>
      <c r="B534" s="74">
        <v>65.59</v>
      </c>
      <c r="C534" s="31" t="s">
        <v>17657</v>
      </c>
      <c r="D534" s="31" t="s">
        <v>17</v>
      </c>
      <c r="E534" s="32">
        <f t="shared" si="9"/>
        <v>1180.6200000000001</v>
      </c>
    </row>
    <row r="535" spans="1:5" x14ac:dyDescent="0.25">
      <c r="A535" s="31">
        <v>15</v>
      </c>
      <c r="B535" s="74">
        <v>65.58</v>
      </c>
      <c r="C535" s="31" t="s">
        <v>17658</v>
      </c>
      <c r="D535" s="31" t="s">
        <v>21</v>
      </c>
      <c r="E535" s="32">
        <f t="shared" si="9"/>
        <v>983.69999999999993</v>
      </c>
    </row>
    <row r="536" spans="1:5" x14ac:dyDescent="0.25">
      <c r="A536" s="31">
        <v>52</v>
      </c>
      <c r="B536" s="74">
        <v>65.650000000000006</v>
      </c>
      <c r="C536" s="31" t="s">
        <v>17659</v>
      </c>
      <c r="D536" s="31" t="s">
        <v>21</v>
      </c>
      <c r="E536" s="32">
        <f t="shared" si="9"/>
        <v>3413.8</v>
      </c>
    </row>
    <row r="537" spans="1:5" x14ac:dyDescent="0.25">
      <c r="A537" s="31">
        <v>120</v>
      </c>
      <c r="B537" s="74">
        <v>65.650000000000006</v>
      </c>
      <c r="C537" s="31" t="s">
        <v>17660</v>
      </c>
      <c r="D537" s="31" t="s">
        <v>21</v>
      </c>
      <c r="E537" s="32">
        <f t="shared" si="9"/>
        <v>7878.0000000000009</v>
      </c>
    </row>
    <row r="538" spans="1:5" x14ac:dyDescent="0.25">
      <c r="A538" s="31">
        <v>40</v>
      </c>
      <c r="B538" s="74">
        <v>65.650000000000006</v>
      </c>
      <c r="C538" s="31" t="s">
        <v>17661</v>
      </c>
      <c r="D538" s="31" t="s">
        <v>22</v>
      </c>
      <c r="E538" s="32">
        <f t="shared" si="9"/>
        <v>2626</v>
      </c>
    </row>
    <row r="539" spans="1:5" x14ac:dyDescent="0.25">
      <c r="A539" s="31">
        <v>3</v>
      </c>
      <c r="B539" s="74">
        <v>65.650000000000006</v>
      </c>
      <c r="C539" s="31" t="s">
        <v>17662</v>
      </c>
      <c r="D539" s="31" t="s">
        <v>23</v>
      </c>
      <c r="E539" s="32">
        <f t="shared" si="9"/>
        <v>196.95000000000002</v>
      </c>
    </row>
    <row r="540" spans="1:5" x14ac:dyDescent="0.25">
      <c r="A540" s="31">
        <v>39</v>
      </c>
      <c r="B540" s="74">
        <v>65.66</v>
      </c>
      <c r="C540" s="31" t="s">
        <v>17663</v>
      </c>
      <c r="D540" s="31" t="s">
        <v>21</v>
      </c>
      <c r="E540" s="32">
        <f t="shared" si="9"/>
        <v>2560.7399999999998</v>
      </c>
    </row>
    <row r="541" spans="1:5" x14ac:dyDescent="0.25">
      <c r="A541" s="31">
        <v>3</v>
      </c>
      <c r="B541" s="74">
        <v>65.66</v>
      </c>
      <c r="C541" s="31" t="s">
        <v>17664</v>
      </c>
      <c r="D541" s="31" t="s">
        <v>17</v>
      </c>
      <c r="E541" s="32">
        <f t="shared" si="9"/>
        <v>196.98</v>
      </c>
    </row>
    <row r="542" spans="1:5" x14ac:dyDescent="0.25">
      <c r="A542" s="31">
        <v>13</v>
      </c>
      <c r="B542" s="74">
        <v>65.66</v>
      </c>
      <c r="C542" s="31" t="s">
        <v>17665</v>
      </c>
      <c r="D542" s="31" t="s">
        <v>23</v>
      </c>
      <c r="E542" s="32">
        <f t="shared" si="9"/>
        <v>853.57999999999993</v>
      </c>
    </row>
    <row r="543" spans="1:5" x14ac:dyDescent="0.25">
      <c r="A543" s="31">
        <v>17</v>
      </c>
      <c r="B543" s="74">
        <v>65.650000000000006</v>
      </c>
      <c r="C543" s="31" t="s">
        <v>17666</v>
      </c>
      <c r="D543" s="31" t="s">
        <v>21</v>
      </c>
      <c r="E543" s="32">
        <f t="shared" si="9"/>
        <v>1116.0500000000002</v>
      </c>
    </row>
    <row r="544" spans="1:5" x14ac:dyDescent="0.25">
      <c r="A544" s="31">
        <v>42</v>
      </c>
      <c r="B544" s="74">
        <v>65.66</v>
      </c>
      <c r="C544" s="31" t="s">
        <v>17667</v>
      </c>
      <c r="D544" s="31" t="s">
        <v>21</v>
      </c>
      <c r="E544" s="32">
        <f t="shared" si="9"/>
        <v>2757.72</v>
      </c>
    </row>
    <row r="545" spans="1:5" x14ac:dyDescent="0.25">
      <c r="A545" s="31">
        <v>7</v>
      </c>
      <c r="B545" s="74">
        <v>65.66</v>
      </c>
      <c r="C545" s="31" t="s">
        <v>17668</v>
      </c>
      <c r="D545" s="31" t="s">
        <v>17</v>
      </c>
      <c r="E545" s="32">
        <f t="shared" si="9"/>
        <v>459.62</v>
      </c>
    </row>
    <row r="546" spans="1:5" x14ac:dyDescent="0.25">
      <c r="A546" s="31">
        <v>6</v>
      </c>
      <c r="B546" s="74">
        <v>65.66</v>
      </c>
      <c r="C546" s="31" t="s">
        <v>17669</v>
      </c>
      <c r="D546" s="31" t="s">
        <v>17</v>
      </c>
      <c r="E546" s="32">
        <f t="shared" si="9"/>
        <v>393.96</v>
      </c>
    </row>
    <row r="547" spans="1:5" x14ac:dyDescent="0.25">
      <c r="A547" s="31">
        <v>3</v>
      </c>
      <c r="B547" s="74">
        <v>65.650000000000006</v>
      </c>
      <c r="C547" s="31" t="s">
        <v>17670</v>
      </c>
      <c r="D547" s="31" t="s">
        <v>21</v>
      </c>
      <c r="E547" s="32">
        <f t="shared" si="9"/>
        <v>196.95000000000002</v>
      </c>
    </row>
    <row r="548" spans="1:5" x14ac:dyDescent="0.25">
      <c r="A548" s="31">
        <v>13</v>
      </c>
      <c r="B548" s="74">
        <v>65.64</v>
      </c>
      <c r="C548" s="31" t="s">
        <v>17671</v>
      </c>
      <c r="D548" s="31" t="s">
        <v>17</v>
      </c>
      <c r="E548" s="32">
        <f t="shared" si="9"/>
        <v>853.32</v>
      </c>
    </row>
    <row r="549" spans="1:5" x14ac:dyDescent="0.25">
      <c r="A549" s="31">
        <v>29</v>
      </c>
      <c r="B549" s="74">
        <v>65.69</v>
      </c>
      <c r="C549" s="31" t="s">
        <v>17672</v>
      </c>
      <c r="D549" s="31" t="s">
        <v>21</v>
      </c>
      <c r="E549" s="32">
        <f t="shared" si="9"/>
        <v>1905.01</v>
      </c>
    </row>
    <row r="550" spans="1:5" x14ac:dyDescent="0.25">
      <c r="A550" s="31">
        <v>13</v>
      </c>
      <c r="B550" s="74">
        <v>65.69</v>
      </c>
      <c r="C550" s="31" t="s">
        <v>17673</v>
      </c>
      <c r="D550" s="31" t="s">
        <v>23</v>
      </c>
      <c r="E550" s="32">
        <f t="shared" si="9"/>
        <v>853.97</v>
      </c>
    </row>
    <row r="551" spans="1:5" x14ac:dyDescent="0.25">
      <c r="A551" s="31">
        <v>3</v>
      </c>
      <c r="B551" s="74">
        <v>65.69</v>
      </c>
      <c r="C551" s="31" t="s">
        <v>17674</v>
      </c>
      <c r="D551" s="31" t="s">
        <v>21</v>
      </c>
      <c r="E551" s="32">
        <f t="shared" si="9"/>
        <v>197.07</v>
      </c>
    </row>
    <row r="552" spans="1:5" x14ac:dyDescent="0.25">
      <c r="A552" s="31">
        <v>52</v>
      </c>
      <c r="B552" s="74">
        <v>65.69</v>
      </c>
      <c r="C552" s="31" t="s">
        <v>17675</v>
      </c>
      <c r="D552" s="31" t="s">
        <v>17</v>
      </c>
      <c r="E552" s="32">
        <f t="shared" si="9"/>
        <v>3415.88</v>
      </c>
    </row>
    <row r="553" spans="1:5" x14ac:dyDescent="0.25">
      <c r="A553" s="31">
        <v>39</v>
      </c>
      <c r="B553" s="74">
        <v>65.69</v>
      </c>
      <c r="C553" s="31" t="s">
        <v>17676</v>
      </c>
      <c r="D553" s="31" t="s">
        <v>21</v>
      </c>
      <c r="E553" s="32">
        <f t="shared" si="9"/>
        <v>2561.91</v>
      </c>
    </row>
    <row r="554" spans="1:5" x14ac:dyDescent="0.25">
      <c r="A554" s="31">
        <v>3</v>
      </c>
      <c r="B554" s="74">
        <v>65.69</v>
      </c>
      <c r="C554" s="31" t="s">
        <v>17677</v>
      </c>
      <c r="D554" s="31" t="s">
        <v>17</v>
      </c>
      <c r="E554" s="32">
        <f t="shared" si="9"/>
        <v>197.07</v>
      </c>
    </row>
    <row r="555" spans="1:5" x14ac:dyDescent="0.25">
      <c r="A555" s="31">
        <v>13</v>
      </c>
      <c r="B555" s="74">
        <v>65.69</v>
      </c>
      <c r="C555" s="31" t="s">
        <v>17678</v>
      </c>
      <c r="D555" s="31" t="s">
        <v>23</v>
      </c>
      <c r="E555" s="32">
        <f t="shared" si="9"/>
        <v>853.97</v>
      </c>
    </row>
    <row r="556" spans="1:5" x14ac:dyDescent="0.25">
      <c r="A556" s="31">
        <v>3</v>
      </c>
      <c r="B556" s="74">
        <v>65.680000000000007</v>
      </c>
      <c r="C556" s="31" t="s">
        <v>17679</v>
      </c>
      <c r="D556" s="31" t="s">
        <v>23</v>
      </c>
      <c r="E556" s="32">
        <f t="shared" si="9"/>
        <v>197.04000000000002</v>
      </c>
    </row>
    <row r="557" spans="1:5" x14ac:dyDescent="0.25">
      <c r="A557" s="31">
        <v>16</v>
      </c>
      <c r="B557" s="74">
        <v>65.680000000000007</v>
      </c>
      <c r="C557" s="31" t="s">
        <v>17680</v>
      </c>
      <c r="D557" s="31" t="s">
        <v>21</v>
      </c>
      <c r="E557" s="32">
        <f t="shared" si="9"/>
        <v>1050.8800000000001</v>
      </c>
    </row>
    <row r="558" spans="1:5" x14ac:dyDescent="0.25">
      <c r="A558" s="31">
        <v>39</v>
      </c>
      <c r="B558" s="74">
        <v>65.680000000000007</v>
      </c>
      <c r="C558" s="31" t="s">
        <v>17681</v>
      </c>
      <c r="D558" s="31" t="s">
        <v>21</v>
      </c>
      <c r="E558" s="32">
        <f t="shared" si="9"/>
        <v>2561.5200000000004</v>
      </c>
    </row>
    <row r="559" spans="1:5" x14ac:dyDescent="0.25">
      <c r="A559" s="31">
        <v>6</v>
      </c>
      <c r="B559" s="74">
        <v>65.67</v>
      </c>
      <c r="C559" s="31" t="s">
        <v>17682</v>
      </c>
      <c r="D559" s="31" t="s">
        <v>17</v>
      </c>
      <c r="E559" s="32">
        <f t="shared" si="9"/>
        <v>394.02</v>
      </c>
    </row>
    <row r="560" spans="1:5" x14ac:dyDescent="0.25">
      <c r="A560" s="31">
        <v>20</v>
      </c>
      <c r="B560" s="74">
        <v>65.67</v>
      </c>
      <c r="C560" s="31" t="s">
        <v>17683</v>
      </c>
      <c r="D560" s="31" t="s">
        <v>17</v>
      </c>
      <c r="E560" s="32">
        <f t="shared" si="9"/>
        <v>1313.4</v>
      </c>
    </row>
    <row r="561" spans="1:5" x14ac:dyDescent="0.25">
      <c r="A561" s="31">
        <v>39</v>
      </c>
      <c r="B561" s="74">
        <v>65.7</v>
      </c>
      <c r="C561" s="31" t="s">
        <v>17684</v>
      </c>
      <c r="D561" s="31" t="s">
        <v>21</v>
      </c>
      <c r="E561" s="32">
        <f t="shared" si="9"/>
        <v>2562.3000000000002</v>
      </c>
    </row>
    <row r="562" spans="1:5" x14ac:dyDescent="0.25">
      <c r="A562" s="31">
        <v>3</v>
      </c>
      <c r="B562" s="74">
        <v>65.7</v>
      </c>
      <c r="C562" s="31" t="s">
        <v>17685</v>
      </c>
      <c r="D562" s="31" t="s">
        <v>17</v>
      </c>
      <c r="E562" s="32">
        <f t="shared" si="9"/>
        <v>197.10000000000002</v>
      </c>
    </row>
    <row r="563" spans="1:5" x14ac:dyDescent="0.25">
      <c r="A563" s="31">
        <v>13</v>
      </c>
      <c r="B563" s="74">
        <v>65.7</v>
      </c>
      <c r="C563" s="31" t="s">
        <v>17686</v>
      </c>
      <c r="D563" s="31" t="s">
        <v>22</v>
      </c>
      <c r="E563" s="32">
        <f t="shared" si="9"/>
        <v>854.1</v>
      </c>
    </row>
    <row r="564" spans="1:5" x14ac:dyDescent="0.25">
      <c r="A564" s="31">
        <v>12</v>
      </c>
      <c r="B564" s="74">
        <v>65.7</v>
      </c>
      <c r="C564" s="31" t="s">
        <v>17687</v>
      </c>
      <c r="D564" s="31" t="s">
        <v>17</v>
      </c>
      <c r="E564" s="32">
        <f t="shared" si="9"/>
        <v>788.40000000000009</v>
      </c>
    </row>
    <row r="565" spans="1:5" x14ac:dyDescent="0.25">
      <c r="A565" s="31">
        <v>9</v>
      </c>
      <c r="B565" s="74">
        <v>65.7</v>
      </c>
      <c r="C565" s="31" t="s">
        <v>17688</v>
      </c>
      <c r="D565" s="31" t="s">
        <v>22</v>
      </c>
      <c r="E565" s="32">
        <f t="shared" si="9"/>
        <v>591.30000000000007</v>
      </c>
    </row>
    <row r="566" spans="1:5" x14ac:dyDescent="0.25">
      <c r="A566" s="31">
        <v>18</v>
      </c>
      <c r="B566" s="74">
        <v>65.7</v>
      </c>
      <c r="C566" s="31" t="s">
        <v>17689</v>
      </c>
      <c r="D566" s="31" t="s">
        <v>21</v>
      </c>
      <c r="E566" s="32">
        <f t="shared" si="9"/>
        <v>1182.6000000000001</v>
      </c>
    </row>
    <row r="567" spans="1:5" x14ac:dyDescent="0.25">
      <c r="A567" s="31">
        <v>26</v>
      </c>
      <c r="B567" s="74">
        <v>65.69</v>
      </c>
      <c r="C567" s="31" t="s">
        <v>17690</v>
      </c>
      <c r="D567" s="31" t="s">
        <v>21</v>
      </c>
      <c r="E567" s="32">
        <f t="shared" si="9"/>
        <v>1707.94</v>
      </c>
    </row>
    <row r="568" spans="1:5" x14ac:dyDescent="0.25">
      <c r="A568" s="31">
        <v>8</v>
      </c>
      <c r="B568" s="74">
        <v>65.69</v>
      </c>
      <c r="C568" s="31" t="s">
        <v>17691</v>
      </c>
      <c r="D568" s="31" t="s">
        <v>21</v>
      </c>
      <c r="E568" s="32">
        <f t="shared" si="9"/>
        <v>525.52</v>
      </c>
    </row>
    <row r="569" spans="1:5" x14ac:dyDescent="0.25">
      <c r="A569" s="31">
        <v>21</v>
      </c>
      <c r="B569" s="74">
        <v>65.69</v>
      </c>
      <c r="C569" s="31" t="s">
        <v>17692</v>
      </c>
      <c r="D569" s="31" t="s">
        <v>17</v>
      </c>
      <c r="E569" s="32">
        <f t="shared" si="9"/>
        <v>1379.49</v>
      </c>
    </row>
    <row r="570" spans="1:5" x14ac:dyDescent="0.25">
      <c r="A570" s="31">
        <v>12</v>
      </c>
      <c r="B570" s="74">
        <v>65.69</v>
      </c>
      <c r="C570" s="31" t="s">
        <v>17693</v>
      </c>
      <c r="D570" s="31" t="s">
        <v>21</v>
      </c>
      <c r="E570" s="32">
        <f t="shared" si="9"/>
        <v>788.28</v>
      </c>
    </row>
    <row r="571" spans="1:5" x14ac:dyDescent="0.25">
      <c r="A571" s="31">
        <v>4</v>
      </c>
      <c r="B571" s="74">
        <v>65.69</v>
      </c>
      <c r="C571" s="31" t="s">
        <v>17694</v>
      </c>
      <c r="D571" s="31" t="s">
        <v>17</v>
      </c>
      <c r="E571" s="32">
        <f t="shared" si="9"/>
        <v>262.76</v>
      </c>
    </row>
    <row r="572" spans="1:5" x14ac:dyDescent="0.25">
      <c r="A572" s="31">
        <v>26</v>
      </c>
      <c r="B572" s="74">
        <v>65.680000000000007</v>
      </c>
      <c r="C572" s="31" t="s">
        <v>17695</v>
      </c>
      <c r="D572" s="31" t="s">
        <v>21</v>
      </c>
      <c r="E572" s="32">
        <f t="shared" si="9"/>
        <v>1707.6800000000003</v>
      </c>
    </row>
    <row r="573" spans="1:5" x14ac:dyDescent="0.25">
      <c r="A573" s="31">
        <v>14</v>
      </c>
      <c r="B573" s="74">
        <v>65.680000000000007</v>
      </c>
      <c r="C573" s="31" t="s">
        <v>17696</v>
      </c>
      <c r="D573" s="31" t="s">
        <v>17</v>
      </c>
      <c r="E573" s="32">
        <f t="shared" si="9"/>
        <v>919.5200000000001</v>
      </c>
    </row>
    <row r="574" spans="1:5" x14ac:dyDescent="0.25">
      <c r="A574" s="31">
        <v>12</v>
      </c>
      <c r="B574" s="74">
        <v>65.680000000000007</v>
      </c>
      <c r="C574" s="31" t="s">
        <v>17697</v>
      </c>
      <c r="D574" s="31" t="s">
        <v>17</v>
      </c>
      <c r="E574" s="32">
        <f t="shared" si="9"/>
        <v>788.16000000000008</v>
      </c>
    </row>
    <row r="575" spans="1:5" x14ac:dyDescent="0.25">
      <c r="A575" s="31">
        <v>3</v>
      </c>
      <c r="B575" s="74">
        <v>65.680000000000007</v>
      </c>
      <c r="C575" s="31" t="s">
        <v>17698</v>
      </c>
      <c r="D575" s="31" t="s">
        <v>22</v>
      </c>
      <c r="E575" s="32">
        <f t="shared" si="9"/>
        <v>197.04000000000002</v>
      </c>
    </row>
    <row r="576" spans="1:5" x14ac:dyDescent="0.25">
      <c r="A576" s="31">
        <v>10</v>
      </c>
      <c r="B576" s="74">
        <v>65.7</v>
      </c>
      <c r="C576" s="31" t="s">
        <v>17699</v>
      </c>
      <c r="D576" s="31" t="s">
        <v>17</v>
      </c>
      <c r="E576" s="32">
        <f t="shared" si="9"/>
        <v>657</v>
      </c>
    </row>
    <row r="577" spans="1:5" x14ac:dyDescent="0.25">
      <c r="A577" s="31">
        <v>16</v>
      </c>
      <c r="B577" s="74">
        <v>65.7</v>
      </c>
      <c r="C577" s="31" t="s">
        <v>17700</v>
      </c>
      <c r="D577" s="31" t="s">
        <v>17</v>
      </c>
      <c r="E577" s="32">
        <f t="shared" si="9"/>
        <v>1051.2</v>
      </c>
    </row>
    <row r="578" spans="1:5" x14ac:dyDescent="0.25">
      <c r="A578" s="31">
        <v>29</v>
      </c>
      <c r="B578" s="74">
        <v>65.7</v>
      </c>
      <c r="C578" s="31" t="s">
        <v>17701</v>
      </c>
      <c r="D578" s="31" t="s">
        <v>21</v>
      </c>
      <c r="E578" s="32">
        <f t="shared" ref="E578:E641" si="10">+A578*B578</f>
        <v>1905.3000000000002</v>
      </c>
    </row>
    <row r="579" spans="1:5" x14ac:dyDescent="0.25">
      <c r="A579" s="31">
        <v>10</v>
      </c>
      <c r="B579" s="74">
        <v>65.7</v>
      </c>
      <c r="C579" s="31" t="s">
        <v>17702</v>
      </c>
      <c r="D579" s="31" t="s">
        <v>22</v>
      </c>
      <c r="E579" s="32">
        <f t="shared" si="10"/>
        <v>657</v>
      </c>
    </row>
    <row r="580" spans="1:5" x14ac:dyDescent="0.25">
      <c r="A580" s="31">
        <v>26</v>
      </c>
      <c r="B580" s="74">
        <v>65.7</v>
      </c>
      <c r="C580" s="31" t="s">
        <v>17703</v>
      </c>
      <c r="D580" s="31" t="s">
        <v>21</v>
      </c>
      <c r="E580" s="32">
        <f t="shared" si="10"/>
        <v>1708.2</v>
      </c>
    </row>
    <row r="581" spans="1:5" x14ac:dyDescent="0.25">
      <c r="A581" s="31">
        <v>55</v>
      </c>
      <c r="B581" s="74">
        <v>65.709999999999994</v>
      </c>
      <c r="C581" s="31" t="s">
        <v>17704</v>
      </c>
      <c r="D581" s="31" t="s">
        <v>21</v>
      </c>
      <c r="E581" s="32">
        <f t="shared" si="10"/>
        <v>3614.0499999999997</v>
      </c>
    </row>
    <row r="582" spans="1:5" x14ac:dyDescent="0.25">
      <c r="A582" s="31">
        <v>13</v>
      </c>
      <c r="B582" s="74">
        <v>65.709999999999994</v>
      </c>
      <c r="C582" s="31" t="s">
        <v>17705</v>
      </c>
      <c r="D582" s="31" t="s">
        <v>21</v>
      </c>
      <c r="E582" s="32">
        <f t="shared" si="10"/>
        <v>854.2299999999999</v>
      </c>
    </row>
    <row r="583" spans="1:5" x14ac:dyDescent="0.25">
      <c r="A583" s="31">
        <v>26</v>
      </c>
      <c r="B583" s="74">
        <v>65.709999999999994</v>
      </c>
      <c r="C583" s="31" t="s">
        <v>17706</v>
      </c>
      <c r="D583" s="31" t="s">
        <v>17</v>
      </c>
      <c r="E583" s="32">
        <f t="shared" si="10"/>
        <v>1708.4599999999998</v>
      </c>
    </row>
    <row r="584" spans="1:5" x14ac:dyDescent="0.25">
      <c r="A584" s="31">
        <v>16</v>
      </c>
      <c r="B584" s="74">
        <v>65.709999999999994</v>
      </c>
      <c r="C584" s="31" t="s">
        <v>17707</v>
      </c>
      <c r="D584" s="31" t="s">
        <v>23</v>
      </c>
      <c r="E584" s="32">
        <f t="shared" si="10"/>
        <v>1051.3599999999999</v>
      </c>
    </row>
    <row r="585" spans="1:5" x14ac:dyDescent="0.25">
      <c r="A585" s="31">
        <v>9</v>
      </c>
      <c r="B585" s="74">
        <v>65.709999999999994</v>
      </c>
      <c r="C585" s="31" t="s">
        <v>17708</v>
      </c>
      <c r="D585" s="31" t="s">
        <v>23</v>
      </c>
      <c r="E585" s="32">
        <f t="shared" si="10"/>
        <v>591.39</v>
      </c>
    </row>
    <row r="586" spans="1:5" x14ac:dyDescent="0.25">
      <c r="A586" s="31">
        <v>18</v>
      </c>
      <c r="B586" s="74">
        <v>65.709999999999994</v>
      </c>
      <c r="C586" s="31" t="s">
        <v>17709</v>
      </c>
      <c r="D586" s="31" t="s">
        <v>21</v>
      </c>
      <c r="E586" s="32">
        <f t="shared" si="10"/>
        <v>1182.78</v>
      </c>
    </row>
    <row r="587" spans="1:5" x14ac:dyDescent="0.25">
      <c r="A587" s="31">
        <v>18</v>
      </c>
      <c r="B587" s="74">
        <v>65.709999999999994</v>
      </c>
      <c r="C587" s="31" t="s">
        <v>17710</v>
      </c>
      <c r="D587" s="31" t="s">
        <v>21</v>
      </c>
      <c r="E587" s="32">
        <f t="shared" si="10"/>
        <v>1182.78</v>
      </c>
    </row>
    <row r="588" spans="1:5" x14ac:dyDescent="0.25">
      <c r="A588" s="31">
        <v>12</v>
      </c>
      <c r="B588" s="74">
        <v>65.709999999999994</v>
      </c>
      <c r="C588" s="31" t="s">
        <v>17711</v>
      </c>
      <c r="D588" s="31" t="s">
        <v>17</v>
      </c>
      <c r="E588" s="32">
        <f t="shared" si="10"/>
        <v>788.52</v>
      </c>
    </row>
    <row r="589" spans="1:5" x14ac:dyDescent="0.25">
      <c r="A589" s="31">
        <v>1</v>
      </c>
      <c r="B589" s="74">
        <v>65.709999999999994</v>
      </c>
      <c r="C589" s="31" t="s">
        <v>17712</v>
      </c>
      <c r="D589" s="31" t="s">
        <v>17</v>
      </c>
      <c r="E589" s="32">
        <f t="shared" si="10"/>
        <v>65.709999999999994</v>
      </c>
    </row>
    <row r="590" spans="1:5" x14ac:dyDescent="0.25">
      <c r="A590" s="31">
        <v>6</v>
      </c>
      <c r="B590" s="74">
        <v>65.709999999999994</v>
      </c>
      <c r="C590" s="31" t="s">
        <v>17713</v>
      </c>
      <c r="D590" s="31" t="s">
        <v>23</v>
      </c>
      <c r="E590" s="32">
        <f t="shared" si="10"/>
        <v>394.26</v>
      </c>
    </row>
    <row r="591" spans="1:5" x14ac:dyDescent="0.25">
      <c r="A591" s="31">
        <v>18</v>
      </c>
      <c r="B591" s="74">
        <v>65.709999999999994</v>
      </c>
      <c r="C591" s="31" t="s">
        <v>17714</v>
      </c>
      <c r="D591" s="31" t="s">
        <v>21</v>
      </c>
      <c r="E591" s="32">
        <f t="shared" si="10"/>
        <v>1182.78</v>
      </c>
    </row>
    <row r="592" spans="1:5" x14ac:dyDescent="0.25">
      <c r="A592" s="31">
        <v>9</v>
      </c>
      <c r="B592" s="74">
        <v>65.709999999999994</v>
      </c>
      <c r="C592" s="31" t="s">
        <v>17715</v>
      </c>
      <c r="D592" s="31" t="s">
        <v>23</v>
      </c>
      <c r="E592" s="32">
        <f t="shared" si="10"/>
        <v>591.39</v>
      </c>
    </row>
    <row r="593" spans="1:5" x14ac:dyDescent="0.25">
      <c r="A593" s="31">
        <v>9</v>
      </c>
      <c r="B593" s="74">
        <v>65.709999999999994</v>
      </c>
      <c r="C593" s="31" t="s">
        <v>17716</v>
      </c>
      <c r="D593" s="31" t="s">
        <v>17</v>
      </c>
      <c r="E593" s="32">
        <f t="shared" si="10"/>
        <v>591.39</v>
      </c>
    </row>
    <row r="594" spans="1:5" x14ac:dyDescent="0.25">
      <c r="A594" s="31">
        <v>29</v>
      </c>
      <c r="B594" s="74">
        <v>65.72</v>
      </c>
      <c r="C594" s="31" t="s">
        <v>17717</v>
      </c>
      <c r="D594" s="31" t="s">
        <v>21</v>
      </c>
      <c r="E594" s="32">
        <f t="shared" si="10"/>
        <v>1905.8799999999999</v>
      </c>
    </row>
    <row r="595" spans="1:5" x14ac:dyDescent="0.25">
      <c r="A595" s="31">
        <v>14</v>
      </c>
      <c r="B595" s="74">
        <v>65.72</v>
      </c>
      <c r="C595" s="31" t="s">
        <v>17718</v>
      </c>
      <c r="D595" s="31" t="s">
        <v>21</v>
      </c>
      <c r="E595" s="32">
        <f t="shared" si="10"/>
        <v>920.07999999999993</v>
      </c>
    </row>
    <row r="596" spans="1:5" x14ac:dyDescent="0.25">
      <c r="A596" s="31">
        <v>13</v>
      </c>
      <c r="B596" s="74">
        <v>65.78</v>
      </c>
      <c r="C596" s="31" t="s">
        <v>17719</v>
      </c>
      <c r="D596" s="31" t="s">
        <v>22</v>
      </c>
      <c r="E596" s="32">
        <f t="shared" si="10"/>
        <v>855.14</v>
      </c>
    </row>
    <row r="597" spans="1:5" x14ac:dyDescent="0.25">
      <c r="A597" s="31">
        <v>29</v>
      </c>
      <c r="B597" s="74">
        <v>65.78</v>
      </c>
      <c r="C597" s="31" t="s">
        <v>17720</v>
      </c>
      <c r="D597" s="31" t="s">
        <v>21</v>
      </c>
      <c r="E597" s="32">
        <f t="shared" si="10"/>
        <v>1907.6200000000001</v>
      </c>
    </row>
    <row r="598" spans="1:5" x14ac:dyDescent="0.25">
      <c r="A598" s="31">
        <v>115</v>
      </c>
      <c r="B598" s="74">
        <v>65.78</v>
      </c>
      <c r="C598" s="31" t="s">
        <v>17721</v>
      </c>
      <c r="D598" s="31" t="s">
        <v>21</v>
      </c>
      <c r="E598" s="32">
        <f t="shared" si="10"/>
        <v>7564.7</v>
      </c>
    </row>
    <row r="599" spans="1:5" x14ac:dyDescent="0.25">
      <c r="A599" s="31">
        <v>13</v>
      </c>
      <c r="B599" s="74">
        <v>65.77</v>
      </c>
      <c r="C599" s="31" t="s">
        <v>17722</v>
      </c>
      <c r="D599" s="31" t="s">
        <v>17</v>
      </c>
      <c r="E599" s="32">
        <f t="shared" si="10"/>
        <v>855.01</v>
      </c>
    </row>
    <row r="600" spans="1:5" x14ac:dyDescent="0.25">
      <c r="A600" s="31">
        <v>20</v>
      </c>
      <c r="B600" s="74">
        <v>65.77</v>
      </c>
      <c r="C600" s="31" t="s">
        <v>17723</v>
      </c>
      <c r="D600" s="31" t="s">
        <v>17</v>
      </c>
      <c r="E600" s="32">
        <f t="shared" si="10"/>
        <v>1315.3999999999999</v>
      </c>
    </row>
    <row r="601" spans="1:5" x14ac:dyDescent="0.25">
      <c r="A601" s="31">
        <v>22</v>
      </c>
      <c r="B601" s="74">
        <v>65.77</v>
      </c>
      <c r="C601" s="31" t="s">
        <v>17724</v>
      </c>
      <c r="D601" s="31" t="s">
        <v>21</v>
      </c>
      <c r="E601" s="32">
        <f t="shared" si="10"/>
        <v>1446.9399999999998</v>
      </c>
    </row>
    <row r="602" spans="1:5" x14ac:dyDescent="0.25">
      <c r="A602" s="31">
        <v>16</v>
      </c>
      <c r="B602" s="74">
        <v>65.790000000000006</v>
      </c>
      <c r="C602" s="31" t="s">
        <v>17725</v>
      </c>
      <c r="D602" s="31" t="s">
        <v>17</v>
      </c>
      <c r="E602" s="32">
        <f t="shared" si="10"/>
        <v>1052.6400000000001</v>
      </c>
    </row>
    <row r="603" spans="1:5" x14ac:dyDescent="0.25">
      <c r="A603" s="31">
        <v>6</v>
      </c>
      <c r="B603" s="74">
        <v>65.790000000000006</v>
      </c>
      <c r="C603" s="31" t="s">
        <v>17726</v>
      </c>
      <c r="D603" s="31" t="s">
        <v>23</v>
      </c>
      <c r="E603" s="32">
        <f t="shared" si="10"/>
        <v>394.74</v>
      </c>
    </row>
    <row r="604" spans="1:5" x14ac:dyDescent="0.25">
      <c r="A604" s="31">
        <v>7</v>
      </c>
      <c r="B604" s="74">
        <v>65.790000000000006</v>
      </c>
      <c r="C604" s="31" t="s">
        <v>17727</v>
      </c>
      <c r="D604" s="31" t="s">
        <v>23</v>
      </c>
      <c r="E604" s="32">
        <f t="shared" si="10"/>
        <v>460.53000000000003</v>
      </c>
    </row>
    <row r="605" spans="1:5" x14ac:dyDescent="0.25">
      <c r="A605" s="31">
        <v>26</v>
      </c>
      <c r="B605" s="74">
        <v>65.790000000000006</v>
      </c>
      <c r="C605" s="31" t="s">
        <v>17728</v>
      </c>
      <c r="D605" s="31" t="s">
        <v>21</v>
      </c>
      <c r="E605" s="32">
        <f t="shared" si="10"/>
        <v>1710.5400000000002</v>
      </c>
    </row>
    <row r="606" spans="1:5" x14ac:dyDescent="0.25">
      <c r="A606" s="31">
        <v>26</v>
      </c>
      <c r="B606" s="74">
        <v>65.77</v>
      </c>
      <c r="C606" s="31" t="s">
        <v>17729</v>
      </c>
      <c r="D606" s="31" t="s">
        <v>21</v>
      </c>
      <c r="E606" s="32">
        <f t="shared" si="10"/>
        <v>1710.02</v>
      </c>
    </row>
    <row r="607" spans="1:5" x14ac:dyDescent="0.25">
      <c r="A607" s="31">
        <v>29</v>
      </c>
      <c r="B607" s="74">
        <v>65.77</v>
      </c>
      <c r="C607" s="31" t="s">
        <v>17730</v>
      </c>
      <c r="D607" s="31" t="s">
        <v>23</v>
      </c>
      <c r="E607" s="32">
        <f t="shared" si="10"/>
        <v>1907.33</v>
      </c>
    </row>
    <row r="608" spans="1:5" x14ac:dyDescent="0.25">
      <c r="A608" s="31">
        <v>14</v>
      </c>
      <c r="B608" s="74">
        <v>65.75</v>
      </c>
      <c r="C608" s="31" t="s">
        <v>17731</v>
      </c>
      <c r="D608" s="31" t="s">
        <v>21</v>
      </c>
      <c r="E608" s="32">
        <f t="shared" si="10"/>
        <v>920.5</v>
      </c>
    </row>
    <row r="609" spans="1:5" x14ac:dyDescent="0.25">
      <c r="A609" s="31">
        <v>3</v>
      </c>
      <c r="B609" s="74">
        <v>65.739999999999995</v>
      </c>
      <c r="C609" s="31" t="s">
        <v>17732</v>
      </c>
      <c r="D609" s="31" t="s">
        <v>21</v>
      </c>
      <c r="E609" s="32">
        <f t="shared" si="10"/>
        <v>197.21999999999997</v>
      </c>
    </row>
    <row r="610" spans="1:5" x14ac:dyDescent="0.25">
      <c r="A610" s="31">
        <v>13</v>
      </c>
      <c r="B610" s="74">
        <v>65.739999999999995</v>
      </c>
      <c r="C610" s="31" t="s">
        <v>17733</v>
      </c>
      <c r="D610" s="31" t="s">
        <v>22</v>
      </c>
      <c r="E610" s="32">
        <f t="shared" si="10"/>
        <v>854.61999999999989</v>
      </c>
    </row>
    <row r="611" spans="1:5" x14ac:dyDescent="0.25">
      <c r="A611" s="31">
        <v>26</v>
      </c>
      <c r="B611" s="74">
        <v>65.739999999999995</v>
      </c>
      <c r="C611" s="31" t="s">
        <v>17734</v>
      </c>
      <c r="D611" s="31" t="s">
        <v>17</v>
      </c>
      <c r="E611" s="32">
        <f t="shared" si="10"/>
        <v>1709.2399999999998</v>
      </c>
    </row>
    <row r="612" spans="1:5" x14ac:dyDescent="0.25">
      <c r="A612" s="31">
        <v>13</v>
      </c>
      <c r="B612" s="74">
        <v>65.739999999999995</v>
      </c>
      <c r="C612" s="31" t="s">
        <v>17735</v>
      </c>
      <c r="D612" s="31" t="s">
        <v>23</v>
      </c>
      <c r="E612" s="32">
        <f t="shared" si="10"/>
        <v>854.61999999999989</v>
      </c>
    </row>
    <row r="613" spans="1:5" x14ac:dyDescent="0.25">
      <c r="A613" s="31">
        <v>26</v>
      </c>
      <c r="B613" s="74">
        <v>65.75</v>
      </c>
      <c r="C613" s="31" t="s">
        <v>17736</v>
      </c>
      <c r="D613" s="31" t="s">
        <v>21</v>
      </c>
      <c r="E613" s="32">
        <f t="shared" si="10"/>
        <v>1709.5</v>
      </c>
    </row>
    <row r="614" spans="1:5" x14ac:dyDescent="0.25">
      <c r="A614" s="31">
        <v>3</v>
      </c>
      <c r="B614" s="74">
        <v>65.75</v>
      </c>
      <c r="C614" s="31" t="s">
        <v>17737</v>
      </c>
      <c r="D614" s="31" t="s">
        <v>23</v>
      </c>
      <c r="E614" s="32">
        <f t="shared" si="10"/>
        <v>197.25</v>
      </c>
    </row>
    <row r="615" spans="1:5" x14ac:dyDescent="0.25">
      <c r="A615" s="31">
        <v>26</v>
      </c>
      <c r="B615" s="74">
        <v>65.75</v>
      </c>
      <c r="C615" s="31" t="s">
        <v>17738</v>
      </c>
      <c r="D615" s="31" t="s">
        <v>17</v>
      </c>
      <c r="E615" s="32">
        <f t="shared" si="10"/>
        <v>1709.5</v>
      </c>
    </row>
    <row r="616" spans="1:5" x14ac:dyDescent="0.25">
      <c r="A616" s="31">
        <v>13</v>
      </c>
      <c r="B616" s="74">
        <v>65.73</v>
      </c>
      <c r="C616" s="31" t="s">
        <v>17739</v>
      </c>
      <c r="D616" s="31" t="s">
        <v>23</v>
      </c>
      <c r="E616" s="32">
        <f t="shared" si="10"/>
        <v>854.49</v>
      </c>
    </row>
    <row r="617" spans="1:5" x14ac:dyDescent="0.25">
      <c r="A617" s="31">
        <v>26</v>
      </c>
      <c r="B617" s="74">
        <v>65.77</v>
      </c>
      <c r="C617" s="31" t="s">
        <v>17740</v>
      </c>
      <c r="D617" s="31" t="s">
        <v>21</v>
      </c>
      <c r="E617" s="32">
        <f t="shared" si="10"/>
        <v>1710.02</v>
      </c>
    </row>
    <row r="618" spans="1:5" x14ac:dyDescent="0.25">
      <c r="A618" s="31">
        <v>13</v>
      </c>
      <c r="B618" s="74">
        <v>65.77</v>
      </c>
      <c r="C618" s="31" t="s">
        <v>17741</v>
      </c>
      <c r="D618" s="31" t="s">
        <v>22</v>
      </c>
      <c r="E618" s="32">
        <f t="shared" si="10"/>
        <v>855.01</v>
      </c>
    </row>
    <row r="619" spans="1:5" x14ac:dyDescent="0.25">
      <c r="A619" s="31">
        <v>16</v>
      </c>
      <c r="B619" s="74">
        <v>65.77</v>
      </c>
      <c r="C619" s="31" t="s">
        <v>17742</v>
      </c>
      <c r="D619" s="31" t="s">
        <v>17</v>
      </c>
      <c r="E619" s="32">
        <f t="shared" si="10"/>
        <v>1052.32</v>
      </c>
    </row>
    <row r="620" spans="1:5" x14ac:dyDescent="0.25">
      <c r="A620" s="31">
        <v>55</v>
      </c>
      <c r="B620" s="74">
        <v>65.760000000000005</v>
      </c>
      <c r="C620" s="31" t="s">
        <v>17743</v>
      </c>
      <c r="D620" s="31" t="s">
        <v>21</v>
      </c>
      <c r="E620" s="32">
        <f t="shared" si="10"/>
        <v>3616.8</v>
      </c>
    </row>
    <row r="621" spans="1:5" x14ac:dyDescent="0.25">
      <c r="A621" s="31">
        <v>14</v>
      </c>
      <c r="B621" s="74">
        <v>65.77</v>
      </c>
      <c r="C621" s="31" t="s">
        <v>17744</v>
      </c>
      <c r="D621" s="31" t="s">
        <v>21</v>
      </c>
      <c r="E621" s="32">
        <f t="shared" si="10"/>
        <v>920.78</v>
      </c>
    </row>
    <row r="622" spans="1:5" x14ac:dyDescent="0.25">
      <c r="A622" s="31">
        <v>12</v>
      </c>
      <c r="B622" s="74">
        <v>65.77</v>
      </c>
      <c r="C622" s="31" t="s">
        <v>17745</v>
      </c>
      <c r="D622" s="31" t="s">
        <v>23</v>
      </c>
      <c r="E622" s="32">
        <f t="shared" si="10"/>
        <v>789.24</v>
      </c>
    </row>
    <row r="623" spans="1:5" x14ac:dyDescent="0.25">
      <c r="A623" s="31">
        <v>28</v>
      </c>
      <c r="B623" s="74">
        <v>65.760000000000005</v>
      </c>
      <c r="C623" s="31" t="s">
        <v>17746</v>
      </c>
      <c r="D623" s="31" t="s">
        <v>21</v>
      </c>
      <c r="E623" s="32">
        <f t="shared" si="10"/>
        <v>1841.2800000000002</v>
      </c>
    </row>
    <row r="624" spans="1:5" x14ac:dyDescent="0.25">
      <c r="A624" s="31">
        <v>1</v>
      </c>
      <c r="B624" s="74">
        <v>65.760000000000005</v>
      </c>
      <c r="C624" s="31" t="s">
        <v>17747</v>
      </c>
      <c r="D624" s="31" t="s">
        <v>21</v>
      </c>
      <c r="E624" s="32">
        <f t="shared" si="10"/>
        <v>65.760000000000005</v>
      </c>
    </row>
    <row r="625" spans="1:5" x14ac:dyDescent="0.25">
      <c r="A625" s="31">
        <v>26</v>
      </c>
      <c r="B625" s="74">
        <v>65.760000000000005</v>
      </c>
      <c r="C625" s="31" t="s">
        <v>17748</v>
      </c>
      <c r="D625" s="31" t="s">
        <v>17</v>
      </c>
      <c r="E625" s="32">
        <f t="shared" si="10"/>
        <v>1709.7600000000002</v>
      </c>
    </row>
    <row r="626" spans="1:5" x14ac:dyDescent="0.25">
      <c r="A626" s="31">
        <v>29</v>
      </c>
      <c r="B626" s="74">
        <v>65.739999999999995</v>
      </c>
      <c r="C626" s="31" t="s">
        <v>17749</v>
      </c>
      <c r="D626" s="31" t="s">
        <v>21</v>
      </c>
      <c r="E626" s="32">
        <f t="shared" si="10"/>
        <v>1906.4599999999998</v>
      </c>
    </row>
    <row r="627" spans="1:5" x14ac:dyDescent="0.25">
      <c r="A627" s="31">
        <v>10</v>
      </c>
      <c r="B627" s="74">
        <v>65.739999999999995</v>
      </c>
      <c r="C627" s="31" t="s">
        <v>17750</v>
      </c>
      <c r="D627" s="31" t="s">
        <v>21</v>
      </c>
      <c r="E627" s="32">
        <f t="shared" si="10"/>
        <v>657.4</v>
      </c>
    </row>
    <row r="628" spans="1:5" x14ac:dyDescent="0.25">
      <c r="A628" s="31">
        <v>26</v>
      </c>
      <c r="B628" s="74">
        <v>65.739999999999995</v>
      </c>
      <c r="C628" s="31" t="s">
        <v>17751</v>
      </c>
      <c r="D628" s="31" t="s">
        <v>17</v>
      </c>
      <c r="E628" s="32">
        <f t="shared" si="10"/>
        <v>1709.2399999999998</v>
      </c>
    </row>
    <row r="629" spans="1:5" x14ac:dyDescent="0.25">
      <c r="A629" s="31">
        <v>34</v>
      </c>
      <c r="B629" s="74">
        <v>65.739999999999995</v>
      </c>
      <c r="C629" s="31" t="s">
        <v>17752</v>
      </c>
      <c r="D629" s="31" t="s">
        <v>21</v>
      </c>
      <c r="E629" s="32">
        <f t="shared" si="10"/>
        <v>2235.16</v>
      </c>
    </row>
    <row r="630" spans="1:5" x14ac:dyDescent="0.25">
      <c r="A630" s="31">
        <v>13</v>
      </c>
      <c r="B630" s="74">
        <v>65.739999999999995</v>
      </c>
      <c r="C630" s="31" t="s">
        <v>17753</v>
      </c>
      <c r="D630" s="31" t="s">
        <v>17</v>
      </c>
      <c r="E630" s="32">
        <f t="shared" si="10"/>
        <v>854.61999999999989</v>
      </c>
    </row>
    <row r="631" spans="1:5" x14ac:dyDescent="0.25">
      <c r="A631" s="31">
        <v>42</v>
      </c>
      <c r="B631" s="74">
        <v>65.739999999999995</v>
      </c>
      <c r="C631" s="31" t="s">
        <v>17754</v>
      </c>
      <c r="D631" s="31" t="s">
        <v>21</v>
      </c>
      <c r="E631" s="32">
        <f t="shared" si="10"/>
        <v>2761.08</v>
      </c>
    </row>
    <row r="632" spans="1:5" x14ac:dyDescent="0.25">
      <c r="A632" s="31">
        <v>11</v>
      </c>
      <c r="B632" s="74">
        <v>65.73</v>
      </c>
      <c r="C632" s="31" t="s">
        <v>17755</v>
      </c>
      <c r="D632" s="31" t="s">
        <v>17</v>
      </c>
      <c r="E632" s="32">
        <f t="shared" si="10"/>
        <v>723.03000000000009</v>
      </c>
    </row>
    <row r="633" spans="1:5" x14ac:dyDescent="0.25">
      <c r="A633" s="31">
        <v>1</v>
      </c>
      <c r="B633" s="74">
        <v>65.73</v>
      </c>
      <c r="C633" s="31" t="s">
        <v>17756</v>
      </c>
      <c r="D633" s="31" t="s">
        <v>21</v>
      </c>
      <c r="E633" s="32">
        <f t="shared" si="10"/>
        <v>65.73</v>
      </c>
    </row>
    <row r="634" spans="1:5" x14ac:dyDescent="0.25">
      <c r="A634" s="31">
        <v>52</v>
      </c>
      <c r="B634" s="74">
        <v>65.709999999999994</v>
      </c>
      <c r="C634" s="31" t="s">
        <v>17757</v>
      </c>
      <c r="D634" s="31" t="s">
        <v>21</v>
      </c>
      <c r="E634" s="32">
        <f t="shared" si="10"/>
        <v>3416.9199999999996</v>
      </c>
    </row>
    <row r="635" spans="1:5" x14ac:dyDescent="0.25">
      <c r="A635" s="31">
        <v>11</v>
      </c>
      <c r="B635" s="74">
        <v>65.7</v>
      </c>
      <c r="C635" s="31" t="s">
        <v>17758</v>
      </c>
      <c r="D635" s="31" t="s">
        <v>21</v>
      </c>
      <c r="E635" s="32">
        <f t="shared" si="10"/>
        <v>722.7</v>
      </c>
    </row>
    <row r="636" spans="1:5" x14ac:dyDescent="0.25">
      <c r="A636" s="31">
        <v>3</v>
      </c>
      <c r="B636" s="74">
        <v>65.709999999999994</v>
      </c>
      <c r="C636" s="31" t="s">
        <v>17759</v>
      </c>
      <c r="D636" s="31" t="s">
        <v>23</v>
      </c>
      <c r="E636" s="32">
        <f t="shared" si="10"/>
        <v>197.13</v>
      </c>
    </row>
    <row r="637" spans="1:5" x14ac:dyDescent="0.25">
      <c r="A637" s="31">
        <v>39</v>
      </c>
      <c r="B637" s="74">
        <v>65.7</v>
      </c>
      <c r="C637" s="31" t="s">
        <v>17760</v>
      </c>
      <c r="D637" s="31" t="s">
        <v>21</v>
      </c>
      <c r="E637" s="32">
        <f t="shared" si="10"/>
        <v>2562.3000000000002</v>
      </c>
    </row>
    <row r="638" spans="1:5" x14ac:dyDescent="0.25">
      <c r="A638" s="31">
        <v>3</v>
      </c>
      <c r="B638" s="74">
        <v>65.7</v>
      </c>
      <c r="C638" s="31" t="s">
        <v>17761</v>
      </c>
      <c r="D638" s="31" t="s">
        <v>17</v>
      </c>
      <c r="E638" s="32">
        <f t="shared" si="10"/>
        <v>197.10000000000002</v>
      </c>
    </row>
    <row r="639" spans="1:5" x14ac:dyDescent="0.25">
      <c r="A639" s="31">
        <v>13</v>
      </c>
      <c r="B639" s="74">
        <v>65.7</v>
      </c>
      <c r="C639" s="31" t="s">
        <v>17762</v>
      </c>
      <c r="D639" s="31" t="s">
        <v>23</v>
      </c>
      <c r="E639" s="32">
        <f t="shared" si="10"/>
        <v>854.1</v>
      </c>
    </row>
    <row r="640" spans="1:5" x14ac:dyDescent="0.25">
      <c r="A640" s="31">
        <v>3</v>
      </c>
      <c r="B640" s="74">
        <v>65.7</v>
      </c>
      <c r="C640" s="31" t="s">
        <v>17763</v>
      </c>
      <c r="D640" s="31" t="s">
        <v>21</v>
      </c>
      <c r="E640" s="32">
        <f t="shared" si="10"/>
        <v>197.10000000000002</v>
      </c>
    </row>
    <row r="641" spans="1:5" x14ac:dyDescent="0.25">
      <c r="A641" s="31">
        <v>4</v>
      </c>
      <c r="B641" s="74">
        <v>65.7</v>
      </c>
      <c r="C641" s="31" t="s">
        <v>17764</v>
      </c>
      <c r="D641" s="31" t="s">
        <v>17</v>
      </c>
      <c r="E641" s="32">
        <f t="shared" si="10"/>
        <v>262.8</v>
      </c>
    </row>
    <row r="642" spans="1:5" x14ac:dyDescent="0.25">
      <c r="A642" s="31">
        <v>4</v>
      </c>
      <c r="B642" s="74">
        <v>65.7</v>
      </c>
      <c r="C642" s="31" t="s">
        <v>17765</v>
      </c>
      <c r="D642" s="31" t="s">
        <v>23</v>
      </c>
      <c r="E642" s="32">
        <f t="shared" ref="E642:E705" si="11">+A642*B642</f>
        <v>262.8</v>
      </c>
    </row>
    <row r="643" spans="1:5" x14ac:dyDescent="0.25">
      <c r="A643" s="31">
        <v>13</v>
      </c>
      <c r="B643" s="74">
        <v>65.69</v>
      </c>
      <c r="C643" s="31" t="s">
        <v>17766</v>
      </c>
      <c r="D643" s="31" t="s">
        <v>17</v>
      </c>
      <c r="E643" s="32">
        <f t="shared" si="11"/>
        <v>853.97</v>
      </c>
    </row>
    <row r="644" spans="1:5" x14ac:dyDescent="0.25">
      <c r="A644" s="31">
        <v>6</v>
      </c>
      <c r="B644" s="74">
        <v>65.69</v>
      </c>
      <c r="C644" s="31" t="s">
        <v>17767</v>
      </c>
      <c r="D644" s="31" t="s">
        <v>17</v>
      </c>
      <c r="E644" s="32">
        <f t="shared" si="11"/>
        <v>394.14</v>
      </c>
    </row>
    <row r="645" spans="1:5" x14ac:dyDescent="0.25">
      <c r="A645" s="31">
        <v>16</v>
      </c>
      <c r="B645" s="74">
        <v>65.69</v>
      </c>
      <c r="C645" s="31" t="s">
        <v>17768</v>
      </c>
      <c r="D645" s="31" t="s">
        <v>21</v>
      </c>
      <c r="E645" s="32">
        <f t="shared" si="11"/>
        <v>1051.04</v>
      </c>
    </row>
    <row r="646" spans="1:5" x14ac:dyDescent="0.25">
      <c r="A646" s="31">
        <v>18</v>
      </c>
      <c r="B646" s="74">
        <v>65.69</v>
      </c>
      <c r="C646" s="31" t="s">
        <v>17769</v>
      </c>
      <c r="D646" s="31" t="s">
        <v>21</v>
      </c>
      <c r="E646" s="32">
        <f t="shared" si="11"/>
        <v>1182.42</v>
      </c>
    </row>
    <row r="647" spans="1:5" x14ac:dyDescent="0.25">
      <c r="A647" s="31">
        <v>2</v>
      </c>
      <c r="B647" s="74">
        <v>65.69</v>
      </c>
      <c r="C647" s="31" t="s">
        <v>17770</v>
      </c>
      <c r="D647" s="31" t="s">
        <v>23</v>
      </c>
      <c r="E647" s="32">
        <f t="shared" si="11"/>
        <v>131.38</v>
      </c>
    </row>
    <row r="648" spans="1:5" x14ac:dyDescent="0.25">
      <c r="A648" s="31">
        <v>3</v>
      </c>
      <c r="B648" s="74">
        <v>65.69</v>
      </c>
      <c r="C648" s="31" t="s">
        <v>17771</v>
      </c>
      <c r="D648" s="31" t="s">
        <v>17</v>
      </c>
      <c r="E648" s="32">
        <f t="shared" si="11"/>
        <v>197.07</v>
      </c>
    </row>
    <row r="649" spans="1:5" x14ac:dyDescent="0.25">
      <c r="A649" s="31">
        <v>11</v>
      </c>
      <c r="B649" s="74">
        <v>65.69</v>
      </c>
      <c r="C649" s="31" t="s">
        <v>17772</v>
      </c>
      <c r="D649" s="31" t="s">
        <v>17</v>
      </c>
      <c r="E649" s="32">
        <f t="shared" si="11"/>
        <v>722.58999999999992</v>
      </c>
    </row>
    <row r="650" spans="1:5" x14ac:dyDescent="0.25">
      <c r="A650" s="31">
        <v>4</v>
      </c>
      <c r="B650" s="74">
        <v>65.69</v>
      </c>
      <c r="C650" s="31" t="s">
        <v>17773</v>
      </c>
      <c r="D650" s="31" t="s">
        <v>21</v>
      </c>
      <c r="E650" s="32">
        <f t="shared" si="11"/>
        <v>262.76</v>
      </c>
    </row>
    <row r="651" spans="1:5" x14ac:dyDescent="0.25">
      <c r="A651" s="31">
        <v>33</v>
      </c>
      <c r="B651" s="74">
        <v>65.69</v>
      </c>
      <c r="C651" s="31" t="s">
        <v>17774</v>
      </c>
      <c r="D651" s="31" t="s">
        <v>21</v>
      </c>
      <c r="E651" s="32">
        <f t="shared" si="11"/>
        <v>2167.77</v>
      </c>
    </row>
    <row r="652" spans="1:5" x14ac:dyDescent="0.25">
      <c r="A652" s="31">
        <v>36</v>
      </c>
      <c r="B652" s="74">
        <v>65.69</v>
      </c>
      <c r="C652" s="31" t="s">
        <v>17775</v>
      </c>
      <c r="D652" s="31" t="s">
        <v>21</v>
      </c>
      <c r="E652" s="32">
        <f t="shared" si="11"/>
        <v>2364.84</v>
      </c>
    </row>
    <row r="653" spans="1:5" x14ac:dyDescent="0.25">
      <c r="A653" s="31">
        <v>4</v>
      </c>
      <c r="B653" s="74">
        <v>65.69</v>
      </c>
      <c r="C653" s="31" t="s">
        <v>17776</v>
      </c>
      <c r="D653" s="31" t="s">
        <v>23</v>
      </c>
      <c r="E653" s="32">
        <f t="shared" si="11"/>
        <v>262.76</v>
      </c>
    </row>
    <row r="654" spans="1:5" x14ac:dyDescent="0.25">
      <c r="A654" s="31">
        <v>15</v>
      </c>
      <c r="B654" s="74">
        <v>65.69</v>
      </c>
      <c r="C654" s="31" t="s">
        <v>17777</v>
      </c>
      <c r="D654" s="31" t="s">
        <v>23</v>
      </c>
      <c r="E654" s="32">
        <f t="shared" si="11"/>
        <v>985.34999999999991</v>
      </c>
    </row>
    <row r="655" spans="1:5" x14ac:dyDescent="0.25">
      <c r="A655" s="31">
        <v>14</v>
      </c>
      <c r="B655" s="74">
        <v>65.66</v>
      </c>
      <c r="C655" s="31" t="s">
        <v>17778</v>
      </c>
      <c r="D655" s="31" t="s">
        <v>17</v>
      </c>
      <c r="E655" s="32">
        <f t="shared" si="11"/>
        <v>919.24</v>
      </c>
    </row>
    <row r="656" spans="1:5" x14ac:dyDescent="0.25">
      <c r="A656" s="31">
        <v>39</v>
      </c>
      <c r="B656" s="74">
        <v>65.69</v>
      </c>
      <c r="C656" s="31" t="s">
        <v>17779</v>
      </c>
      <c r="D656" s="31" t="s">
        <v>17</v>
      </c>
      <c r="E656" s="32">
        <f t="shared" si="11"/>
        <v>2561.91</v>
      </c>
    </row>
    <row r="657" spans="1:5" x14ac:dyDescent="0.25">
      <c r="A657" s="31">
        <v>3</v>
      </c>
      <c r="B657" s="74">
        <v>65.69</v>
      </c>
      <c r="C657" s="31" t="s">
        <v>17780</v>
      </c>
      <c r="D657" s="31" t="s">
        <v>23</v>
      </c>
      <c r="E657" s="32">
        <f t="shared" si="11"/>
        <v>197.07</v>
      </c>
    </row>
    <row r="658" spans="1:5" x14ac:dyDescent="0.25">
      <c r="A658" s="31">
        <v>13</v>
      </c>
      <c r="B658" s="74">
        <v>65.69</v>
      </c>
      <c r="C658" s="31" t="s">
        <v>17781</v>
      </c>
      <c r="D658" s="31" t="s">
        <v>21</v>
      </c>
      <c r="E658" s="32">
        <f t="shared" si="11"/>
        <v>853.97</v>
      </c>
    </row>
    <row r="659" spans="1:5" x14ac:dyDescent="0.25">
      <c r="A659" s="31">
        <v>8</v>
      </c>
      <c r="B659" s="74">
        <v>65.69</v>
      </c>
      <c r="C659" s="31" t="s">
        <v>17782</v>
      </c>
      <c r="D659" s="31" t="s">
        <v>23</v>
      </c>
      <c r="E659" s="32">
        <f t="shared" si="11"/>
        <v>525.52</v>
      </c>
    </row>
    <row r="660" spans="1:5" x14ac:dyDescent="0.25">
      <c r="A660" s="31">
        <v>30</v>
      </c>
      <c r="B660" s="74">
        <v>65.69</v>
      </c>
      <c r="C660" s="31" t="s">
        <v>17783</v>
      </c>
      <c r="D660" s="31" t="s">
        <v>21</v>
      </c>
      <c r="E660" s="32">
        <f t="shared" si="11"/>
        <v>1970.6999999999998</v>
      </c>
    </row>
    <row r="661" spans="1:5" x14ac:dyDescent="0.25">
      <c r="A661" s="31">
        <v>1</v>
      </c>
      <c r="B661" s="74">
        <v>65.69</v>
      </c>
      <c r="C661" s="31" t="s">
        <v>17784</v>
      </c>
      <c r="D661" s="31" t="s">
        <v>23</v>
      </c>
      <c r="E661" s="32">
        <f t="shared" si="11"/>
        <v>65.69</v>
      </c>
    </row>
    <row r="662" spans="1:5" x14ac:dyDescent="0.25">
      <c r="A662" s="31">
        <v>13</v>
      </c>
      <c r="B662" s="74">
        <v>65.680000000000007</v>
      </c>
      <c r="C662" s="31" t="s">
        <v>17785</v>
      </c>
      <c r="D662" s="31" t="s">
        <v>17</v>
      </c>
      <c r="E662" s="32">
        <f t="shared" si="11"/>
        <v>853.84000000000015</v>
      </c>
    </row>
    <row r="663" spans="1:5" x14ac:dyDescent="0.25">
      <c r="A663" s="31">
        <v>29</v>
      </c>
      <c r="B663" s="74">
        <v>65.67</v>
      </c>
      <c r="C663" s="31" t="s">
        <v>17786</v>
      </c>
      <c r="D663" s="31" t="s">
        <v>21</v>
      </c>
      <c r="E663" s="32">
        <f t="shared" si="11"/>
        <v>1904.43</v>
      </c>
    </row>
    <row r="664" spans="1:5" x14ac:dyDescent="0.25">
      <c r="A664" s="31">
        <v>13</v>
      </c>
      <c r="B664" s="74">
        <v>65.67</v>
      </c>
      <c r="C664" s="31" t="s">
        <v>17787</v>
      </c>
      <c r="D664" s="31" t="s">
        <v>22</v>
      </c>
      <c r="E664" s="32">
        <f t="shared" si="11"/>
        <v>853.71</v>
      </c>
    </row>
    <row r="665" spans="1:5" x14ac:dyDescent="0.25">
      <c r="A665" s="31">
        <v>13</v>
      </c>
      <c r="B665" s="74">
        <v>65.67</v>
      </c>
      <c r="C665" s="31" t="s">
        <v>17788</v>
      </c>
      <c r="D665" s="31" t="s">
        <v>23</v>
      </c>
      <c r="E665" s="32">
        <f t="shared" si="11"/>
        <v>853.71</v>
      </c>
    </row>
    <row r="666" spans="1:5" x14ac:dyDescent="0.25">
      <c r="A666" s="31">
        <v>13</v>
      </c>
      <c r="B666" s="74">
        <v>65.680000000000007</v>
      </c>
      <c r="C666" s="31" t="s">
        <v>17789</v>
      </c>
      <c r="D666" s="31" t="s">
        <v>17</v>
      </c>
      <c r="E666" s="32">
        <f t="shared" si="11"/>
        <v>853.84000000000015</v>
      </c>
    </row>
    <row r="667" spans="1:5" x14ac:dyDescent="0.25">
      <c r="A667" s="31">
        <v>2</v>
      </c>
      <c r="B667" s="74">
        <v>65.680000000000007</v>
      </c>
      <c r="C667" s="31" t="s">
        <v>17790</v>
      </c>
      <c r="D667" s="31" t="s">
        <v>22</v>
      </c>
      <c r="E667" s="32">
        <f t="shared" si="11"/>
        <v>131.36000000000001</v>
      </c>
    </row>
    <row r="668" spans="1:5" x14ac:dyDescent="0.25">
      <c r="A668" s="31">
        <v>2</v>
      </c>
      <c r="B668" s="74">
        <v>65.680000000000007</v>
      </c>
      <c r="C668" s="31" t="s">
        <v>17791</v>
      </c>
      <c r="D668" s="31" t="s">
        <v>21</v>
      </c>
      <c r="E668" s="32">
        <f t="shared" si="11"/>
        <v>131.36000000000001</v>
      </c>
    </row>
    <row r="669" spans="1:5" x14ac:dyDescent="0.25">
      <c r="A669" s="31">
        <v>27</v>
      </c>
      <c r="B669" s="74">
        <v>65.680000000000007</v>
      </c>
      <c r="C669" s="31" t="s">
        <v>17792</v>
      </c>
      <c r="D669" s="31" t="s">
        <v>21</v>
      </c>
      <c r="E669" s="32">
        <f t="shared" si="11"/>
        <v>1773.3600000000001</v>
      </c>
    </row>
    <row r="670" spans="1:5" x14ac:dyDescent="0.25">
      <c r="A670" s="31">
        <v>11</v>
      </c>
      <c r="B670" s="74">
        <v>65.680000000000007</v>
      </c>
      <c r="C670" s="31" t="s">
        <v>17793</v>
      </c>
      <c r="D670" s="31" t="s">
        <v>22</v>
      </c>
      <c r="E670" s="32">
        <f t="shared" si="11"/>
        <v>722.48</v>
      </c>
    </row>
    <row r="671" spans="1:5" x14ac:dyDescent="0.25">
      <c r="A671" s="31">
        <v>13</v>
      </c>
      <c r="B671" s="74">
        <v>65.680000000000007</v>
      </c>
      <c r="C671" s="31" t="s">
        <v>17794</v>
      </c>
      <c r="D671" s="31" t="s">
        <v>17</v>
      </c>
      <c r="E671" s="32">
        <f t="shared" si="11"/>
        <v>853.84000000000015</v>
      </c>
    </row>
    <row r="672" spans="1:5" x14ac:dyDescent="0.25">
      <c r="A672" s="31">
        <v>13</v>
      </c>
      <c r="B672" s="74">
        <v>65.680000000000007</v>
      </c>
      <c r="C672" s="31" t="s">
        <v>17795</v>
      </c>
      <c r="D672" s="31" t="s">
        <v>22</v>
      </c>
      <c r="E672" s="32">
        <f t="shared" si="11"/>
        <v>853.84000000000015</v>
      </c>
    </row>
    <row r="673" spans="1:5" x14ac:dyDescent="0.25">
      <c r="A673" s="31">
        <v>3</v>
      </c>
      <c r="B673" s="74">
        <v>65.680000000000007</v>
      </c>
      <c r="C673" s="31" t="s">
        <v>17796</v>
      </c>
      <c r="D673" s="31" t="s">
        <v>21</v>
      </c>
      <c r="E673" s="32">
        <f t="shared" si="11"/>
        <v>197.04000000000002</v>
      </c>
    </row>
    <row r="674" spans="1:5" x14ac:dyDescent="0.25">
      <c r="A674" s="31">
        <v>26</v>
      </c>
      <c r="B674" s="74">
        <v>65.680000000000007</v>
      </c>
      <c r="C674" s="31" t="s">
        <v>17797</v>
      </c>
      <c r="D674" s="31" t="s">
        <v>23</v>
      </c>
      <c r="E674" s="32">
        <f t="shared" si="11"/>
        <v>1707.6800000000003</v>
      </c>
    </row>
    <row r="675" spans="1:5" x14ac:dyDescent="0.25">
      <c r="A675" s="31">
        <v>12</v>
      </c>
      <c r="B675" s="74">
        <v>65.680000000000007</v>
      </c>
      <c r="C675" s="31" t="s">
        <v>17798</v>
      </c>
      <c r="D675" s="31" t="s">
        <v>17</v>
      </c>
      <c r="E675" s="32">
        <f t="shared" si="11"/>
        <v>788.16000000000008</v>
      </c>
    </row>
    <row r="676" spans="1:5" x14ac:dyDescent="0.25">
      <c r="A676" s="31">
        <v>14</v>
      </c>
      <c r="B676" s="74">
        <v>65.680000000000007</v>
      </c>
      <c r="C676" s="31" t="s">
        <v>17799</v>
      </c>
      <c r="D676" s="31" t="s">
        <v>21</v>
      </c>
      <c r="E676" s="32">
        <f t="shared" si="11"/>
        <v>919.5200000000001</v>
      </c>
    </row>
    <row r="677" spans="1:5" x14ac:dyDescent="0.25">
      <c r="A677" s="31">
        <v>13</v>
      </c>
      <c r="B677" s="74">
        <v>65.680000000000007</v>
      </c>
      <c r="C677" s="31" t="s">
        <v>17800</v>
      </c>
      <c r="D677" s="31" t="s">
        <v>17</v>
      </c>
      <c r="E677" s="32">
        <f t="shared" si="11"/>
        <v>853.84000000000015</v>
      </c>
    </row>
    <row r="678" spans="1:5" x14ac:dyDescent="0.25">
      <c r="A678" s="31">
        <v>42</v>
      </c>
      <c r="B678" s="74">
        <v>65.680000000000007</v>
      </c>
      <c r="C678" s="31" t="s">
        <v>17801</v>
      </c>
      <c r="D678" s="31" t="s">
        <v>21</v>
      </c>
      <c r="E678" s="32">
        <f t="shared" si="11"/>
        <v>2758.5600000000004</v>
      </c>
    </row>
    <row r="679" spans="1:5" x14ac:dyDescent="0.25">
      <c r="A679" s="31">
        <v>5</v>
      </c>
      <c r="B679" s="74">
        <v>65.67</v>
      </c>
      <c r="C679" s="31" t="s">
        <v>17802</v>
      </c>
      <c r="D679" s="31" t="s">
        <v>21</v>
      </c>
      <c r="E679" s="32">
        <f t="shared" si="11"/>
        <v>328.35</v>
      </c>
    </row>
    <row r="680" spans="1:5" x14ac:dyDescent="0.25">
      <c r="A680" s="31">
        <v>11</v>
      </c>
      <c r="B680" s="74">
        <v>65.67</v>
      </c>
      <c r="C680" s="31" t="s">
        <v>17803</v>
      </c>
      <c r="D680" s="31" t="s">
        <v>17</v>
      </c>
      <c r="E680" s="32">
        <f t="shared" si="11"/>
        <v>722.37</v>
      </c>
    </row>
    <row r="681" spans="1:5" x14ac:dyDescent="0.25">
      <c r="A681" s="31">
        <v>42</v>
      </c>
      <c r="B681" s="74">
        <v>65.67</v>
      </c>
      <c r="C681" s="31" t="s">
        <v>17804</v>
      </c>
      <c r="D681" s="31" t="s">
        <v>21</v>
      </c>
      <c r="E681" s="32">
        <f t="shared" si="11"/>
        <v>2758.14</v>
      </c>
    </row>
    <row r="682" spans="1:5" x14ac:dyDescent="0.25">
      <c r="A682" s="31">
        <v>2</v>
      </c>
      <c r="B682" s="74">
        <v>65.67</v>
      </c>
      <c r="C682" s="31" t="s">
        <v>17805</v>
      </c>
      <c r="D682" s="31" t="s">
        <v>17</v>
      </c>
      <c r="E682" s="32">
        <f t="shared" si="11"/>
        <v>131.34</v>
      </c>
    </row>
    <row r="683" spans="1:5" x14ac:dyDescent="0.25">
      <c r="A683" s="31">
        <v>27</v>
      </c>
      <c r="B683" s="74">
        <v>65.67</v>
      </c>
      <c r="C683" s="31" t="s">
        <v>17806</v>
      </c>
      <c r="D683" s="31" t="s">
        <v>21</v>
      </c>
      <c r="E683" s="32">
        <f t="shared" si="11"/>
        <v>1773.0900000000001</v>
      </c>
    </row>
    <row r="684" spans="1:5" x14ac:dyDescent="0.25">
      <c r="A684" s="31">
        <v>21</v>
      </c>
      <c r="B684" s="74">
        <v>65.67</v>
      </c>
      <c r="C684" s="31" t="s">
        <v>17807</v>
      </c>
      <c r="D684" s="31" t="s">
        <v>21</v>
      </c>
      <c r="E684" s="32">
        <f t="shared" si="11"/>
        <v>1379.07</v>
      </c>
    </row>
    <row r="685" spans="1:5" x14ac:dyDescent="0.25">
      <c r="A685" s="31">
        <v>26</v>
      </c>
      <c r="B685" s="74">
        <v>65.67</v>
      </c>
      <c r="C685" s="31" t="s">
        <v>17808</v>
      </c>
      <c r="D685" s="31" t="s">
        <v>17</v>
      </c>
      <c r="E685" s="32">
        <f t="shared" si="11"/>
        <v>1707.42</v>
      </c>
    </row>
    <row r="686" spans="1:5" x14ac:dyDescent="0.25">
      <c r="A686" s="31">
        <v>7</v>
      </c>
      <c r="B686" s="74">
        <v>65.67</v>
      </c>
      <c r="C686" s="31" t="s">
        <v>17809</v>
      </c>
      <c r="D686" s="31" t="s">
        <v>17</v>
      </c>
      <c r="E686" s="32">
        <f t="shared" si="11"/>
        <v>459.69</v>
      </c>
    </row>
    <row r="687" spans="1:5" x14ac:dyDescent="0.25">
      <c r="A687" s="31">
        <v>1</v>
      </c>
      <c r="B687" s="74">
        <v>65.67</v>
      </c>
      <c r="C687" s="31" t="s">
        <v>17810</v>
      </c>
      <c r="D687" s="31" t="s">
        <v>22</v>
      </c>
      <c r="E687" s="32">
        <f t="shared" si="11"/>
        <v>65.67</v>
      </c>
    </row>
    <row r="688" spans="1:5" x14ac:dyDescent="0.25">
      <c r="A688" s="31">
        <v>55</v>
      </c>
      <c r="B688" s="74">
        <v>65.67</v>
      </c>
      <c r="C688" s="31" t="s">
        <v>17811</v>
      </c>
      <c r="D688" s="31" t="s">
        <v>21</v>
      </c>
      <c r="E688" s="32">
        <f t="shared" si="11"/>
        <v>3611.85</v>
      </c>
    </row>
    <row r="689" spans="1:5" x14ac:dyDescent="0.25">
      <c r="A689" s="31">
        <v>8</v>
      </c>
      <c r="B689" s="74">
        <v>65.66</v>
      </c>
      <c r="C689" s="31" t="s">
        <v>17812</v>
      </c>
      <c r="D689" s="31" t="s">
        <v>22</v>
      </c>
      <c r="E689" s="32">
        <f t="shared" si="11"/>
        <v>525.28</v>
      </c>
    </row>
    <row r="690" spans="1:5" x14ac:dyDescent="0.25">
      <c r="A690" s="31">
        <v>22</v>
      </c>
      <c r="B690" s="74">
        <v>65.66</v>
      </c>
      <c r="C690" s="31" t="s">
        <v>17813</v>
      </c>
      <c r="D690" s="31" t="s">
        <v>17</v>
      </c>
      <c r="E690" s="32">
        <f t="shared" si="11"/>
        <v>1444.52</v>
      </c>
    </row>
    <row r="691" spans="1:5" x14ac:dyDescent="0.25">
      <c r="A691" s="31">
        <v>25</v>
      </c>
      <c r="B691" s="74">
        <v>65.66</v>
      </c>
      <c r="C691" s="31" t="s">
        <v>17814</v>
      </c>
      <c r="D691" s="31" t="s">
        <v>21</v>
      </c>
      <c r="E691" s="32">
        <f t="shared" si="11"/>
        <v>1641.5</v>
      </c>
    </row>
    <row r="692" spans="1:5" x14ac:dyDescent="0.25">
      <c r="A692" s="31">
        <v>16</v>
      </c>
      <c r="B692" s="74">
        <v>65.66</v>
      </c>
      <c r="C692" s="31" t="s">
        <v>17815</v>
      </c>
      <c r="D692" s="31" t="s">
        <v>21</v>
      </c>
      <c r="E692" s="32">
        <f t="shared" si="11"/>
        <v>1050.56</v>
      </c>
    </row>
    <row r="693" spans="1:5" x14ac:dyDescent="0.25">
      <c r="A693" s="31">
        <v>14</v>
      </c>
      <c r="B693" s="74">
        <v>65.66</v>
      </c>
      <c r="C693" s="31" t="s">
        <v>17816</v>
      </c>
      <c r="D693" s="31" t="s">
        <v>17</v>
      </c>
      <c r="E693" s="32">
        <f t="shared" si="11"/>
        <v>919.24</v>
      </c>
    </row>
    <row r="694" spans="1:5" x14ac:dyDescent="0.25">
      <c r="A694" s="31">
        <v>39</v>
      </c>
      <c r="B694" s="74">
        <v>65.64</v>
      </c>
      <c r="C694" s="31" t="s">
        <v>17817</v>
      </c>
      <c r="D694" s="31" t="s">
        <v>17</v>
      </c>
      <c r="E694" s="32">
        <f t="shared" si="11"/>
        <v>2559.96</v>
      </c>
    </row>
    <row r="695" spans="1:5" x14ac:dyDescent="0.25">
      <c r="A695" s="31">
        <v>3</v>
      </c>
      <c r="B695" s="74">
        <v>65.64</v>
      </c>
      <c r="C695" s="31" t="s">
        <v>17818</v>
      </c>
      <c r="D695" s="31" t="s">
        <v>23</v>
      </c>
      <c r="E695" s="32">
        <f t="shared" si="11"/>
        <v>196.92000000000002</v>
      </c>
    </row>
    <row r="696" spans="1:5" x14ac:dyDescent="0.25">
      <c r="A696" s="31">
        <v>13</v>
      </c>
      <c r="B696" s="74">
        <v>65.64</v>
      </c>
      <c r="C696" s="31" t="s">
        <v>17819</v>
      </c>
      <c r="D696" s="31" t="s">
        <v>21</v>
      </c>
      <c r="E696" s="32">
        <f t="shared" si="11"/>
        <v>853.32</v>
      </c>
    </row>
    <row r="697" spans="1:5" x14ac:dyDescent="0.25">
      <c r="A697" s="31">
        <v>3</v>
      </c>
      <c r="B697" s="74">
        <v>65.64</v>
      </c>
      <c r="C697" s="31" t="s">
        <v>17820</v>
      </c>
      <c r="D697" s="31" t="s">
        <v>22</v>
      </c>
      <c r="E697" s="32">
        <f t="shared" si="11"/>
        <v>196.92000000000002</v>
      </c>
    </row>
    <row r="698" spans="1:5" x14ac:dyDescent="0.25">
      <c r="A698" s="31">
        <v>27</v>
      </c>
      <c r="B698" s="74">
        <v>65.64</v>
      </c>
      <c r="C698" s="31" t="s">
        <v>17821</v>
      </c>
      <c r="D698" s="31" t="s">
        <v>21</v>
      </c>
      <c r="E698" s="32">
        <f t="shared" si="11"/>
        <v>1772.28</v>
      </c>
    </row>
    <row r="699" spans="1:5" x14ac:dyDescent="0.25">
      <c r="A699" s="31">
        <v>9</v>
      </c>
      <c r="B699" s="74">
        <v>65.64</v>
      </c>
      <c r="C699" s="31" t="s">
        <v>17822</v>
      </c>
      <c r="D699" s="31" t="s">
        <v>23</v>
      </c>
      <c r="E699" s="32">
        <f t="shared" si="11"/>
        <v>590.76</v>
      </c>
    </row>
    <row r="700" spans="1:5" x14ac:dyDescent="0.25">
      <c r="A700" s="31">
        <v>8</v>
      </c>
      <c r="B700" s="74">
        <v>65.63</v>
      </c>
      <c r="C700" s="31" t="s">
        <v>17823</v>
      </c>
      <c r="D700" s="31" t="s">
        <v>22</v>
      </c>
      <c r="E700" s="32">
        <f t="shared" si="11"/>
        <v>525.04</v>
      </c>
    </row>
    <row r="701" spans="1:5" x14ac:dyDescent="0.25">
      <c r="A701" s="31">
        <v>55</v>
      </c>
      <c r="B701" s="74">
        <v>65.62</v>
      </c>
      <c r="C701" s="31" t="s">
        <v>17824</v>
      </c>
      <c r="D701" s="31" t="s">
        <v>21</v>
      </c>
      <c r="E701" s="32">
        <f t="shared" si="11"/>
        <v>3609.1000000000004</v>
      </c>
    </row>
    <row r="702" spans="1:5" x14ac:dyDescent="0.25">
      <c r="A702" s="31">
        <v>6</v>
      </c>
      <c r="B702" s="74">
        <v>65.650000000000006</v>
      </c>
      <c r="C702" s="31" t="s">
        <v>17825</v>
      </c>
      <c r="D702" s="31" t="s">
        <v>17</v>
      </c>
      <c r="E702" s="32">
        <f t="shared" si="11"/>
        <v>393.90000000000003</v>
      </c>
    </row>
    <row r="703" spans="1:5" x14ac:dyDescent="0.25">
      <c r="A703" s="31">
        <v>6</v>
      </c>
      <c r="B703" s="74">
        <v>65.650000000000006</v>
      </c>
      <c r="C703" s="31" t="s">
        <v>17826</v>
      </c>
      <c r="D703" s="31" t="s">
        <v>21</v>
      </c>
      <c r="E703" s="32">
        <f t="shared" si="11"/>
        <v>393.90000000000003</v>
      </c>
    </row>
    <row r="704" spans="1:5" x14ac:dyDescent="0.25">
      <c r="A704" s="31">
        <v>3</v>
      </c>
      <c r="B704" s="74">
        <v>65.650000000000006</v>
      </c>
      <c r="C704" s="31" t="s">
        <v>17827</v>
      </c>
      <c r="D704" s="31" t="s">
        <v>23</v>
      </c>
      <c r="E704" s="32">
        <f t="shared" si="11"/>
        <v>196.95000000000002</v>
      </c>
    </row>
    <row r="705" spans="1:5" x14ac:dyDescent="0.25">
      <c r="A705" s="31">
        <v>1</v>
      </c>
      <c r="B705" s="74">
        <v>65.650000000000006</v>
      </c>
      <c r="C705" s="31" t="s">
        <v>17828</v>
      </c>
      <c r="D705" s="31" t="s">
        <v>17</v>
      </c>
      <c r="E705" s="32">
        <f t="shared" si="11"/>
        <v>65.650000000000006</v>
      </c>
    </row>
    <row r="706" spans="1:5" x14ac:dyDescent="0.25">
      <c r="A706" s="31">
        <v>1</v>
      </c>
      <c r="B706" s="74">
        <v>65.650000000000006</v>
      </c>
      <c r="C706" s="31" t="s">
        <v>17829</v>
      </c>
      <c r="D706" s="31" t="s">
        <v>17</v>
      </c>
      <c r="E706" s="32">
        <f t="shared" ref="E706:E769" si="12">+A706*B706</f>
        <v>65.650000000000006</v>
      </c>
    </row>
    <row r="707" spans="1:5" x14ac:dyDescent="0.25">
      <c r="A707" s="31">
        <v>13</v>
      </c>
      <c r="B707" s="74">
        <v>65.650000000000006</v>
      </c>
      <c r="C707" s="31" t="s">
        <v>17830</v>
      </c>
      <c r="D707" s="31" t="s">
        <v>23</v>
      </c>
      <c r="E707" s="32">
        <f t="shared" si="12"/>
        <v>853.45</v>
      </c>
    </row>
    <row r="708" spans="1:5" x14ac:dyDescent="0.25">
      <c r="A708" s="31">
        <v>1</v>
      </c>
      <c r="B708" s="74">
        <v>65.650000000000006</v>
      </c>
      <c r="C708" s="31" t="s">
        <v>17831</v>
      </c>
      <c r="D708" s="31" t="s">
        <v>21</v>
      </c>
      <c r="E708" s="32">
        <f t="shared" si="12"/>
        <v>65.650000000000006</v>
      </c>
    </row>
    <row r="709" spans="1:5" x14ac:dyDescent="0.25">
      <c r="A709" s="31">
        <v>6</v>
      </c>
      <c r="B709" s="74">
        <v>65.650000000000006</v>
      </c>
      <c r="C709" s="31" t="s">
        <v>17832</v>
      </c>
      <c r="D709" s="31" t="s">
        <v>21</v>
      </c>
      <c r="E709" s="32">
        <f t="shared" si="12"/>
        <v>393.90000000000003</v>
      </c>
    </row>
    <row r="710" spans="1:5" x14ac:dyDescent="0.25">
      <c r="A710" s="31">
        <v>33</v>
      </c>
      <c r="B710" s="74">
        <v>65.650000000000006</v>
      </c>
      <c r="C710" s="31" t="s">
        <v>17833</v>
      </c>
      <c r="D710" s="31" t="s">
        <v>21</v>
      </c>
      <c r="E710" s="32">
        <f t="shared" si="12"/>
        <v>2166.4500000000003</v>
      </c>
    </row>
    <row r="711" spans="1:5" x14ac:dyDescent="0.25">
      <c r="A711" s="31">
        <v>15</v>
      </c>
      <c r="B711" s="74">
        <v>65.64</v>
      </c>
      <c r="C711" s="31" t="s">
        <v>17834</v>
      </c>
      <c r="D711" s="31" t="s">
        <v>21</v>
      </c>
      <c r="E711" s="32">
        <f t="shared" si="12"/>
        <v>984.6</v>
      </c>
    </row>
    <row r="712" spans="1:5" x14ac:dyDescent="0.25">
      <c r="A712" s="31">
        <v>7</v>
      </c>
      <c r="B712" s="74">
        <v>65.64</v>
      </c>
      <c r="C712" s="31" t="s">
        <v>17835</v>
      </c>
      <c r="D712" s="31" t="s">
        <v>17</v>
      </c>
      <c r="E712" s="32">
        <f t="shared" si="12"/>
        <v>459.48</v>
      </c>
    </row>
    <row r="713" spans="1:5" x14ac:dyDescent="0.25">
      <c r="A713" s="31">
        <v>42</v>
      </c>
      <c r="B713" s="74">
        <v>65.650000000000006</v>
      </c>
      <c r="C713" s="31" t="s">
        <v>17836</v>
      </c>
      <c r="D713" s="31" t="s">
        <v>21</v>
      </c>
      <c r="E713" s="32">
        <f t="shared" si="12"/>
        <v>2757.3</v>
      </c>
    </row>
    <row r="714" spans="1:5" x14ac:dyDescent="0.25">
      <c r="A714" s="31">
        <v>13</v>
      </c>
      <c r="B714" s="74">
        <v>65.650000000000006</v>
      </c>
      <c r="C714" s="31" t="s">
        <v>17837</v>
      </c>
      <c r="D714" s="31" t="s">
        <v>17</v>
      </c>
      <c r="E714" s="32">
        <f t="shared" si="12"/>
        <v>853.45</v>
      </c>
    </row>
    <row r="715" spans="1:5" x14ac:dyDescent="0.25">
      <c r="A715" s="31">
        <v>2</v>
      </c>
      <c r="B715" s="74">
        <v>65.650000000000006</v>
      </c>
      <c r="C715" s="31" t="s">
        <v>17838</v>
      </c>
      <c r="D715" s="31" t="s">
        <v>17</v>
      </c>
      <c r="E715" s="32">
        <f t="shared" si="12"/>
        <v>131.30000000000001</v>
      </c>
    </row>
    <row r="716" spans="1:5" x14ac:dyDescent="0.25">
      <c r="A716" s="31">
        <v>2</v>
      </c>
      <c r="B716" s="74">
        <v>65.650000000000006</v>
      </c>
      <c r="C716" s="31" t="s">
        <v>17839</v>
      </c>
      <c r="D716" s="31" t="s">
        <v>23</v>
      </c>
      <c r="E716" s="32">
        <f t="shared" si="12"/>
        <v>131.30000000000001</v>
      </c>
    </row>
    <row r="717" spans="1:5" x14ac:dyDescent="0.25">
      <c r="A717" s="31">
        <v>5</v>
      </c>
      <c r="B717" s="74">
        <v>65.650000000000006</v>
      </c>
      <c r="C717" s="31" t="s">
        <v>17840</v>
      </c>
      <c r="D717" s="31" t="s">
        <v>21</v>
      </c>
      <c r="E717" s="32">
        <f t="shared" si="12"/>
        <v>328.25</v>
      </c>
    </row>
    <row r="718" spans="1:5" x14ac:dyDescent="0.25">
      <c r="A718" s="31">
        <v>7</v>
      </c>
      <c r="B718" s="74">
        <v>65.64</v>
      </c>
      <c r="C718" s="31" t="s">
        <v>17841</v>
      </c>
      <c r="D718" s="31" t="s">
        <v>17</v>
      </c>
      <c r="E718" s="32">
        <f t="shared" si="12"/>
        <v>459.48</v>
      </c>
    </row>
    <row r="719" spans="1:5" x14ac:dyDescent="0.25">
      <c r="A719" s="31">
        <v>21</v>
      </c>
      <c r="B719" s="74">
        <v>65.64</v>
      </c>
      <c r="C719" s="31" t="s">
        <v>17842</v>
      </c>
      <c r="D719" s="31" t="s">
        <v>21</v>
      </c>
      <c r="E719" s="32">
        <f t="shared" si="12"/>
        <v>1378.44</v>
      </c>
    </row>
    <row r="720" spans="1:5" x14ac:dyDescent="0.25">
      <c r="A720" s="31">
        <v>18</v>
      </c>
      <c r="B720" s="74">
        <v>65.66</v>
      </c>
      <c r="C720" s="31" t="s">
        <v>17843</v>
      </c>
      <c r="D720" s="31" t="s">
        <v>17</v>
      </c>
      <c r="E720" s="32">
        <f t="shared" si="12"/>
        <v>1181.8799999999999</v>
      </c>
    </row>
    <row r="721" spans="1:5" x14ac:dyDescent="0.25">
      <c r="A721" s="31">
        <v>1</v>
      </c>
      <c r="B721" s="74">
        <v>65.66</v>
      </c>
      <c r="C721" s="31" t="s">
        <v>17844</v>
      </c>
      <c r="D721" s="31" t="s">
        <v>23</v>
      </c>
      <c r="E721" s="32">
        <f t="shared" si="12"/>
        <v>65.66</v>
      </c>
    </row>
    <row r="722" spans="1:5" x14ac:dyDescent="0.25">
      <c r="A722" s="31">
        <v>18</v>
      </c>
      <c r="B722" s="74">
        <v>65.66</v>
      </c>
      <c r="C722" s="31" t="s">
        <v>17845</v>
      </c>
      <c r="D722" s="31" t="s">
        <v>21</v>
      </c>
      <c r="E722" s="32">
        <f t="shared" si="12"/>
        <v>1181.8799999999999</v>
      </c>
    </row>
    <row r="723" spans="1:5" x14ac:dyDescent="0.25">
      <c r="A723" s="31">
        <v>26</v>
      </c>
      <c r="B723" s="74">
        <v>65.650000000000006</v>
      </c>
      <c r="C723" s="31" t="s">
        <v>17846</v>
      </c>
      <c r="D723" s="31" t="s">
        <v>21</v>
      </c>
      <c r="E723" s="32">
        <f t="shared" si="12"/>
        <v>1706.9</v>
      </c>
    </row>
    <row r="724" spans="1:5" x14ac:dyDescent="0.25">
      <c r="A724" s="31">
        <v>29</v>
      </c>
      <c r="B724" s="74">
        <v>65.650000000000006</v>
      </c>
      <c r="C724" s="31" t="s">
        <v>17847</v>
      </c>
      <c r="D724" s="31" t="s">
        <v>17</v>
      </c>
      <c r="E724" s="32">
        <f t="shared" si="12"/>
        <v>1903.8500000000001</v>
      </c>
    </row>
    <row r="725" spans="1:5" x14ac:dyDescent="0.25">
      <c r="A725" s="31">
        <v>3</v>
      </c>
      <c r="B725" s="74">
        <v>65.67</v>
      </c>
      <c r="C725" s="31" t="s">
        <v>17848</v>
      </c>
      <c r="D725" s="31" t="s">
        <v>17</v>
      </c>
      <c r="E725" s="32">
        <f t="shared" si="12"/>
        <v>197.01</v>
      </c>
    </row>
    <row r="726" spans="1:5" x14ac:dyDescent="0.25">
      <c r="A726" s="31">
        <v>13</v>
      </c>
      <c r="B726" s="74">
        <v>65.67</v>
      </c>
      <c r="C726" s="31" t="s">
        <v>17849</v>
      </c>
      <c r="D726" s="31" t="s">
        <v>22</v>
      </c>
      <c r="E726" s="32">
        <f t="shared" si="12"/>
        <v>853.71</v>
      </c>
    </row>
    <row r="727" spans="1:5" x14ac:dyDescent="0.25">
      <c r="A727" s="31">
        <v>39</v>
      </c>
      <c r="B727" s="74">
        <v>65.67</v>
      </c>
      <c r="C727" s="31" t="s">
        <v>17850</v>
      </c>
      <c r="D727" s="31" t="s">
        <v>21</v>
      </c>
      <c r="E727" s="32">
        <f t="shared" si="12"/>
        <v>2561.13</v>
      </c>
    </row>
    <row r="728" spans="1:5" x14ac:dyDescent="0.25">
      <c r="A728" s="31">
        <v>16</v>
      </c>
      <c r="B728" s="74">
        <v>65.66</v>
      </c>
      <c r="C728" s="31" t="s">
        <v>17851</v>
      </c>
      <c r="D728" s="31" t="s">
        <v>21</v>
      </c>
      <c r="E728" s="32">
        <f t="shared" si="12"/>
        <v>1050.56</v>
      </c>
    </row>
    <row r="729" spans="1:5" x14ac:dyDescent="0.25">
      <c r="A729" s="31">
        <v>15</v>
      </c>
      <c r="B729" s="74">
        <v>65.650000000000006</v>
      </c>
      <c r="C729" s="31" t="s">
        <v>17852</v>
      </c>
      <c r="D729" s="31" t="s">
        <v>23</v>
      </c>
      <c r="E729" s="32">
        <f t="shared" si="12"/>
        <v>984.75000000000011</v>
      </c>
    </row>
    <row r="730" spans="1:5" x14ac:dyDescent="0.25">
      <c r="A730" s="31">
        <v>35</v>
      </c>
      <c r="B730" s="74">
        <v>65.650000000000006</v>
      </c>
      <c r="C730" s="31" t="s">
        <v>17853</v>
      </c>
      <c r="D730" s="31" t="s">
        <v>17</v>
      </c>
      <c r="E730" s="32">
        <f t="shared" si="12"/>
        <v>2297.75</v>
      </c>
    </row>
    <row r="731" spans="1:5" x14ac:dyDescent="0.25">
      <c r="A731" s="31">
        <v>71</v>
      </c>
      <c r="B731" s="74">
        <v>65.650000000000006</v>
      </c>
      <c r="C731" s="31" t="s">
        <v>17854</v>
      </c>
      <c r="D731" s="31" t="s">
        <v>21</v>
      </c>
      <c r="E731" s="32">
        <f t="shared" si="12"/>
        <v>4661.1500000000005</v>
      </c>
    </row>
    <row r="732" spans="1:5" x14ac:dyDescent="0.25">
      <c r="A732" s="31">
        <v>20</v>
      </c>
      <c r="B732" s="74">
        <v>65.650000000000006</v>
      </c>
      <c r="C732" s="31" t="s">
        <v>17855</v>
      </c>
      <c r="D732" s="31" t="s">
        <v>23</v>
      </c>
      <c r="E732" s="32">
        <f t="shared" si="12"/>
        <v>1313</v>
      </c>
    </row>
    <row r="733" spans="1:5" x14ac:dyDescent="0.25">
      <c r="A733" s="31">
        <v>26</v>
      </c>
      <c r="B733" s="74">
        <v>65.64</v>
      </c>
      <c r="C733" s="31" t="s">
        <v>17856</v>
      </c>
      <c r="D733" s="31" t="s">
        <v>17</v>
      </c>
      <c r="E733" s="32">
        <f t="shared" si="12"/>
        <v>1706.64</v>
      </c>
    </row>
    <row r="734" spans="1:5" x14ac:dyDescent="0.25">
      <c r="A734" s="31">
        <v>14</v>
      </c>
      <c r="B734" s="74">
        <v>65.64</v>
      </c>
      <c r="C734" s="31" t="s">
        <v>17857</v>
      </c>
      <c r="D734" s="31" t="s">
        <v>17</v>
      </c>
      <c r="E734" s="32">
        <f t="shared" si="12"/>
        <v>918.96</v>
      </c>
    </row>
    <row r="735" spans="1:5" x14ac:dyDescent="0.25">
      <c r="A735" s="31">
        <v>13</v>
      </c>
      <c r="B735" s="74">
        <v>65.64</v>
      </c>
      <c r="C735" s="31" t="s">
        <v>17858</v>
      </c>
      <c r="D735" s="31" t="s">
        <v>22</v>
      </c>
      <c r="E735" s="32">
        <f t="shared" si="12"/>
        <v>853.32</v>
      </c>
    </row>
    <row r="736" spans="1:5" x14ac:dyDescent="0.25">
      <c r="A736" s="31">
        <v>13</v>
      </c>
      <c r="B736" s="74">
        <v>65.64</v>
      </c>
      <c r="C736" s="31" t="s">
        <v>17859</v>
      </c>
      <c r="D736" s="31" t="s">
        <v>21</v>
      </c>
      <c r="E736" s="32">
        <f t="shared" si="12"/>
        <v>853.32</v>
      </c>
    </row>
    <row r="737" spans="1:5" x14ac:dyDescent="0.25">
      <c r="A737" s="31">
        <v>12</v>
      </c>
      <c r="B737" s="74">
        <v>65.64</v>
      </c>
      <c r="C737" s="31" t="s">
        <v>17860</v>
      </c>
      <c r="D737" s="31" t="s">
        <v>21</v>
      </c>
      <c r="E737" s="32">
        <f t="shared" si="12"/>
        <v>787.68000000000006</v>
      </c>
    </row>
    <row r="738" spans="1:5" x14ac:dyDescent="0.25">
      <c r="A738" s="31">
        <v>6</v>
      </c>
      <c r="B738" s="74">
        <v>65.64</v>
      </c>
      <c r="C738" s="31" t="s">
        <v>17861</v>
      </c>
      <c r="D738" s="31" t="s">
        <v>22</v>
      </c>
      <c r="E738" s="32">
        <f t="shared" si="12"/>
        <v>393.84000000000003</v>
      </c>
    </row>
    <row r="739" spans="1:5" x14ac:dyDescent="0.25">
      <c r="A739" s="31">
        <v>3</v>
      </c>
      <c r="B739" s="74">
        <v>65.64</v>
      </c>
      <c r="C739" s="31" t="s">
        <v>17862</v>
      </c>
      <c r="D739" s="31" t="s">
        <v>23</v>
      </c>
      <c r="E739" s="32">
        <f t="shared" si="12"/>
        <v>196.92000000000002</v>
      </c>
    </row>
    <row r="740" spans="1:5" x14ac:dyDescent="0.25">
      <c r="A740" s="31">
        <v>18</v>
      </c>
      <c r="B740" s="74">
        <v>65.64</v>
      </c>
      <c r="C740" s="31" t="s">
        <v>17863</v>
      </c>
      <c r="D740" s="31" t="s">
        <v>21</v>
      </c>
      <c r="E740" s="32">
        <f t="shared" si="12"/>
        <v>1181.52</v>
      </c>
    </row>
    <row r="741" spans="1:5" x14ac:dyDescent="0.25">
      <c r="A741" s="31">
        <v>3</v>
      </c>
      <c r="B741" s="74">
        <v>65.64</v>
      </c>
      <c r="C741" s="31" t="s">
        <v>17864</v>
      </c>
      <c r="D741" s="31" t="s">
        <v>23</v>
      </c>
      <c r="E741" s="32">
        <f t="shared" si="12"/>
        <v>196.92000000000002</v>
      </c>
    </row>
    <row r="742" spans="1:5" x14ac:dyDescent="0.25">
      <c r="A742" s="31">
        <v>26</v>
      </c>
      <c r="B742" s="74">
        <v>65.64</v>
      </c>
      <c r="C742" s="31" t="s">
        <v>17865</v>
      </c>
      <c r="D742" s="31" t="s">
        <v>17</v>
      </c>
      <c r="E742" s="32">
        <f t="shared" si="12"/>
        <v>1706.64</v>
      </c>
    </row>
    <row r="743" spans="1:5" x14ac:dyDescent="0.25">
      <c r="A743" s="31">
        <v>29</v>
      </c>
      <c r="B743" s="74">
        <v>65.64</v>
      </c>
      <c r="C743" s="31" t="s">
        <v>17866</v>
      </c>
      <c r="D743" s="31" t="s">
        <v>21</v>
      </c>
      <c r="E743" s="32">
        <f t="shared" si="12"/>
        <v>1903.56</v>
      </c>
    </row>
    <row r="744" spans="1:5" x14ac:dyDescent="0.25">
      <c r="A744" s="31">
        <v>18</v>
      </c>
      <c r="B744" s="74">
        <v>65.64</v>
      </c>
      <c r="C744" s="31" t="s">
        <v>17867</v>
      </c>
      <c r="D744" s="31" t="s">
        <v>17</v>
      </c>
      <c r="E744" s="32">
        <f t="shared" si="12"/>
        <v>1181.52</v>
      </c>
    </row>
    <row r="745" spans="1:5" x14ac:dyDescent="0.25">
      <c r="A745" s="31">
        <v>8</v>
      </c>
      <c r="B745" s="74">
        <v>65.64</v>
      </c>
      <c r="C745" s="31" t="s">
        <v>17868</v>
      </c>
      <c r="D745" s="31" t="s">
        <v>21</v>
      </c>
      <c r="E745" s="32">
        <f t="shared" si="12"/>
        <v>525.12</v>
      </c>
    </row>
    <row r="746" spans="1:5" x14ac:dyDescent="0.25">
      <c r="A746" s="31">
        <v>1</v>
      </c>
      <c r="B746" s="74">
        <v>65.63</v>
      </c>
      <c r="C746" s="31" t="s">
        <v>17869</v>
      </c>
      <c r="D746" s="31" t="s">
        <v>21</v>
      </c>
      <c r="E746" s="32">
        <f t="shared" si="12"/>
        <v>65.63</v>
      </c>
    </row>
    <row r="747" spans="1:5" x14ac:dyDescent="0.25">
      <c r="A747" s="31">
        <v>29</v>
      </c>
      <c r="B747" s="74">
        <v>65.64</v>
      </c>
      <c r="C747" s="31" t="s">
        <v>17870</v>
      </c>
      <c r="D747" s="31" t="s">
        <v>23</v>
      </c>
      <c r="E747" s="32">
        <f t="shared" si="12"/>
        <v>1903.56</v>
      </c>
    </row>
    <row r="748" spans="1:5" x14ac:dyDescent="0.25">
      <c r="A748" s="31">
        <v>13</v>
      </c>
      <c r="B748" s="74">
        <v>65.64</v>
      </c>
      <c r="C748" s="31" t="s">
        <v>17871</v>
      </c>
      <c r="D748" s="31" t="s">
        <v>17</v>
      </c>
      <c r="E748" s="32">
        <f t="shared" si="12"/>
        <v>853.32</v>
      </c>
    </row>
    <row r="749" spans="1:5" x14ac:dyDescent="0.25">
      <c r="A749" s="31">
        <v>7</v>
      </c>
      <c r="B749" s="74">
        <v>65.64</v>
      </c>
      <c r="C749" s="31" t="s">
        <v>17872</v>
      </c>
      <c r="D749" s="31" t="s">
        <v>17</v>
      </c>
      <c r="E749" s="32">
        <f t="shared" si="12"/>
        <v>459.48</v>
      </c>
    </row>
    <row r="750" spans="1:5" x14ac:dyDescent="0.25">
      <c r="A750" s="31">
        <v>7</v>
      </c>
      <c r="B750" s="74">
        <v>65.64</v>
      </c>
      <c r="C750" s="31" t="s">
        <v>17873</v>
      </c>
      <c r="D750" s="31" t="s">
        <v>22</v>
      </c>
      <c r="E750" s="32">
        <f t="shared" si="12"/>
        <v>459.48</v>
      </c>
    </row>
    <row r="751" spans="1:5" x14ac:dyDescent="0.25">
      <c r="A751" s="31">
        <v>13</v>
      </c>
      <c r="B751" s="74">
        <v>65.64</v>
      </c>
      <c r="C751" s="31" t="s">
        <v>17874</v>
      </c>
      <c r="D751" s="31" t="s">
        <v>21</v>
      </c>
      <c r="E751" s="32">
        <f t="shared" si="12"/>
        <v>853.32</v>
      </c>
    </row>
    <row r="752" spans="1:5" x14ac:dyDescent="0.25">
      <c r="A752" s="31">
        <v>15</v>
      </c>
      <c r="B752" s="74">
        <v>65.64</v>
      </c>
      <c r="C752" s="31" t="s">
        <v>17875</v>
      </c>
      <c r="D752" s="31" t="s">
        <v>21</v>
      </c>
      <c r="E752" s="32">
        <f t="shared" si="12"/>
        <v>984.6</v>
      </c>
    </row>
    <row r="753" spans="1:5" x14ac:dyDescent="0.25">
      <c r="A753" s="31">
        <v>13</v>
      </c>
      <c r="B753" s="74">
        <v>65.64</v>
      </c>
      <c r="C753" s="31" t="s">
        <v>17876</v>
      </c>
      <c r="D753" s="31" t="s">
        <v>17</v>
      </c>
      <c r="E753" s="32">
        <f t="shared" si="12"/>
        <v>853.32</v>
      </c>
    </row>
    <row r="754" spans="1:5" x14ac:dyDescent="0.25">
      <c r="A754" s="31">
        <v>15</v>
      </c>
      <c r="B754" s="74">
        <v>65.64</v>
      </c>
      <c r="C754" s="31" t="s">
        <v>17877</v>
      </c>
      <c r="D754" s="31" t="s">
        <v>21</v>
      </c>
      <c r="E754" s="32">
        <f t="shared" si="12"/>
        <v>984.6</v>
      </c>
    </row>
    <row r="755" spans="1:5" x14ac:dyDescent="0.25">
      <c r="A755" s="31">
        <v>11</v>
      </c>
      <c r="B755" s="74">
        <v>65.64</v>
      </c>
      <c r="C755" s="31" t="s">
        <v>17878</v>
      </c>
      <c r="D755" s="31" t="s">
        <v>21</v>
      </c>
      <c r="E755" s="32">
        <f t="shared" si="12"/>
        <v>722.04</v>
      </c>
    </row>
    <row r="756" spans="1:5" x14ac:dyDescent="0.25">
      <c r="A756" s="31">
        <v>14</v>
      </c>
      <c r="B756" s="74">
        <v>65.64</v>
      </c>
      <c r="C756" s="31" t="s">
        <v>17879</v>
      </c>
      <c r="D756" s="31" t="s">
        <v>21</v>
      </c>
      <c r="E756" s="32">
        <f t="shared" si="12"/>
        <v>918.96</v>
      </c>
    </row>
    <row r="757" spans="1:5" x14ac:dyDescent="0.25">
      <c r="A757" s="31">
        <v>13</v>
      </c>
      <c r="B757" s="74">
        <v>65.64</v>
      </c>
      <c r="C757" s="31" t="s">
        <v>17880</v>
      </c>
      <c r="D757" s="31" t="s">
        <v>22</v>
      </c>
      <c r="E757" s="32">
        <f t="shared" si="12"/>
        <v>853.32</v>
      </c>
    </row>
    <row r="758" spans="1:5" x14ac:dyDescent="0.25">
      <c r="A758" s="31">
        <v>3</v>
      </c>
      <c r="B758" s="74">
        <v>65.64</v>
      </c>
      <c r="C758" s="31" t="s">
        <v>17881</v>
      </c>
      <c r="D758" s="31" t="s">
        <v>23</v>
      </c>
      <c r="E758" s="32">
        <f t="shared" si="12"/>
        <v>196.92000000000002</v>
      </c>
    </row>
    <row r="759" spans="1:5" x14ac:dyDescent="0.25">
      <c r="A759" s="31">
        <v>14</v>
      </c>
      <c r="B759" s="74">
        <v>65.64</v>
      </c>
      <c r="C759" s="31" t="s">
        <v>17882</v>
      </c>
      <c r="D759" s="31" t="s">
        <v>23</v>
      </c>
      <c r="E759" s="32">
        <f t="shared" si="12"/>
        <v>918.96</v>
      </c>
    </row>
    <row r="760" spans="1:5" x14ac:dyDescent="0.25">
      <c r="A760" s="31">
        <v>4</v>
      </c>
      <c r="B760" s="74">
        <v>65.63</v>
      </c>
      <c r="C760" s="31" t="s">
        <v>17883</v>
      </c>
      <c r="D760" s="31" t="s">
        <v>17</v>
      </c>
      <c r="E760" s="32">
        <f t="shared" si="12"/>
        <v>262.52</v>
      </c>
    </row>
    <row r="761" spans="1:5" x14ac:dyDescent="0.25">
      <c r="A761" s="31">
        <v>10</v>
      </c>
      <c r="B761" s="74">
        <v>65.63</v>
      </c>
      <c r="C761" s="31" t="s">
        <v>17884</v>
      </c>
      <c r="D761" s="31" t="s">
        <v>23</v>
      </c>
      <c r="E761" s="32">
        <f t="shared" si="12"/>
        <v>656.3</v>
      </c>
    </row>
    <row r="762" spans="1:5" x14ac:dyDescent="0.25">
      <c r="A762" s="31">
        <v>4</v>
      </c>
      <c r="B762" s="74">
        <v>65.63</v>
      </c>
      <c r="C762" s="31" t="s">
        <v>17885</v>
      </c>
      <c r="D762" s="31" t="s">
        <v>21</v>
      </c>
      <c r="E762" s="32">
        <f t="shared" si="12"/>
        <v>262.52</v>
      </c>
    </row>
    <row r="763" spans="1:5" x14ac:dyDescent="0.25">
      <c r="A763" s="31">
        <v>27</v>
      </c>
      <c r="B763" s="74">
        <v>65.63</v>
      </c>
      <c r="C763" s="31" t="s">
        <v>17886</v>
      </c>
      <c r="D763" s="31" t="s">
        <v>21</v>
      </c>
      <c r="E763" s="32">
        <f t="shared" si="12"/>
        <v>1772.0099999999998</v>
      </c>
    </row>
    <row r="764" spans="1:5" x14ac:dyDescent="0.25">
      <c r="A764" s="31">
        <v>10</v>
      </c>
      <c r="B764" s="74">
        <v>65.63</v>
      </c>
      <c r="C764" s="31" t="s">
        <v>17887</v>
      </c>
      <c r="D764" s="31" t="s">
        <v>17</v>
      </c>
      <c r="E764" s="32">
        <f t="shared" si="12"/>
        <v>656.3</v>
      </c>
    </row>
    <row r="765" spans="1:5" x14ac:dyDescent="0.25">
      <c r="A765" s="31">
        <v>42</v>
      </c>
      <c r="B765" s="74">
        <v>65.599999999999994</v>
      </c>
      <c r="C765" s="31" t="s">
        <v>17888</v>
      </c>
      <c r="D765" s="31" t="s">
        <v>21</v>
      </c>
      <c r="E765" s="32">
        <f t="shared" si="12"/>
        <v>2755.2</v>
      </c>
    </row>
    <row r="766" spans="1:5" x14ac:dyDescent="0.25">
      <c r="A766" s="31">
        <v>13</v>
      </c>
      <c r="B766" s="74">
        <v>65.599999999999994</v>
      </c>
      <c r="C766" s="31" t="s">
        <v>17889</v>
      </c>
      <c r="D766" s="31" t="s">
        <v>17</v>
      </c>
      <c r="E766" s="32">
        <f t="shared" si="12"/>
        <v>852.8</v>
      </c>
    </row>
    <row r="767" spans="1:5" x14ac:dyDescent="0.25">
      <c r="A767" s="31">
        <v>42</v>
      </c>
      <c r="B767" s="74">
        <v>65.58</v>
      </c>
      <c r="C767" s="31" t="s">
        <v>17890</v>
      </c>
      <c r="D767" s="31" t="s">
        <v>21</v>
      </c>
      <c r="E767" s="32">
        <f t="shared" si="12"/>
        <v>2754.36</v>
      </c>
    </row>
    <row r="768" spans="1:5" x14ac:dyDescent="0.25">
      <c r="A768" s="31">
        <v>13</v>
      </c>
      <c r="B768" s="74">
        <v>65.599999999999994</v>
      </c>
      <c r="C768" s="31" t="s">
        <v>17891</v>
      </c>
      <c r="D768" s="31" t="s">
        <v>17</v>
      </c>
      <c r="E768" s="32">
        <f t="shared" si="12"/>
        <v>852.8</v>
      </c>
    </row>
    <row r="769" spans="1:5" x14ac:dyDescent="0.25">
      <c r="A769" s="31">
        <v>42</v>
      </c>
      <c r="B769" s="74">
        <v>65.599999999999994</v>
      </c>
      <c r="C769" s="31" t="s">
        <v>17892</v>
      </c>
      <c r="D769" s="31" t="s">
        <v>21</v>
      </c>
      <c r="E769" s="32">
        <f t="shared" si="12"/>
        <v>2755.2</v>
      </c>
    </row>
    <row r="770" spans="1:5" x14ac:dyDescent="0.25">
      <c r="A770" s="31">
        <v>26</v>
      </c>
      <c r="B770" s="74">
        <v>65.59</v>
      </c>
      <c r="C770" s="31" t="s">
        <v>17893</v>
      </c>
      <c r="D770" s="31" t="s">
        <v>21</v>
      </c>
      <c r="E770" s="32">
        <f t="shared" ref="E770:E833" si="13">+A770*B770</f>
        <v>1705.3400000000001</v>
      </c>
    </row>
    <row r="771" spans="1:5" x14ac:dyDescent="0.25">
      <c r="A771" s="31">
        <v>3</v>
      </c>
      <c r="B771" s="74">
        <v>65.59</v>
      </c>
      <c r="C771" s="31" t="s">
        <v>17894</v>
      </c>
      <c r="D771" s="31" t="s">
        <v>17</v>
      </c>
      <c r="E771" s="32">
        <f t="shared" si="13"/>
        <v>196.77</v>
      </c>
    </row>
    <row r="772" spans="1:5" x14ac:dyDescent="0.25">
      <c r="A772" s="31">
        <v>13</v>
      </c>
      <c r="B772" s="74">
        <v>65.599999999999994</v>
      </c>
      <c r="C772" s="31" t="s">
        <v>17895</v>
      </c>
      <c r="D772" s="31" t="s">
        <v>17</v>
      </c>
      <c r="E772" s="32">
        <f t="shared" si="13"/>
        <v>852.8</v>
      </c>
    </row>
    <row r="773" spans="1:5" x14ac:dyDescent="0.25">
      <c r="A773" s="31">
        <v>29</v>
      </c>
      <c r="B773" s="74">
        <v>65.599999999999994</v>
      </c>
      <c r="C773" s="31" t="s">
        <v>17896</v>
      </c>
      <c r="D773" s="31" t="s">
        <v>21</v>
      </c>
      <c r="E773" s="32">
        <f t="shared" si="13"/>
        <v>1902.3999999999999</v>
      </c>
    </row>
    <row r="774" spans="1:5" x14ac:dyDescent="0.25">
      <c r="A774" s="31">
        <v>2</v>
      </c>
      <c r="B774" s="74">
        <v>65.599999999999994</v>
      </c>
      <c r="C774" s="31" t="s">
        <v>17897</v>
      </c>
      <c r="D774" s="31" t="s">
        <v>17</v>
      </c>
      <c r="E774" s="32">
        <f t="shared" si="13"/>
        <v>131.19999999999999</v>
      </c>
    </row>
    <row r="775" spans="1:5" x14ac:dyDescent="0.25">
      <c r="A775" s="31">
        <v>40</v>
      </c>
      <c r="B775" s="74">
        <v>65.599999999999994</v>
      </c>
      <c r="C775" s="31" t="s">
        <v>17898</v>
      </c>
      <c r="D775" s="31" t="s">
        <v>21</v>
      </c>
      <c r="E775" s="32">
        <f t="shared" si="13"/>
        <v>2624</v>
      </c>
    </row>
    <row r="776" spans="1:5" x14ac:dyDescent="0.25">
      <c r="A776" s="31">
        <v>10</v>
      </c>
      <c r="B776" s="74">
        <v>65.599999999999994</v>
      </c>
      <c r="C776" s="31" t="s">
        <v>17899</v>
      </c>
      <c r="D776" s="31" t="s">
        <v>17</v>
      </c>
      <c r="E776" s="32">
        <f t="shared" si="13"/>
        <v>656</v>
      </c>
    </row>
    <row r="777" spans="1:5" x14ac:dyDescent="0.25">
      <c r="A777" s="31">
        <v>13</v>
      </c>
      <c r="B777" s="74">
        <v>65.599999999999994</v>
      </c>
      <c r="C777" s="31" t="s">
        <v>17900</v>
      </c>
      <c r="D777" s="31" t="s">
        <v>23</v>
      </c>
      <c r="E777" s="32">
        <f t="shared" si="13"/>
        <v>852.8</v>
      </c>
    </row>
    <row r="778" spans="1:5" x14ac:dyDescent="0.25">
      <c r="A778" s="31">
        <v>20</v>
      </c>
      <c r="B778" s="74">
        <v>65.599999999999994</v>
      </c>
      <c r="C778" s="31" t="s">
        <v>17901</v>
      </c>
      <c r="D778" s="31" t="s">
        <v>23</v>
      </c>
      <c r="E778" s="32">
        <f t="shared" si="13"/>
        <v>1312</v>
      </c>
    </row>
    <row r="779" spans="1:5" x14ac:dyDescent="0.25">
      <c r="A779" s="31">
        <v>10</v>
      </c>
      <c r="B779" s="74">
        <v>65.599999999999994</v>
      </c>
      <c r="C779" s="31" t="s">
        <v>17902</v>
      </c>
      <c r="D779" s="31" t="s">
        <v>21</v>
      </c>
      <c r="E779" s="32">
        <f t="shared" si="13"/>
        <v>656</v>
      </c>
    </row>
    <row r="780" spans="1:5" x14ac:dyDescent="0.25">
      <c r="A780" s="31">
        <v>2</v>
      </c>
      <c r="B780" s="74">
        <v>65.599999999999994</v>
      </c>
      <c r="C780" s="31" t="s">
        <v>17903</v>
      </c>
      <c r="D780" s="31" t="s">
        <v>22</v>
      </c>
      <c r="E780" s="32">
        <f t="shared" si="13"/>
        <v>131.19999999999999</v>
      </c>
    </row>
    <row r="781" spans="1:5" x14ac:dyDescent="0.25">
      <c r="A781" s="31">
        <v>13</v>
      </c>
      <c r="B781" s="74">
        <v>65.59</v>
      </c>
      <c r="C781" s="31" t="s">
        <v>17904</v>
      </c>
      <c r="D781" s="31" t="s">
        <v>17</v>
      </c>
      <c r="E781" s="32">
        <f t="shared" si="13"/>
        <v>852.67000000000007</v>
      </c>
    </row>
    <row r="782" spans="1:5" x14ac:dyDescent="0.25">
      <c r="A782" s="31">
        <v>42</v>
      </c>
      <c r="B782" s="74">
        <v>65.59</v>
      </c>
      <c r="C782" s="31" t="s">
        <v>17905</v>
      </c>
      <c r="D782" s="31" t="s">
        <v>21</v>
      </c>
      <c r="E782" s="32">
        <f t="shared" si="13"/>
        <v>2754.78</v>
      </c>
    </row>
    <row r="783" spans="1:5" x14ac:dyDescent="0.25">
      <c r="A783" s="31">
        <v>52</v>
      </c>
      <c r="B783" s="74">
        <v>65.58</v>
      </c>
      <c r="C783" s="31" t="s">
        <v>17906</v>
      </c>
      <c r="D783" s="31" t="s">
        <v>21</v>
      </c>
      <c r="E783" s="32">
        <f t="shared" si="13"/>
        <v>3410.16</v>
      </c>
    </row>
    <row r="784" spans="1:5" x14ac:dyDescent="0.25">
      <c r="A784" s="31">
        <v>3</v>
      </c>
      <c r="B784" s="74">
        <v>65.58</v>
      </c>
      <c r="C784" s="31" t="s">
        <v>17907</v>
      </c>
      <c r="D784" s="31" t="s">
        <v>23</v>
      </c>
      <c r="E784" s="32">
        <f t="shared" si="13"/>
        <v>196.74</v>
      </c>
    </row>
    <row r="785" spans="1:5" x14ac:dyDescent="0.25">
      <c r="A785" s="31">
        <v>26</v>
      </c>
      <c r="B785" s="74">
        <v>65.58</v>
      </c>
      <c r="C785" s="31" t="s">
        <v>17908</v>
      </c>
      <c r="D785" s="31" t="s">
        <v>21</v>
      </c>
      <c r="E785" s="32">
        <f t="shared" si="13"/>
        <v>1705.08</v>
      </c>
    </row>
    <row r="786" spans="1:5" x14ac:dyDescent="0.25">
      <c r="A786" s="31">
        <v>26</v>
      </c>
      <c r="B786" s="74">
        <v>65.58</v>
      </c>
      <c r="C786" s="31" t="s">
        <v>17909</v>
      </c>
      <c r="D786" s="31" t="s">
        <v>17</v>
      </c>
      <c r="E786" s="32">
        <f t="shared" si="13"/>
        <v>1705.08</v>
      </c>
    </row>
    <row r="787" spans="1:5" x14ac:dyDescent="0.25">
      <c r="A787" s="31">
        <v>42</v>
      </c>
      <c r="B787" s="74">
        <v>65.56</v>
      </c>
      <c r="C787" s="31" t="s">
        <v>17910</v>
      </c>
      <c r="D787" s="31" t="s">
        <v>21</v>
      </c>
      <c r="E787" s="32">
        <f t="shared" si="13"/>
        <v>2753.52</v>
      </c>
    </row>
    <row r="788" spans="1:5" x14ac:dyDescent="0.25">
      <c r="A788" s="31">
        <v>13</v>
      </c>
      <c r="B788" s="74">
        <v>65.56</v>
      </c>
      <c r="C788" s="31" t="s">
        <v>17911</v>
      </c>
      <c r="D788" s="31" t="s">
        <v>23</v>
      </c>
      <c r="E788" s="32">
        <f t="shared" si="13"/>
        <v>852.28</v>
      </c>
    </row>
    <row r="789" spans="1:5" x14ac:dyDescent="0.25">
      <c r="A789" s="31">
        <v>32</v>
      </c>
      <c r="B789" s="74">
        <v>65.56</v>
      </c>
      <c r="C789" s="31" t="s">
        <v>17912</v>
      </c>
      <c r="D789" s="31" t="s">
        <v>21</v>
      </c>
      <c r="E789" s="32">
        <f t="shared" si="13"/>
        <v>2097.92</v>
      </c>
    </row>
    <row r="790" spans="1:5" x14ac:dyDescent="0.25">
      <c r="A790" s="31">
        <v>10</v>
      </c>
      <c r="B790" s="74">
        <v>65.56</v>
      </c>
      <c r="C790" s="31" t="s">
        <v>17913</v>
      </c>
      <c r="D790" s="31" t="s">
        <v>17</v>
      </c>
      <c r="E790" s="32">
        <f t="shared" si="13"/>
        <v>655.6</v>
      </c>
    </row>
    <row r="791" spans="1:5" x14ac:dyDescent="0.25">
      <c r="A791" s="31">
        <v>42</v>
      </c>
      <c r="B791" s="74">
        <v>65.61</v>
      </c>
      <c r="C791" s="31" t="s">
        <v>17914</v>
      </c>
      <c r="D791" s="31" t="s">
        <v>21</v>
      </c>
      <c r="E791" s="32">
        <f t="shared" si="13"/>
        <v>2755.62</v>
      </c>
    </row>
    <row r="792" spans="1:5" x14ac:dyDescent="0.25">
      <c r="A792" s="31">
        <v>13</v>
      </c>
      <c r="B792" s="74">
        <v>65.61</v>
      </c>
      <c r="C792" s="31" t="s">
        <v>17915</v>
      </c>
      <c r="D792" s="31" t="s">
        <v>17</v>
      </c>
      <c r="E792" s="32">
        <f t="shared" si="13"/>
        <v>852.93</v>
      </c>
    </row>
    <row r="793" spans="1:5" x14ac:dyDescent="0.25">
      <c r="A793" s="31">
        <v>10</v>
      </c>
      <c r="B793" s="74">
        <v>65.61</v>
      </c>
      <c r="C793" s="31" t="s">
        <v>17916</v>
      </c>
      <c r="D793" s="31" t="s">
        <v>21</v>
      </c>
      <c r="E793" s="32">
        <f t="shared" si="13"/>
        <v>656.1</v>
      </c>
    </row>
    <row r="794" spans="1:5" x14ac:dyDescent="0.25">
      <c r="A794" s="31">
        <v>10</v>
      </c>
      <c r="B794" s="74">
        <v>65.61</v>
      </c>
      <c r="C794" s="31" t="s">
        <v>17917</v>
      </c>
      <c r="D794" s="31" t="s">
        <v>23</v>
      </c>
      <c r="E794" s="32">
        <f t="shared" si="13"/>
        <v>656.1</v>
      </c>
    </row>
    <row r="795" spans="1:5" x14ac:dyDescent="0.25">
      <c r="A795" s="31">
        <v>20</v>
      </c>
      <c r="B795" s="74">
        <v>65.61</v>
      </c>
      <c r="C795" s="31" t="s">
        <v>17918</v>
      </c>
      <c r="D795" s="31" t="s">
        <v>17</v>
      </c>
      <c r="E795" s="32">
        <f t="shared" si="13"/>
        <v>1312.2</v>
      </c>
    </row>
    <row r="796" spans="1:5" x14ac:dyDescent="0.25">
      <c r="A796" s="31">
        <v>25</v>
      </c>
      <c r="B796" s="74">
        <v>65.61</v>
      </c>
      <c r="C796" s="31" t="s">
        <v>17919</v>
      </c>
      <c r="D796" s="31" t="s">
        <v>17</v>
      </c>
      <c r="E796" s="32">
        <f t="shared" si="13"/>
        <v>1640.25</v>
      </c>
    </row>
    <row r="797" spans="1:5" x14ac:dyDescent="0.25">
      <c r="A797" s="31">
        <v>8</v>
      </c>
      <c r="B797" s="74">
        <v>65.61</v>
      </c>
      <c r="C797" s="31" t="s">
        <v>17920</v>
      </c>
      <c r="D797" s="31" t="s">
        <v>21</v>
      </c>
      <c r="E797" s="32">
        <f t="shared" si="13"/>
        <v>524.88</v>
      </c>
    </row>
    <row r="798" spans="1:5" x14ac:dyDescent="0.25">
      <c r="A798" s="31">
        <v>2</v>
      </c>
      <c r="B798" s="74">
        <v>65.61</v>
      </c>
      <c r="C798" s="31" t="s">
        <v>17921</v>
      </c>
      <c r="D798" s="31" t="s">
        <v>22</v>
      </c>
      <c r="E798" s="32">
        <f t="shared" si="13"/>
        <v>131.22</v>
      </c>
    </row>
    <row r="799" spans="1:5" x14ac:dyDescent="0.25">
      <c r="A799" s="31">
        <v>13</v>
      </c>
      <c r="B799" s="74">
        <v>65.599999999999994</v>
      </c>
      <c r="C799" s="31" t="s">
        <v>17922</v>
      </c>
      <c r="D799" s="31" t="s">
        <v>22</v>
      </c>
      <c r="E799" s="32">
        <f t="shared" si="13"/>
        <v>852.8</v>
      </c>
    </row>
    <row r="800" spans="1:5" x14ac:dyDescent="0.25">
      <c r="A800" s="31">
        <v>16</v>
      </c>
      <c r="B800" s="74">
        <v>65.599999999999994</v>
      </c>
      <c r="C800" s="31" t="s">
        <v>17923</v>
      </c>
      <c r="D800" s="31" t="s">
        <v>17</v>
      </c>
      <c r="E800" s="32">
        <f t="shared" si="13"/>
        <v>1049.5999999999999</v>
      </c>
    </row>
    <row r="801" spans="1:5" x14ac:dyDescent="0.25">
      <c r="A801" s="31">
        <v>26</v>
      </c>
      <c r="B801" s="74">
        <v>65.599999999999994</v>
      </c>
      <c r="C801" s="31" t="s">
        <v>17924</v>
      </c>
      <c r="D801" s="31" t="s">
        <v>21</v>
      </c>
      <c r="E801" s="32">
        <f t="shared" si="13"/>
        <v>1705.6</v>
      </c>
    </row>
    <row r="802" spans="1:5" x14ac:dyDescent="0.25">
      <c r="A802" s="31">
        <v>2</v>
      </c>
      <c r="B802" s="74">
        <v>65.59</v>
      </c>
      <c r="C802" s="31" t="s">
        <v>17925</v>
      </c>
      <c r="D802" s="31" t="s">
        <v>17</v>
      </c>
      <c r="E802" s="32">
        <f t="shared" si="13"/>
        <v>131.18</v>
      </c>
    </row>
    <row r="803" spans="1:5" x14ac:dyDescent="0.25">
      <c r="A803" s="31">
        <v>7</v>
      </c>
      <c r="B803" s="74">
        <v>65.59</v>
      </c>
      <c r="C803" s="31" t="s">
        <v>17926</v>
      </c>
      <c r="D803" s="31" t="s">
        <v>21</v>
      </c>
      <c r="E803" s="32">
        <f t="shared" si="13"/>
        <v>459.13</v>
      </c>
    </row>
    <row r="804" spans="1:5" x14ac:dyDescent="0.25">
      <c r="A804" s="31">
        <v>2</v>
      </c>
      <c r="B804" s="74">
        <v>65.59</v>
      </c>
      <c r="C804" s="31" t="s">
        <v>17927</v>
      </c>
      <c r="D804" s="31" t="s">
        <v>23</v>
      </c>
      <c r="E804" s="32">
        <f t="shared" si="13"/>
        <v>131.18</v>
      </c>
    </row>
    <row r="805" spans="1:5" x14ac:dyDescent="0.25">
      <c r="A805" s="31">
        <v>24</v>
      </c>
      <c r="B805" s="74">
        <v>65.59</v>
      </c>
      <c r="C805" s="31" t="s">
        <v>17928</v>
      </c>
      <c r="D805" s="31" t="s">
        <v>21</v>
      </c>
      <c r="E805" s="32">
        <f t="shared" si="13"/>
        <v>1574.16</v>
      </c>
    </row>
    <row r="806" spans="1:5" x14ac:dyDescent="0.25">
      <c r="A806" s="31">
        <v>8</v>
      </c>
      <c r="B806" s="74">
        <v>65.59</v>
      </c>
      <c r="C806" s="31" t="s">
        <v>17929</v>
      </c>
      <c r="D806" s="31" t="s">
        <v>22</v>
      </c>
      <c r="E806" s="32">
        <f t="shared" si="13"/>
        <v>524.72</v>
      </c>
    </row>
    <row r="807" spans="1:5" x14ac:dyDescent="0.25">
      <c r="A807" s="31">
        <v>11</v>
      </c>
      <c r="B807" s="74">
        <v>65.59</v>
      </c>
      <c r="C807" s="31" t="s">
        <v>17930</v>
      </c>
      <c r="D807" s="31" t="s">
        <v>17</v>
      </c>
      <c r="E807" s="32">
        <f t="shared" si="13"/>
        <v>721.49</v>
      </c>
    </row>
    <row r="808" spans="1:5" x14ac:dyDescent="0.25">
      <c r="A808" s="31">
        <v>36</v>
      </c>
      <c r="B808" s="74">
        <v>65.59</v>
      </c>
      <c r="C808" s="31" t="s">
        <v>17931</v>
      </c>
      <c r="D808" s="31" t="s">
        <v>21</v>
      </c>
      <c r="E808" s="32">
        <f t="shared" si="13"/>
        <v>2361.2400000000002</v>
      </c>
    </row>
    <row r="809" spans="1:5" x14ac:dyDescent="0.25">
      <c r="A809" s="31">
        <v>26</v>
      </c>
      <c r="B809" s="74">
        <v>65.58</v>
      </c>
      <c r="C809" s="31" t="s">
        <v>17932</v>
      </c>
      <c r="D809" s="31" t="s">
        <v>21</v>
      </c>
      <c r="E809" s="32">
        <f t="shared" si="13"/>
        <v>1705.08</v>
      </c>
    </row>
    <row r="810" spans="1:5" x14ac:dyDescent="0.25">
      <c r="A810" s="31">
        <v>13</v>
      </c>
      <c r="B810" s="74">
        <v>65.59</v>
      </c>
      <c r="C810" s="31" t="s">
        <v>17933</v>
      </c>
      <c r="D810" s="31" t="s">
        <v>17</v>
      </c>
      <c r="E810" s="32">
        <f t="shared" si="13"/>
        <v>852.67000000000007</v>
      </c>
    </row>
    <row r="811" spans="1:5" x14ac:dyDescent="0.25">
      <c r="A811" s="31">
        <v>42</v>
      </c>
      <c r="B811" s="74">
        <v>65.59</v>
      </c>
      <c r="C811" s="31" t="s">
        <v>17934</v>
      </c>
      <c r="D811" s="31" t="s">
        <v>21</v>
      </c>
      <c r="E811" s="32">
        <f t="shared" si="13"/>
        <v>2754.78</v>
      </c>
    </row>
    <row r="812" spans="1:5" x14ac:dyDescent="0.25">
      <c r="A812" s="31">
        <v>14</v>
      </c>
      <c r="B812" s="74">
        <v>65.58</v>
      </c>
      <c r="C812" s="31" t="s">
        <v>17935</v>
      </c>
      <c r="D812" s="31" t="s">
        <v>21</v>
      </c>
      <c r="E812" s="32">
        <f t="shared" si="13"/>
        <v>918.12</v>
      </c>
    </row>
    <row r="813" spans="1:5" x14ac:dyDescent="0.25">
      <c r="A813" s="31">
        <v>16</v>
      </c>
      <c r="B813" s="74">
        <v>65.59</v>
      </c>
      <c r="C813" s="31" t="s">
        <v>17936</v>
      </c>
      <c r="D813" s="31" t="s">
        <v>17</v>
      </c>
      <c r="E813" s="32">
        <f t="shared" si="13"/>
        <v>1049.44</v>
      </c>
    </row>
    <row r="814" spans="1:5" x14ac:dyDescent="0.25">
      <c r="A814" s="31">
        <v>39</v>
      </c>
      <c r="B814" s="74">
        <v>65.59</v>
      </c>
      <c r="C814" s="31" t="s">
        <v>17937</v>
      </c>
      <c r="D814" s="31" t="s">
        <v>21</v>
      </c>
      <c r="E814" s="32">
        <f t="shared" si="13"/>
        <v>2558.0100000000002</v>
      </c>
    </row>
    <row r="815" spans="1:5" x14ac:dyDescent="0.25">
      <c r="A815" s="31">
        <v>20</v>
      </c>
      <c r="B815" s="74">
        <v>65.59</v>
      </c>
      <c r="C815" s="31" t="s">
        <v>17938</v>
      </c>
      <c r="D815" s="31" t="s">
        <v>21</v>
      </c>
      <c r="E815" s="32">
        <f t="shared" si="13"/>
        <v>1311.8000000000002</v>
      </c>
    </row>
    <row r="816" spans="1:5" x14ac:dyDescent="0.25">
      <c r="A816" s="31">
        <v>9</v>
      </c>
      <c r="B816" s="74">
        <v>65.59</v>
      </c>
      <c r="C816" s="31" t="s">
        <v>17939</v>
      </c>
      <c r="D816" s="31" t="s">
        <v>21</v>
      </c>
      <c r="E816" s="32">
        <f t="shared" si="13"/>
        <v>590.31000000000006</v>
      </c>
    </row>
    <row r="817" spans="1:5" x14ac:dyDescent="0.25">
      <c r="A817" s="31">
        <v>6</v>
      </c>
      <c r="B817" s="74">
        <v>65.58</v>
      </c>
      <c r="C817" s="31" t="s">
        <v>17940</v>
      </c>
      <c r="D817" s="31" t="s">
        <v>17</v>
      </c>
      <c r="E817" s="32">
        <f t="shared" si="13"/>
        <v>393.48</v>
      </c>
    </row>
    <row r="818" spans="1:5" x14ac:dyDescent="0.25">
      <c r="A818" s="31">
        <v>37</v>
      </c>
      <c r="B818" s="74">
        <v>65.58</v>
      </c>
      <c r="C818" s="31" t="s">
        <v>17941</v>
      </c>
      <c r="D818" s="31" t="s">
        <v>17</v>
      </c>
      <c r="E818" s="32">
        <f t="shared" si="13"/>
        <v>2426.46</v>
      </c>
    </row>
    <row r="819" spans="1:5" x14ac:dyDescent="0.25">
      <c r="A819" s="31">
        <v>20</v>
      </c>
      <c r="B819" s="74">
        <v>65.58</v>
      </c>
      <c r="C819" s="31" t="s">
        <v>17942</v>
      </c>
      <c r="D819" s="31" t="s">
        <v>17</v>
      </c>
      <c r="E819" s="32">
        <f t="shared" si="13"/>
        <v>1311.6</v>
      </c>
    </row>
    <row r="820" spans="1:5" x14ac:dyDescent="0.25">
      <c r="A820" s="31">
        <v>12</v>
      </c>
      <c r="B820" s="74">
        <v>65.58</v>
      </c>
      <c r="C820" s="31" t="s">
        <v>17943</v>
      </c>
      <c r="D820" s="31" t="s">
        <v>21</v>
      </c>
      <c r="E820" s="32">
        <f t="shared" si="13"/>
        <v>786.96</v>
      </c>
    </row>
    <row r="821" spans="1:5" x14ac:dyDescent="0.25">
      <c r="A821" s="31">
        <v>23</v>
      </c>
      <c r="B821" s="74">
        <v>65.58</v>
      </c>
      <c r="C821" s="31" t="s">
        <v>17944</v>
      </c>
      <c r="D821" s="31" t="s">
        <v>21</v>
      </c>
      <c r="E821" s="32">
        <f t="shared" si="13"/>
        <v>1508.34</v>
      </c>
    </row>
    <row r="822" spans="1:5" x14ac:dyDescent="0.25">
      <c r="A822" s="31">
        <v>29</v>
      </c>
      <c r="B822" s="74">
        <v>65.599999999999994</v>
      </c>
      <c r="C822" s="31" t="s">
        <v>17945</v>
      </c>
      <c r="D822" s="31" t="s">
        <v>21</v>
      </c>
      <c r="E822" s="32">
        <f t="shared" si="13"/>
        <v>1902.3999999999999</v>
      </c>
    </row>
    <row r="823" spans="1:5" x14ac:dyDescent="0.25">
      <c r="A823" s="31">
        <v>26</v>
      </c>
      <c r="B823" s="74">
        <v>65.599999999999994</v>
      </c>
      <c r="C823" s="31" t="s">
        <v>17946</v>
      </c>
      <c r="D823" s="31" t="s">
        <v>23</v>
      </c>
      <c r="E823" s="32">
        <f t="shared" si="13"/>
        <v>1705.6</v>
      </c>
    </row>
    <row r="824" spans="1:5" x14ac:dyDescent="0.25">
      <c r="A824" s="31">
        <v>15</v>
      </c>
      <c r="B824" s="74">
        <v>65.599999999999994</v>
      </c>
      <c r="C824" s="31" t="s">
        <v>17947</v>
      </c>
      <c r="D824" s="31" t="s">
        <v>21</v>
      </c>
      <c r="E824" s="32">
        <f t="shared" si="13"/>
        <v>983.99999999999989</v>
      </c>
    </row>
    <row r="825" spans="1:5" x14ac:dyDescent="0.25">
      <c r="A825" s="31">
        <v>14</v>
      </c>
      <c r="B825" s="74">
        <v>65.599999999999994</v>
      </c>
      <c r="C825" s="31" t="s">
        <v>17948</v>
      </c>
      <c r="D825" s="31" t="s">
        <v>21</v>
      </c>
      <c r="E825" s="32">
        <f t="shared" si="13"/>
        <v>918.39999999999986</v>
      </c>
    </row>
    <row r="826" spans="1:5" x14ac:dyDescent="0.25">
      <c r="A826" s="31">
        <v>5</v>
      </c>
      <c r="B826" s="74">
        <v>65.599999999999994</v>
      </c>
      <c r="C826" s="31" t="s">
        <v>17949</v>
      </c>
      <c r="D826" s="31" t="s">
        <v>22</v>
      </c>
      <c r="E826" s="32">
        <f t="shared" si="13"/>
        <v>328</v>
      </c>
    </row>
    <row r="827" spans="1:5" x14ac:dyDescent="0.25">
      <c r="A827" s="31">
        <v>1</v>
      </c>
      <c r="B827" s="74">
        <v>65.599999999999994</v>
      </c>
      <c r="C827" s="31" t="s">
        <v>17950</v>
      </c>
      <c r="D827" s="31" t="s">
        <v>22</v>
      </c>
      <c r="E827" s="32">
        <f t="shared" si="13"/>
        <v>65.599999999999994</v>
      </c>
    </row>
    <row r="828" spans="1:5" x14ac:dyDescent="0.25">
      <c r="A828" s="31">
        <v>14</v>
      </c>
      <c r="B828" s="74">
        <v>65.599999999999994</v>
      </c>
      <c r="C828" s="31" t="s">
        <v>17951</v>
      </c>
      <c r="D828" s="31" t="s">
        <v>23</v>
      </c>
      <c r="E828" s="32">
        <f t="shared" si="13"/>
        <v>918.39999999999986</v>
      </c>
    </row>
    <row r="829" spans="1:5" x14ac:dyDescent="0.25">
      <c r="A829" s="31">
        <v>6</v>
      </c>
      <c r="B829" s="74">
        <v>65.599999999999994</v>
      </c>
      <c r="C829" s="31" t="s">
        <v>17952</v>
      </c>
      <c r="D829" s="31" t="s">
        <v>23</v>
      </c>
      <c r="E829" s="32">
        <f t="shared" si="13"/>
        <v>393.59999999999997</v>
      </c>
    </row>
    <row r="830" spans="1:5" x14ac:dyDescent="0.25">
      <c r="A830" s="31">
        <v>15</v>
      </c>
      <c r="B830" s="74">
        <v>65.599999999999994</v>
      </c>
      <c r="C830" s="31" t="s">
        <v>17953</v>
      </c>
      <c r="D830" s="31" t="s">
        <v>21</v>
      </c>
      <c r="E830" s="32">
        <f t="shared" si="13"/>
        <v>983.99999999999989</v>
      </c>
    </row>
    <row r="831" spans="1:5" x14ac:dyDescent="0.25">
      <c r="A831" s="31">
        <v>7</v>
      </c>
      <c r="B831" s="74">
        <v>65.599999999999994</v>
      </c>
      <c r="C831" s="31" t="s">
        <v>17954</v>
      </c>
      <c r="D831" s="31" t="s">
        <v>17</v>
      </c>
      <c r="E831" s="32">
        <f t="shared" si="13"/>
        <v>459.19999999999993</v>
      </c>
    </row>
    <row r="832" spans="1:5" x14ac:dyDescent="0.25">
      <c r="A832" s="31">
        <v>7</v>
      </c>
      <c r="B832" s="74">
        <v>65.599999999999994</v>
      </c>
      <c r="C832" s="31" t="s">
        <v>17955</v>
      </c>
      <c r="D832" s="31" t="s">
        <v>23</v>
      </c>
      <c r="E832" s="32">
        <f t="shared" si="13"/>
        <v>459.19999999999993</v>
      </c>
    </row>
    <row r="833" spans="1:5" x14ac:dyDescent="0.25">
      <c r="A833" s="31">
        <v>16</v>
      </c>
      <c r="B833" s="74">
        <v>65.599999999999994</v>
      </c>
      <c r="C833" s="31" t="s">
        <v>17956</v>
      </c>
      <c r="D833" s="31" t="s">
        <v>21</v>
      </c>
      <c r="E833" s="32">
        <f t="shared" si="13"/>
        <v>1049.5999999999999</v>
      </c>
    </row>
    <row r="834" spans="1:5" x14ac:dyDescent="0.25">
      <c r="A834" s="31">
        <v>13</v>
      </c>
      <c r="B834" s="74">
        <v>65.599999999999994</v>
      </c>
      <c r="C834" s="31" t="s">
        <v>17957</v>
      </c>
      <c r="D834" s="31" t="s">
        <v>17</v>
      </c>
      <c r="E834" s="32">
        <f t="shared" ref="E834:E897" si="14">+A834*B834</f>
        <v>852.8</v>
      </c>
    </row>
    <row r="835" spans="1:5" x14ac:dyDescent="0.25">
      <c r="A835" s="31">
        <v>26</v>
      </c>
      <c r="B835" s="74">
        <v>65.599999999999994</v>
      </c>
      <c r="C835" s="31" t="s">
        <v>17958</v>
      </c>
      <c r="D835" s="31" t="s">
        <v>23</v>
      </c>
      <c r="E835" s="32">
        <f t="shared" si="14"/>
        <v>1705.6</v>
      </c>
    </row>
    <row r="836" spans="1:5" x14ac:dyDescent="0.25">
      <c r="A836" s="31">
        <v>21</v>
      </c>
      <c r="B836" s="74">
        <v>65.599999999999994</v>
      </c>
      <c r="C836" s="31" t="s">
        <v>17959</v>
      </c>
      <c r="D836" s="31" t="s">
        <v>23</v>
      </c>
      <c r="E836" s="32">
        <f t="shared" si="14"/>
        <v>1377.6</v>
      </c>
    </row>
    <row r="837" spans="1:5" x14ac:dyDescent="0.25">
      <c r="A837" s="31">
        <v>7</v>
      </c>
      <c r="B837" s="74">
        <v>65.599999999999994</v>
      </c>
      <c r="C837" s="31" t="s">
        <v>17960</v>
      </c>
      <c r="D837" s="31" t="s">
        <v>21</v>
      </c>
      <c r="E837" s="32">
        <f t="shared" si="14"/>
        <v>459.19999999999993</v>
      </c>
    </row>
    <row r="838" spans="1:5" x14ac:dyDescent="0.25">
      <c r="A838" s="31">
        <v>1</v>
      </c>
      <c r="B838" s="74">
        <v>65.599999999999994</v>
      </c>
      <c r="C838" s="31" t="s">
        <v>17961</v>
      </c>
      <c r="D838" s="31" t="s">
        <v>17</v>
      </c>
      <c r="E838" s="32">
        <f t="shared" si="14"/>
        <v>65.599999999999994</v>
      </c>
    </row>
    <row r="839" spans="1:5" x14ac:dyDescent="0.25">
      <c r="A839" s="31">
        <v>9</v>
      </c>
      <c r="B839" s="74">
        <v>65.59</v>
      </c>
      <c r="C839" s="31" t="s">
        <v>17962</v>
      </c>
      <c r="D839" s="31" t="s">
        <v>17</v>
      </c>
      <c r="E839" s="32">
        <f t="shared" si="14"/>
        <v>590.31000000000006</v>
      </c>
    </row>
    <row r="840" spans="1:5" x14ac:dyDescent="0.25">
      <c r="A840" s="31">
        <v>13</v>
      </c>
      <c r="B840" s="74">
        <v>65.599999999999994</v>
      </c>
      <c r="C840" s="31" t="s">
        <v>17963</v>
      </c>
      <c r="D840" s="31" t="s">
        <v>21</v>
      </c>
      <c r="E840" s="32">
        <f t="shared" si="14"/>
        <v>852.8</v>
      </c>
    </row>
    <row r="841" spans="1:5" x14ac:dyDescent="0.25">
      <c r="A841" s="31">
        <v>29</v>
      </c>
      <c r="B841" s="74">
        <v>65.599999999999994</v>
      </c>
      <c r="C841" s="31" t="s">
        <v>17964</v>
      </c>
      <c r="D841" s="31" t="s">
        <v>17</v>
      </c>
      <c r="E841" s="32">
        <f t="shared" si="14"/>
        <v>1902.3999999999999</v>
      </c>
    </row>
    <row r="842" spans="1:5" x14ac:dyDescent="0.25">
      <c r="A842" s="31">
        <v>13</v>
      </c>
      <c r="B842" s="74">
        <v>65.599999999999994</v>
      </c>
      <c r="C842" s="31" t="s">
        <v>17965</v>
      </c>
      <c r="D842" s="31" t="s">
        <v>22</v>
      </c>
      <c r="E842" s="32">
        <f t="shared" si="14"/>
        <v>852.8</v>
      </c>
    </row>
    <row r="843" spans="1:5" x14ac:dyDescent="0.25">
      <c r="A843" s="31">
        <v>10</v>
      </c>
      <c r="B843" s="74">
        <v>65.599999999999994</v>
      </c>
      <c r="C843" s="31" t="s">
        <v>17966</v>
      </c>
      <c r="D843" s="31" t="s">
        <v>23</v>
      </c>
      <c r="E843" s="32">
        <f t="shared" si="14"/>
        <v>656</v>
      </c>
    </row>
    <row r="844" spans="1:5" x14ac:dyDescent="0.25">
      <c r="A844" s="31">
        <v>12</v>
      </c>
      <c r="B844" s="74">
        <v>65.599999999999994</v>
      </c>
      <c r="C844" s="31" t="s">
        <v>17967</v>
      </c>
      <c r="D844" s="31" t="s">
        <v>21</v>
      </c>
      <c r="E844" s="32">
        <f t="shared" si="14"/>
        <v>787.19999999999993</v>
      </c>
    </row>
    <row r="845" spans="1:5" x14ac:dyDescent="0.25">
      <c r="A845" s="31">
        <v>20</v>
      </c>
      <c r="B845" s="74">
        <v>65.599999999999994</v>
      </c>
      <c r="C845" s="31" t="s">
        <v>17968</v>
      </c>
      <c r="D845" s="31" t="s">
        <v>17</v>
      </c>
      <c r="E845" s="32">
        <f t="shared" si="14"/>
        <v>1312</v>
      </c>
    </row>
    <row r="846" spans="1:5" x14ac:dyDescent="0.25">
      <c r="A846" s="31">
        <v>4</v>
      </c>
      <c r="B846" s="74">
        <v>65.59</v>
      </c>
      <c r="C846" s="31" t="s">
        <v>17969</v>
      </c>
      <c r="D846" s="31" t="s">
        <v>17</v>
      </c>
      <c r="E846" s="32">
        <f t="shared" si="14"/>
        <v>262.36</v>
      </c>
    </row>
    <row r="847" spans="1:5" x14ac:dyDescent="0.25">
      <c r="A847" s="31">
        <v>13</v>
      </c>
      <c r="B847" s="74">
        <v>65.599999999999994</v>
      </c>
      <c r="C847" s="31" t="s">
        <v>17970</v>
      </c>
      <c r="D847" s="31" t="s">
        <v>21</v>
      </c>
      <c r="E847" s="32">
        <f t="shared" si="14"/>
        <v>852.8</v>
      </c>
    </row>
    <row r="848" spans="1:5" x14ac:dyDescent="0.25">
      <c r="A848" s="31">
        <v>29</v>
      </c>
      <c r="B848" s="74">
        <v>65.599999999999994</v>
      </c>
      <c r="C848" s="31" t="s">
        <v>17971</v>
      </c>
      <c r="D848" s="31" t="s">
        <v>17</v>
      </c>
      <c r="E848" s="32">
        <f t="shared" si="14"/>
        <v>1902.3999999999999</v>
      </c>
    </row>
    <row r="849" spans="1:5" x14ac:dyDescent="0.25">
      <c r="A849" s="31">
        <v>13</v>
      </c>
      <c r="B849" s="74">
        <v>65.599999999999994</v>
      </c>
      <c r="C849" s="31" t="s">
        <v>17972</v>
      </c>
      <c r="D849" s="31" t="s">
        <v>23</v>
      </c>
      <c r="E849" s="32">
        <f t="shared" si="14"/>
        <v>852.8</v>
      </c>
    </row>
    <row r="850" spans="1:5" x14ac:dyDescent="0.25">
      <c r="A850" s="31">
        <v>30</v>
      </c>
      <c r="B850" s="74">
        <v>65.599999999999994</v>
      </c>
      <c r="C850" s="31" t="s">
        <v>17973</v>
      </c>
      <c r="D850" s="31" t="s">
        <v>21</v>
      </c>
      <c r="E850" s="32">
        <f t="shared" si="14"/>
        <v>1967.9999999999998</v>
      </c>
    </row>
    <row r="851" spans="1:5" x14ac:dyDescent="0.25">
      <c r="A851" s="31">
        <v>7</v>
      </c>
      <c r="B851" s="74">
        <v>65.599999999999994</v>
      </c>
      <c r="C851" s="31" t="s">
        <v>17974</v>
      </c>
      <c r="D851" s="31" t="s">
        <v>22</v>
      </c>
      <c r="E851" s="32">
        <f t="shared" si="14"/>
        <v>459.19999999999993</v>
      </c>
    </row>
    <row r="852" spans="1:5" x14ac:dyDescent="0.25">
      <c r="A852" s="31">
        <v>3</v>
      </c>
      <c r="B852" s="74">
        <v>65.599999999999994</v>
      </c>
      <c r="C852" s="31" t="s">
        <v>17975</v>
      </c>
      <c r="D852" s="31" t="s">
        <v>17</v>
      </c>
      <c r="E852" s="32">
        <f t="shared" si="14"/>
        <v>196.79999999999998</v>
      </c>
    </row>
    <row r="853" spans="1:5" x14ac:dyDescent="0.25">
      <c r="A853" s="31">
        <v>9</v>
      </c>
      <c r="B853" s="74">
        <v>65.599999999999994</v>
      </c>
      <c r="C853" s="31" t="s">
        <v>17976</v>
      </c>
      <c r="D853" s="31" t="s">
        <v>21</v>
      </c>
      <c r="E853" s="32">
        <f t="shared" si="14"/>
        <v>590.4</v>
      </c>
    </row>
    <row r="854" spans="1:5" x14ac:dyDescent="0.25">
      <c r="A854" s="31">
        <v>23</v>
      </c>
      <c r="B854" s="74">
        <v>65.599999999999994</v>
      </c>
      <c r="C854" s="31" t="s">
        <v>17977</v>
      </c>
      <c r="D854" s="31" t="s">
        <v>21</v>
      </c>
      <c r="E854" s="32">
        <f t="shared" si="14"/>
        <v>1508.8</v>
      </c>
    </row>
    <row r="855" spans="1:5" x14ac:dyDescent="0.25">
      <c r="A855" s="31">
        <v>13</v>
      </c>
      <c r="B855" s="74">
        <v>65.599999999999994</v>
      </c>
      <c r="C855" s="31" t="s">
        <v>17978</v>
      </c>
      <c r="D855" s="31" t="s">
        <v>23</v>
      </c>
      <c r="E855" s="32">
        <f t="shared" si="14"/>
        <v>852.8</v>
      </c>
    </row>
    <row r="856" spans="1:5" x14ac:dyDescent="0.25">
      <c r="A856" s="31">
        <v>29</v>
      </c>
      <c r="B856" s="74">
        <v>65.599999999999994</v>
      </c>
      <c r="C856" s="31" t="s">
        <v>17979</v>
      </c>
      <c r="D856" s="31" t="s">
        <v>17</v>
      </c>
      <c r="E856" s="32">
        <f t="shared" si="14"/>
        <v>1902.3999999999999</v>
      </c>
    </row>
    <row r="857" spans="1:5" x14ac:dyDescent="0.25">
      <c r="A857" s="31">
        <v>26</v>
      </c>
      <c r="B857" s="74">
        <v>65.599999999999994</v>
      </c>
      <c r="C857" s="31" t="s">
        <v>17980</v>
      </c>
      <c r="D857" s="31" t="s">
        <v>21</v>
      </c>
      <c r="E857" s="32">
        <f t="shared" si="14"/>
        <v>1705.6</v>
      </c>
    </row>
    <row r="858" spans="1:5" x14ac:dyDescent="0.25">
      <c r="A858" s="31">
        <v>3</v>
      </c>
      <c r="B858" s="74">
        <v>65.599999999999994</v>
      </c>
      <c r="C858" s="31" t="s">
        <v>17981</v>
      </c>
      <c r="D858" s="31" t="s">
        <v>17</v>
      </c>
      <c r="E858" s="32">
        <f t="shared" si="14"/>
        <v>196.79999999999998</v>
      </c>
    </row>
    <row r="859" spans="1:5" x14ac:dyDescent="0.25">
      <c r="A859" s="31">
        <v>39</v>
      </c>
      <c r="B859" s="74">
        <v>65.599999999999994</v>
      </c>
      <c r="C859" s="31" t="s">
        <v>17982</v>
      </c>
      <c r="D859" s="31" t="s">
        <v>21</v>
      </c>
      <c r="E859" s="32">
        <f t="shared" si="14"/>
        <v>2558.3999999999996</v>
      </c>
    </row>
    <row r="860" spans="1:5" x14ac:dyDescent="0.25">
      <c r="A860" s="31">
        <v>13</v>
      </c>
      <c r="B860" s="74">
        <v>65.599999999999994</v>
      </c>
      <c r="C860" s="31" t="s">
        <v>17983</v>
      </c>
      <c r="D860" s="31" t="s">
        <v>22</v>
      </c>
      <c r="E860" s="32">
        <f t="shared" si="14"/>
        <v>852.8</v>
      </c>
    </row>
    <row r="861" spans="1:5" x14ac:dyDescent="0.25">
      <c r="A861" s="31">
        <v>20</v>
      </c>
      <c r="B861" s="74">
        <v>65.599999999999994</v>
      </c>
      <c r="C861" s="31" t="s">
        <v>17984</v>
      </c>
      <c r="D861" s="31" t="s">
        <v>21</v>
      </c>
      <c r="E861" s="32">
        <f t="shared" si="14"/>
        <v>1312</v>
      </c>
    </row>
    <row r="862" spans="1:5" x14ac:dyDescent="0.25">
      <c r="A862" s="31">
        <v>10</v>
      </c>
      <c r="B862" s="74">
        <v>65.599999999999994</v>
      </c>
      <c r="C862" s="31" t="s">
        <v>17985</v>
      </c>
      <c r="D862" s="31" t="s">
        <v>23</v>
      </c>
      <c r="E862" s="32">
        <f t="shared" si="14"/>
        <v>656</v>
      </c>
    </row>
    <row r="863" spans="1:5" x14ac:dyDescent="0.25">
      <c r="A863" s="31">
        <v>12</v>
      </c>
      <c r="B863" s="74">
        <v>65.599999999999994</v>
      </c>
      <c r="C863" s="31" t="s">
        <v>17986</v>
      </c>
      <c r="D863" s="31" t="s">
        <v>17</v>
      </c>
      <c r="E863" s="32">
        <f t="shared" si="14"/>
        <v>787.19999999999993</v>
      </c>
    </row>
    <row r="864" spans="1:5" x14ac:dyDescent="0.25">
      <c r="A864" s="31">
        <v>26</v>
      </c>
      <c r="B864" s="74">
        <v>65.599999999999994</v>
      </c>
      <c r="C864" s="31" t="s">
        <v>17987</v>
      </c>
      <c r="D864" s="31" t="s">
        <v>17</v>
      </c>
      <c r="E864" s="32">
        <f t="shared" si="14"/>
        <v>1705.6</v>
      </c>
    </row>
    <row r="865" spans="1:5" x14ac:dyDescent="0.25">
      <c r="A865" s="31">
        <v>13</v>
      </c>
      <c r="B865" s="74">
        <v>65.67</v>
      </c>
      <c r="C865" s="31" t="s">
        <v>17988</v>
      </c>
      <c r="D865" s="31" t="s">
        <v>17</v>
      </c>
      <c r="E865" s="32">
        <f t="shared" si="14"/>
        <v>853.71</v>
      </c>
    </row>
    <row r="866" spans="1:5" x14ac:dyDescent="0.25">
      <c r="A866" s="31">
        <v>55</v>
      </c>
      <c r="B866" s="74">
        <v>65.69</v>
      </c>
      <c r="C866" s="31" t="s">
        <v>17989</v>
      </c>
      <c r="D866" s="31" t="s">
        <v>21</v>
      </c>
      <c r="E866" s="32">
        <f t="shared" si="14"/>
        <v>3612.95</v>
      </c>
    </row>
    <row r="867" spans="1:5" x14ac:dyDescent="0.25">
      <c r="A867" s="31">
        <v>165</v>
      </c>
      <c r="B867" s="74">
        <v>65.69</v>
      </c>
      <c r="C867" s="31" t="s">
        <v>17990</v>
      </c>
      <c r="D867" s="31" t="s">
        <v>17</v>
      </c>
      <c r="E867" s="32">
        <f t="shared" si="14"/>
        <v>10838.85</v>
      </c>
    </row>
    <row r="868" spans="1:5" x14ac:dyDescent="0.25">
      <c r="A868" s="31">
        <v>39</v>
      </c>
      <c r="B868" s="74">
        <v>65.69</v>
      </c>
      <c r="C868" s="31" t="s">
        <v>17991</v>
      </c>
      <c r="D868" s="31" t="s">
        <v>17</v>
      </c>
      <c r="E868" s="32">
        <f t="shared" si="14"/>
        <v>2561.91</v>
      </c>
    </row>
    <row r="869" spans="1:5" x14ac:dyDescent="0.25">
      <c r="A869" s="31">
        <v>13</v>
      </c>
      <c r="B869" s="74">
        <v>65.69</v>
      </c>
      <c r="C869" s="31" t="s">
        <v>17992</v>
      </c>
      <c r="D869" s="31" t="s">
        <v>21</v>
      </c>
      <c r="E869" s="32">
        <f t="shared" si="14"/>
        <v>853.97</v>
      </c>
    </row>
    <row r="870" spans="1:5" x14ac:dyDescent="0.25">
      <c r="A870" s="31">
        <v>3</v>
      </c>
      <c r="B870" s="74">
        <v>65.69</v>
      </c>
      <c r="C870" s="31" t="s">
        <v>17993</v>
      </c>
      <c r="D870" s="31" t="s">
        <v>23</v>
      </c>
      <c r="E870" s="32">
        <f t="shared" si="14"/>
        <v>197.07</v>
      </c>
    </row>
    <row r="871" spans="1:5" x14ac:dyDescent="0.25">
      <c r="A871" s="31">
        <v>9</v>
      </c>
      <c r="B871" s="74">
        <v>65.680000000000007</v>
      </c>
      <c r="C871" s="31" t="s">
        <v>17994</v>
      </c>
      <c r="D871" s="31" t="s">
        <v>21</v>
      </c>
      <c r="E871" s="32">
        <f t="shared" si="14"/>
        <v>591.12000000000012</v>
      </c>
    </row>
    <row r="872" spans="1:5" x14ac:dyDescent="0.25">
      <c r="A872" s="31">
        <v>29</v>
      </c>
      <c r="B872" s="74">
        <v>65.709999999999994</v>
      </c>
      <c r="C872" s="31" t="s">
        <v>17995</v>
      </c>
      <c r="D872" s="31" t="s">
        <v>21</v>
      </c>
      <c r="E872" s="32">
        <f t="shared" si="14"/>
        <v>1905.59</v>
      </c>
    </row>
    <row r="873" spans="1:5" x14ac:dyDescent="0.25">
      <c r="A873" s="31">
        <v>22</v>
      </c>
      <c r="B873" s="74">
        <v>65.709999999999994</v>
      </c>
      <c r="C873" s="31" t="s">
        <v>17996</v>
      </c>
      <c r="D873" s="31" t="s">
        <v>21</v>
      </c>
      <c r="E873" s="32">
        <f t="shared" si="14"/>
        <v>1445.62</v>
      </c>
    </row>
    <row r="874" spans="1:5" x14ac:dyDescent="0.25">
      <c r="A874" s="31">
        <v>13</v>
      </c>
      <c r="B874" s="74">
        <v>65.709999999999994</v>
      </c>
      <c r="C874" s="31" t="s">
        <v>17997</v>
      </c>
      <c r="D874" s="31" t="s">
        <v>17</v>
      </c>
      <c r="E874" s="32">
        <f t="shared" si="14"/>
        <v>854.2299999999999</v>
      </c>
    </row>
    <row r="875" spans="1:5" x14ac:dyDescent="0.25">
      <c r="A875" s="31">
        <v>13</v>
      </c>
      <c r="B875" s="74">
        <v>65.73</v>
      </c>
      <c r="C875" s="31" t="s">
        <v>17998</v>
      </c>
      <c r="D875" s="31" t="s">
        <v>22</v>
      </c>
      <c r="E875" s="32">
        <f t="shared" si="14"/>
        <v>854.49</v>
      </c>
    </row>
    <row r="876" spans="1:5" x14ac:dyDescent="0.25">
      <c r="A876" s="31">
        <v>13</v>
      </c>
      <c r="B876" s="74">
        <v>65.73</v>
      </c>
      <c r="C876" s="31" t="s">
        <v>17999</v>
      </c>
      <c r="D876" s="31" t="s">
        <v>17</v>
      </c>
      <c r="E876" s="32">
        <f t="shared" si="14"/>
        <v>854.49</v>
      </c>
    </row>
    <row r="877" spans="1:5" x14ac:dyDescent="0.25">
      <c r="A877" s="31">
        <v>29</v>
      </c>
      <c r="B877" s="74">
        <v>65.73</v>
      </c>
      <c r="C877" s="31" t="s">
        <v>18000</v>
      </c>
      <c r="D877" s="31" t="s">
        <v>21</v>
      </c>
      <c r="E877" s="32">
        <f t="shared" si="14"/>
        <v>1906.17</v>
      </c>
    </row>
    <row r="878" spans="1:5" x14ac:dyDescent="0.25">
      <c r="A878" s="31">
        <v>6</v>
      </c>
      <c r="B878" s="74">
        <v>65.73</v>
      </c>
      <c r="C878" s="31" t="s">
        <v>18001</v>
      </c>
      <c r="D878" s="31" t="s">
        <v>22</v>
      </c>
      <c r="E878" s="32">
        <f t="shared" si="14"/>
        <v>394.38</v>
      </c>
    </row>
    <row r="879" spans="1:5" x14ac:dyDescent="0.25">
      <c r="A879" s="31">
        <v>12</v>
      </c>
      <c r="B879" s="74">
        <v>65.73</v>
      </c>
      <c r="C879" s="31" t="s">
        <v>18002</v>
      </c>
      <c r="D879" s="31" t="s">
        <v>21</v>
      </c>
      <c r="E879" s="32">
        <f t="shared" si="14"/>
        <v>788.76</v>
      </c>
    </row>
    <row r="880" spans="1:5" x14ac:dyDescent="0.25">
      <c r="A880" s="31">
        <v>8</v>
      </c>
      <c r="B880" s="74">
        <v>65.73</v>
      </c>
      <c r="C880" s="31" t="s">
        <v>18003</v>
      </c>
      <c r="D880" s="31" t="s">
        <v>17</v>
      </c>
      <c r="E880" s="32">
        <f t="shared" si="14"/>
        <v>525.84</v>
      </c>
    </row>
    <row r="881" spans="1:5" x14ac:dyDescent="0.25">
      <c r="A881" s="31">
        <v>19</v>
      </c>
      <c r="B881" s="74">
        <v>65.72</v>
      </c>
      <c r="C881" s="31" t="s">
        <v>18004</v>
      </c>
      <c r="D881" s="31" t="s">
        <v>21</v>
      </c>
      <c r="E881" s="32">
        <f t="shared" si="14"/>
        <v>1248.68</v>
      </c>
    </row>
    <row r="882" spans="1:5" x14ac:dyDescent="0.25">
      <c r="A882" s="31">
        <v>16</v>
      </c>
      <c r="B882" s="74">
        <v>65.69</v>
      </c>
      <c r="C882" s="31" t="s">
        <v>18005</v>
      </c>
      <c r="D882" s="31" t="s">
        <v>17</v>
      </c>
      <c r="E882" s="32">
        <f t="shared" si="14"/>
        <v>1051.04</v>
      </c>
    </row>
    <row r="883" spans="1:5" x14ac:dyDescent="0.25">
      <c r="A883" s="31">
        <v>26</v>
      </c>
      <c r="B883" s="74">
        <v>65.69</v>
      </c>
      <c r="C883" s="31" t="s">
        <v>18006</v>
      </c>
      <c r="D883" s="31" t="s">
        <v>23</v>
      </c>
      <c r="E883" s="32">
        <f t="shared" si="14"/>
        <v>1707.94</v>
      </c>
    </row>
    <row r="884" spans="1:5" x14ac:dyDescent="0.25">
      <c r="A884" s="31">
        <v>13</v>
      </c>
      <c r="B884" s="74">
        <v>65.69</v>
      </c>
      <c r="C884" s="31" t="s">
        <v>18007</v>
      </c>
      <c r="D884" s="31" t="s">
        <v>21</v>
      </c>
      <c r="E884" s="32">
        <f t="shared" si="14"/>
        <v>853.97</v>
      </c>
    </row>
    <row r="885" spans="1:5" x14ac:dyDescent="0.25">
      <c r="A885" s="31">
        <v>39</v>
      </c>
      <c r="B885" s="74">
        <v>65.709999999999994</v>
      </c>
      <c r="C885" s="31" t="s">
        <v>18008</v>
      </c>
      <c r="D885" s="31" t="s">
        <v>21</v>
      </c>
      <c r="E885" s="32">
        <f t="shared" si="14"/>
        <v>2562.6899999999996</v>
      </c>
    </row>
    <row r="886" spans="1:5" x14ac:dyDescent="0.25">
      <c r="A886" s="31">
        <v>13</v>
      </c>
      <c r="B886" s="74">
        <v>65.709999999999994</v>
      </c>
      <c r="C886" s="31" t="s">
        <v>18009</v>
      </c>
      <c r="D886" s="31" t="s">
        <v>17</v>
      </c>
      <c r="E886" s="32">
        <f t="shared" si="14"/>
        <v>854.2299999999999</v>
      </c>
    </row>
    <row r="887" spans="1:5" x14ac:dyDescent="0.25">
      <c r="A887" s="31">
        <v>30</v>
      </c>
      <c r="B887" s="74">
        <v>65.709999999999994</v>
      </c>
      <c r="C887" s="31" t="s">
        <v>18010</v>
      </c>
      <c r="D887" s="31" t="s">
        <v>21</v>
      </c>
      <c r="E887" s="32">
        <f t="shared" si="14"/>
        <v>1971.2999999999997</v>
      </c>
    </row>
    <row r="888" spans="1:5" x14ac:dyDescent="0.25">
      <c r="A888" s="31">
        <v>23</v>
      </c>
      <c r="B888" s="74">
        <v>65.709999999999994</v>
      </c>
      <c r="C888" s="31" t="s">
        <v>18011</v>
      </c>
      <c r="D888" s="31" t="s">
        <v>21</v>
      </c>
      <c r="E888" s="32">
        <f t="shared" si="14"/>
        <v>1511.33</v>
      </c>
    </row>
    <row r="889" spans="1:5" x14ac:dyDescent="0.25">
      <c r="A889" s="31">
        <v>9</v>
      </c>
      <c r="B889" s="74">
        <v>65.709999999999994</v>
      </c>
      <c r="C889" s="31" t="s">
        <v>18012</v>
      </c>
      <c r="D889" s="31" t="s">
        <v>17</v>
      </c>
      <c r="E889" s="32">
        <f t="shared" si="14"/>
        <v>591.39</v>
      </c>
    </row>
    <row r="890" spans="1:5" x14ac:dyDescent="0.25">
      <c r="A890" s="31">
        <v>10</v>
      </c>
      <c r="B890" s="74">
        <v>65.709999999999994</v>
      </c>
      <c r="C890" s="31" t="s">
        <v>18013</v>
      </c>
      <c r="D890" s="31" t="s">
        <v>17</v>
      </c>
      <c r="E890" s="32">
        <f t="shared" si="14"/>
        <v>657.09999999999991</v>
      </c>
    </row>
    <row r="891" spans="1:5" x14ac:dyDescent="0.25">
      <c r="A891" s="31">
        <v>3</v>
      </c>
      <c r="B891" s="74">
        <v>65.709999999999994</v>
      </c>
      <c r="C891" s="31" t="s">
        <v>18014</v>
      </c>
      <c r="D891" s="31" t="s">
        <v>23</v>
      </c>
      <c r="E891" s="32">
        <f t="shared" si="14"/>
        <v>197.13</v>
      </c>
    </row>
    <row r="892" spans="1:5" x14ac:dyDescent="0.25">
      <c r="A892" s="31">
        <v>10</v>
      </c>
      <c r="B892" s="74">
        <v>65.709999999999994</v>
      </c>
      <c r="C892" s="31" t="s">
        <v>18015</v>
      </c>
      <c r="D892" s="31" t="s">
        <v>23</v>
      </c>
      <c r="E892" s="32">
        <f t="shared" si="14"/>
        <v>657.09999999999991</v>
      </c>
    </row>
    <row r="893" spans="1:5" x14ac:dyDescent="0.25">
      <c r="A893" s="31">
        <v>16</v>
      </c>
      <c r="B893" s="74">
        <v>65.709999999999994</v>
      </c>
      <c r="C893" s="31" t="s">
        <v>18016</v>
      </c>
      <c r="D893" s="31" t="s">
        <v>21</v>
      </c>
      <c r="E893" s="32">
        <f t="shared" si="14"/>
        <v>1051.3599999999999</v>
      </c>
    </row>
    <row r="894" spans="1:5" x14ac:dyDescent="0.25">
      <c r="A894" s="31">
        <v>42</v>
      </c>
      <c r="B894" s="74">
        <v>65.7</v>
      </c>
      <c r="C894" s="31" t="s">
        <v>18017</v>
      </c>
      <c r="D894" s="31" t="s">
        <v>21</v>
      </c>
      <c r="E894" s="32">
        <f t="shared" si="14"/>
        <v>2759.4</v>
      </c>
    </row>
    <row r="895" spans="1:5" x14ac:dyDescent="0.25">
      <c r="A895" s="31">
        <v>13</v>
      </c>
      <c r="B895" s="74">
        <v>65.7</v>
      </c>
      <c r="C895" s="31" t="s">
        <v>18018</v>
      </c>
      <c r="D895" s="31" t="s">
        <v>17</v>
      </c>
      <c r="E895" s="32">
        <f t="shared" si="14"/>
        <v>854.1</v>
      </c>
    </row>
    <row r="896" spans="1:5" x14ac:dyDescent="0.25">
      <c r="A896" s="31">
        <v>8</v>
      </c>
      <c r="B896" s="74">
        <v>65.67</v>
      </c>
      <c r="C896" s="31" t="s">
        <v>18019</v>
      </c>
      <c r="D896" s="31" t="s">
        <v>17</v>
      </c>
      <c r="E896" s="32">
        <f t="shared" si="14"/>
        <v>525.36</v>
      </c>
    </row>
    <row r="897" spans="1:5" x14ac:dyDescent="0.25">
      <c r="A897" s="31">
        <v>18</v>
      </c>
      <c r="B897" s="74">
        <v>65.67</v>
      </c>
      <c r="C897" s="31" t="s">
        <v>18020</v>
      </c>
      <c r="D897" s="31" t="s">
        <v>17</v>
      </c>
      <c r="E897" s="32">
        <f t="shared" si="14"/>
        <v>1182.06</v>
      </c>
    </row>
    <row r="898" spans="1:5" x14ac:dyDescent="0.25">
      <c r="A898" s="31">
        <v>8</v>
      </c>
      <c r="B898" s="74">
        <v>65.67</v>
      </c>
      <c r="C898" s="31" t="s">
        <v>18021</v>
      </c>
      <c r="D898" s="31" t="s">
        <v>23</v>
      </c>
      <c r="E898" s="32">
        <f t="shared" ref="E898:E961" si="15">+A898*B898</f>
        <v>525.36</v>
      </c>
    </row>
    <row r="899" spans="1:5" x14ac:dyDescent="0.25">
      <c r="A899" s="31">
        <v>3</v>
      </c>
      <c r="B899" s="74">
        <v>65.67</v>
      </c>
      <c r="C899" s="31" t="s">
        <v>18022</v>
      </c>
      <c r="D899" s="31" t="s">
        <v>21</v>
      </c>
      <c r="E899" s="32">
        <f t="shared" si="15"/>
        <v>197.01</v>
      </c>
    </row>
    <row r="900" spans="1:5" x14ac:dyDescent="0.25">
      <c r="A900" s="31">
        <v>18</v>
      </c>
      <c r="B900" s="74">
        <v>65.67</v>
      </c>
      <c r="C900" s="31" t="s">
        <v>18023</v>
      </c>
      <c r="D900" s="31" t="s">
        <v>21</v>
      </c>
      <c r="E900" s="32">
        <f t="shared" si="15"/>
        <v>1182.06</v>
      </c>
    </row>
    <row r="901" spans="1:5" x14ac:dyDescent="0.25">
      <c r="A901" s="31">
        <v>13</v>
      </c>
      <c r="B901" s="74">
        <v>65.67</v>
      </c>
      <c r="C901" s="31" t="s">
        <v>18024</v>
      </c>
      <c r="D901" s="31" t="s">
        <v>17</v>
      </c>
      <c r="E901" s="32">
        <f t="shared" si="15"/>
        <v>853.71</v>
      </c>
    </row>
    <row r="902" spans="1:5" x14ac:dyDescent="0.25">
      <c r="A902" s="31">
        <v>42</v>
      </c>
      <c r="B902" s="74">
        <v>65.67</v>
      </c>
      <c r="C902" s="31" t="s">
        <v>18025</v>
      </c>
      <c r="D902" s="31" t="s">
        <v>21</v>
      </c>
      <c r="E902" s="32">
        <f t="shared" si="15"/>
        <v>2758.14</v>
      </c>
    </row>
    <row r="903" spans="1:5" x14ac:dyDescent="0.25">
      <c r="A903" s="31">
        <v>42</v>
      </c>
      <c r="B903" s="74">
        <v>65.67</v>
      </c>
      <c r="C903" s="31" t="s">
        <v>18026</v>
      </c>
      <c r="D903" s="31" t="s">
        <v>17</v>
      </c>
      <c r="E903" s="32">
        <f t="shared" si="15"/>
        <v>2758.14</v>
      </c>
    </row>
    <row r="904" spans="1:5" x14ac:dyDescent="0.25">
      <c r="A904" s="31">
        <v>13</v>
      </c>
      <c r="B904" s="74">
        <v>65.67</v>
      </c>
      <c r="C904" s="31" t="s">
        <v>18027</v>
      </c>
      <c r="D904" s="31" t="s">
        <v>23</v>
      </c>
      <c r="E904" s="32">
        <f t="shared" si="15"/>
        <v>853.71</v>
      </c>
    </row>
    <row r="905" spans="1:5" x14ac:dyDescent="0.25">
      <c r="A905" s="31">
        <v>16</v>
      </c>
      <c r="B905" s="74">
        <v>65.67</v>
      </c>
      <c r="C905" s="31" t="s">
        <v>18028</v>
      </c>
      <c r="D905" s="31" t="s">
        <v>17</v>
      </c>
      <c r="E905" s="32">
        <f t="shared" si="15"/>
        <v>1050.72</v>
      </c>
    </row>
    <row r="906" spans="1:5" x14ac:dyDescent="0.25">
      <c r="A906" s="31">
        <v>13</v>
      </c>
      <c r="B906" s="74">
        <v>65.67</v>
      </c>
      <c r="C906" s="31" t="s">
        <v>18029</v>
      </c>
      <c r="D906" s="31" t="s">
        <v>23</v>
      </c>
      <c r="E906" s="32">
        <f t="shared" si="15"/>
        <v>853.71</v>
      </c>
    </row>
    <row r="907" spans="1:5" x14ac:dyDescent="0.25">
      <c r="A907" s="31">
        <v>26</v>
      </c>
      <c r="B907" s="74">
        <v>65.67</v>
      </c>
      <c r="C907" s="31" t="s">
        <v>18030</v>
      </c>
      <c r="D907" s="31" t="s">
        <v>21</v>
      </c>
      <c r="E907" s="32">
        <f t="shared" si="15"/>
        <v>1707.42</v>
      </c>
    </row>
    <row r="908" spans="1:5" x14ac:dyDescent="0.25">
      <c r="A908" s="31">
        <v>26</v>
      </c>
      <c r="B908" s="74">
        <v>65.67</v>
      </c>
      <c r="C908" s="31" t="s">
        <v>18031</v>
      </c>
      <c r="D908" s="31" t="s">
        <v>17</v>
      </c>
      <c r="E908" s="32">
        <f t="shared" si="15"/>
        <v>1707.42</v>
      </c>
    </row>
    <row r="909" spans="1:5" x14ac:dyDescent="0.25">
      <c r="A909" s="31">
        <v>26</v>
      </c>
      <c r="B909" s="74">
        <v>65.67</v>
      </c>
      <c r="C909" s="31" t="s">
        <v>18032</v>
      </c>
      <c r="D909" s="31" t="s">
        <v>21</v>
      </c>
      <c r="E909" s="32">
        <f t="shared" si="15"/>
        <v>1707.42</v>
      </c>
    </row>
    <row r="910" spans="1:5" x14ac:dyDescent="0.25">
      <c r="A910" s="31">
        <v>3</v>
      </c>
      <c r="B910" s="74">
        <v>65.67</v>
      </c>
      <c r="C910" s="31" t="s">
        <v>18033</v>
      </c>
      <c r="D910" s="31" t="s">
        <v>22</v>
      </c>
      <c r="E910" s="32">
        <f t="shared" si="15"/>
        <v>197.01</v>
      </c>
    </row>
    <row r="911" spans="1:5" x14ac:dyDescent="0.25">
      <c r="A911" s="31">
        <v>26</v>
      </c>
      <c r="B911" s="74">
        <v>65.66</v>
      </c>
      <c r="C911" s="31" t="s">
        <v>18034</v>
      </c>
      <c r="D911" s="31" t="s">
        <v>21</v>
      </c>
      <c r="E911" s="32">
        <f t="shared" si="15"/>
        <v>1707.1599999999999</v>
      </c>
    </row>
    <row r="912" spans="1:5" x14ac:dyDescent="0.25">
      <c r="A912" s="31">
        <v>16</v>
      </c>
      <c r="B912" s="74">
        <v>65.66</v>
      </c>
      <c r="C912" s="31" t="s">
        <v>18035</v>
      </c>
      <c r="D912" s="31" t="s">
        <v>17</v>
      </c>
      <c r="E912" s="32">
        <f t="shared" si="15"/>
        <v>1050.56</v>
      </c>
    </row>
    <row r="913" spans="1:5" x14ac:dyDescent="0.25">
      <c r="A913" s="31">
        <v>6</v>
      </c>
      <c r="B913" s="74">
        <v>65.66</v>
      </c>
      <c r="C913" s="31" t="s">
        <v>18036</v>
      </c>
      <c r="D913" s="31" t="s">
        <v>17</v>
      </c>
      <c r="E913" s="32">
        <f t="shared" si="15"/>
        <v>393.96</v>
      </c>
    </row>
    <row r="914" spans="1:5" x14ac:dyDescent="0.25">
      <c r="A914" s="31">
        <v>20</v>
      </c>
      <c r="B914" s="74">
        <v>65.66</v>
      </c>
      <c r="C914" s="31" t="s">
        <v>18037</v>
      </c>
      <c r="D914" s="31" t="s">
        <v>21</v>
      </c>
      <c r="E914" s="32">
        <f t="shared" si="15"/>
        <v>1313.1999999999998</v>
      </c>
    </row>
    <row r="915" spans="1:5" x14ac:dyDescent="0.25">
      <c r="A915" s="31">
        <v>13</v>
      </c>
      <c r="B915" s="74">
        <v>65.66</v>
      </c>
      <c r="C915" s="31" t="s">
        <v>18038</v>
      </c>
      <c r="D915" s="31" t="s">
        <v>23</v>
      </c>
      <c r="E915" s="32">
        <f t="shared" si="15"/>
        <v>853.57999999999993</v>
      </c>
    </row>
    <row r="916" spans="1:5" x14ac:dyDescent="0.25">
      <c r="A916" s="31">
        <v>39</v>
      </c>
      <c r="B916" s="74">
        <v>65.650000000000006</v>
      </c>
      <c r="C916" s="31" t="s">
        <v>18039</v>
      </c>
      <c r="D916" s="31" t="s">
        <v>21</v>
      </c>
      <c r="E916" s="32">
        <f t="shared" si="15"/>
        <v>2560.3500000000004</v>
      </c>
    </row>
    <row r="917" spans="1:5" x14ac:dyDescent="0.25">
      <c r="A917" s="31">
        <v>16</v>
      </c>
      <c r="B917" s="74">
        <v>65.650000000000006</v>
      </c>
      <c r="C917" s="31" t="s">
        <v>18040</v>
      </c>
      <c r="D917" s="31" t="s">
        <v>23</v>
      </c>
      <c r="E917" s="32">
        <f t="shared" si="15"/>
        <v>1050.4000000000001</v>
      </c>
    </row>
    <row r="918" spans="1:5" x14ac:dyDescent="0.25">
      <c r="A918" s="31">
        <v>3</v>
      </c>
      <c r="B918" s="74">
        <v>65.650000000000006</v>
      </c>
      <c r="C918" s="31" t="s">
        <v>18041</v>
      </c>
      <c r="D918" s="31" t="s">
        <v>17</v>
      </c>
      <c r="E918" s="32">
        <f t="shared" si="15"/>
        <v>196.95000000000002</v>
      </c>
    </row>
    <row r="919" spans="1:5" x14ac:dyDescent="0.25">
      <c r="A919" s="31">
        <v>39</v>
      </c>
      <c r="B919" s="74">
        <v>65.64</v>
      </c>
      <c r="C919" s="31" t="s">
        <v>18042</v>
      </c>
      <c r="D919" s="31" t="s">
        <v>17</v>
      </c>
      <c r="E919" s="32">
        <f t="shared" si="15"/>
        <v>2559.96</v>
      </c>
    </row>
    <row r="920" spans="1:5" x14ac:dyDescent="0.25">
      <c r="A920" s="31">
        <v>13</v>
      </c>
      <c r="B920" s="74">
        <v>65.64</v>
      </c>
      <c r="C920" s="31" t="s">
        <v>18043</v>
      </c>
      <c r="D920" s="31" t="s">
        <v>21</v>
      </c>
      <c r="E920" s="32">
        <f t="shared" si="15"/>
        <v>853.32</v>
      </c>
    </row>
    <row r="921" spans="1:5" x14ac:dyDescent="0.25">
      <c r="A921" s="31">
        <v>3</v>
      </c>
      <c r="B921" s="74">
        <v>65.64</v>
      </c>
      <c r="C921" s="31" t="s">
        <v>18044</v>
      </c>
      <c r="D921" s="31" t="s">
        <v>23</v>
      </c>
      <c r="E921" s="32">
        <f t="shared" si="15"/>
        <v>196.92000000000002</v>
      </c>
    </row>
    <row r="922" spans="1:5" x14ac:dyDescent="0.25">
      <c r="A922" s="31">
        <v>16</v>
      </c>
      <c r="B922" s="74">
        <v>65.63</v>
      </c>
      <c r="C922" s="31" t="s">
        <v>18045</v>
      </c>
      <c r="D922" s="31" t="s">
        <v>21</v>
      </c>
      <c r="E922" s="32">
        <f t="shared" si="15"/>
        <v>1050.08</v>
      </c>
    </row>
    <row r="923" spans="1:5" x14ac:dyDescent="0.25">
      <c r="A923" s="31">
        <v>13</v>
      </c>
      <c r="B923" s="74">
        <v>65.64</v>
      </c>
      <c r="C923" s="31" t="s">
        <v>18046</v>
      </c>
      <c r="D923" s="31" t="s">
        <v>17</v>
      </c>
      <c r="E923" s="32">
        <f t="shared" si="15"/>
        <v>853.32</v>
      </c>
    </row>
    <row r="924" spans="1:5" x14ac:dyDescent="0.25">
      <c r="A924" s="31">
        <v>42</v>
      </c>
      <c r="B924" s="74">
        <v>65.64</v>
      </c>
      <c r="C924" s="31" t="s">
        <v>18047</v>
      </c>
      <c r="D924" s="31" t="s">
        <v>21</v>
      </c>
      <c r="E924" s="32">
        <f t="shared" si="15"/>
        <v>2756.88</v>
      </c>
    </row>
    <row r="925" spans="1:5" x14ac:dyDescent="0.25">
      <c r="A925" s="31">
        <v>26</v>
      </c>
      <c r="B925" s="74">
        <v>65.64</v>
      </c>
      <c r="C925" s="31" t="s">
        <v>18048</v>
      </c>
      <c r="D925" s="31" t="s">
        <v>22</v>
      </c>
      <c r="E925" s="32">
        <f t="shared" si="15"/>
        <v>1706.64</v>
      </c>
    </row>
    <row r="926" spans="1:5" x14ac:dyDescent="0.25">
      <c r="A926" s="31">
        <v>3</v>
      </c>
      <c r="B926" s="74">
        <v>65.64</v>
      </c>
      <c r="C926" s="31" t="s">
        <v>18049</v>
      </c>
      <c r="D926" s="31" t="s">
        <v>23</v>
      </c>
      <c r="E926" s="32">
        <f t="shared" si="15"/>
        <v>196.92000000000002</v>
      </c>
    </row>
    <row r="927" spans="1:5" x14ac:dyDescent="0.25">
      <c r="A927" s="31">
        <v>24</v>
      </c>
      <c r="B927" s="74">
        <v>65.64</v>
      </c>
      <c r="C927" s="31" t="s">
        <v>18050</v>
      </c>
      <c r="D927" s="31" t="s">
        <v>21</v>
      </c>
      <c r="E927" s="32">
        <f t="shared" si="15"/>
        <v>1575.3600000000001</v>
      </c>
    </row>
    <row r="928" spans="1:5" x14ac:dyDescent="0.25">
      <c r="A928" s="31">
        <v>14</v>
      </c>
      <c r="B928" s="74">
        <v>65.64</v>
      </c>
      <c r="C928" s="31" t="s">
        <v>18051</v>
      </c>
      <c r="D928" s="31" t="s">
        <v>17</v>
      </c>
      <c r="E928" s="32">
        <f t="shared" si="15"/>
        <v>918.96</v>
      </c>
    </row>
    <row r="929" spans="1:5" x14ac:dyDescent="0.25">
      <c r="A929" s="31">
        <v>2</v>
      </c>
      <c r="B929" s="74">
        <v>65.64</v>
      </c>
      <c r="C929" s="31" t="s">
        <v>18052</v>
      </c>
      <c r="D929" s="31" t="s">
        <v>21</v>
      </c>
      <c r="E929" s="32">
        <f t="shared" si="15"/>
        <v>131.28</v>
      </c>
    </row>
    <row r="930" spans="1:5" x14ac:dyDescent="0.25">
      <c r="A930" s="31">
        <v>39</v>
      </c>
      <c r="B930" s="74">
        <v>65.64</v>
      </c>
      <c r="C930" s="31" t="s">
        <v>18053</v>
      </c>
      <c r="D930" s="31" t="s">
        <v>21</v>
      </c>
      <c r="E930" s="32">
        <f t="shared" si="15"/>
        <v>2559.96</v>
      </c>
    </row>
    <row r="931" spans="1:5" x14ac:dyDescent="0.25">
      <c r="A931" s="31">
        <v>13</v>
      </c>
      <c r="B931" s="74">
        <v>65.64</v>
      </c>
      <c r="C931" s="31" t="s">
        <v>18054</v>
      </c>
      <c r="D931" s="31" t="s">
        <v>17</v>
      </c>
      <c r="E931" s="32">
        <f t="shared" si="15"/>
        <v>853.32</v>
      </c>
    </row>
    <row r="932" spans="1:5" x14ac:dyDescent="0.25">
      <c r="A932" s="31">
        <v>16</v>
      </c>
      <c r="B932" s="74">
        <v>65.64</v>
      </c>
      <c r="C932" s="31" t="s">
        <v>18055</v>
      </c>
      <c r="D932" s="31" t="s">
        <v>23</v>
      </c>
      <c r="E932" s="32">
        <f t="shared" si="15"/>
        <v>1050.24</v>
      </c>
    </row>
    <row r="933" spans="1:5" x14ac:dyDescent="0.25">
      <c r="A933" s="31">
        <v>26</v>
      </c>
      <c r="B933" s="74">
        <v>65.64</v>
      </c>
      <c r="C933" s="31" t="s">
        <v>18056</v>
      </c>
      <c r="D933" s="31" t="s">
        <v>21</v>
      </c>
      <c r="E933" s="32">
        <f t="shared" si="15"/>
        <v>1706.64</v>
      </c>
    </row>
    <row r="934" spans="1:5" x14ac:dyDescent="0.25">
      <c r="A934" s="31">
        <v>6</v>
      </c>
      <c r="B934" s="74">
        <v>65.63</v>
      </c>
      <c r="C934" s="31" t="s">
        <v>18057</v>
      </c>
      <c r="D934" s="31" t="s">
        <v>23</v>
      </c>
      <c r="E934" s="32">
        <f t="shared" si="15"/>
        <v>393.78</v>
      </c>
    </row>
    <row r="935" spans="1:5" x14ac:dyDescent="0.25">
      <c r="A935" s="31">
        <v>37</v>
      </c>
      <c r="B935" s="74">
        <v>65.63</v>
      </c>
      <c r="C935" s="31" t="s">
        <v>18058</v>
      </c>
      <c r="D935" s="31" t="s">
        <v>21</v>
      </c>
      <c r="E935" s="32">
        <f t="shared" si="15"/>
        <v>2428.31</v>
      </c>
    </row>
    <row r="936" spans="1:5" x14ac:dyDescent="0.25">
      <c r="A936" s="31">
        <v>5</v>
      </c>
      <c r="B936" s="74">
        <v>65.63</v>
      </c>
      <c r="C936" s="31" t="s">
        <v>18059</v>
      </c>
      <c r="D936" s="31" t="s">
        <v>21</v>
      </c>
      <c r="E936" s="32">
        <f t="shared" si="15"/>
        <v>328.15</v>
      </c>
    </row>
    <row r="937" spans="1:5" x14ac:dyDescent="0.25">
      <c r="A937" s="31">
        <v>13</v>
      </c>
      <c r="B937" s="74">
        <v>65.63</v>
      </c>
      <c r="C937" s="31" t="s">
        <v>18060</v>
      </c>
      <c r="D937" s="31" t="s">
        <v>17</v>
      </c>
      <c r="E937" s="32">
        <f t="shared" si="15"/>
        <v>853.18999999999994</v>
      </c>
    </row>
    <row r="938" spans="1:5" x14ac:dyDescent="0.25">
      <c r="A938" s="31">
        <v>29</v>
      </c>
      <c r="B938" s="74">
        <v>65.67</v>
      </c>
      <c r="C938" s="31" t="s">
        <v>18061</v>
      </c>
      <c r="D938" s="31" t="s">
        <v>21</v>
      </c>
      <c r="E938" s="32">
        <f t="shared" si="15"/>
        <v>1904.43</v>
      </c>
    </row>
    <row r="939" spans="1:5" x14ac:dyDescent="0.25">
      <c r="A939" s="31">
        <v>13</v>
      </c>
      <c r="B939" s="74">
        <v>65.67</v>
      </c>
      <c r="C939" s="31" t="s">
        <v>18062</v>
      </c>
      <c r="D939" s="31" t="s">
        <v>22</v>
      </c>
      <c r="E939" s="32">
        <f t="shared" si="15"/>
        <v>853.71</v>
      </c>
    </row>
    <row r="940" spans="1:5" x14ac:dyDescent="0.25">
      <c r="A940" s="31">
        <v>13</v>
      </c>
      <c r="B940" s="74">
        <v>65.67</v>
      </c>
      <c r="C940" s="31" t="s">
        <v>18063</v>
      </c>
      <c r="D940" s="31" t="s">
        <v>17</v>
      </c>
      <c r="E940" s="32">
        <f t="shared" si="15"/>
        <v>853.71</v>
      </c>
    </row>
    <row r="941" spans="1:5" x14ac:dyDescent="0.25">
      <c r="A941" s="31">
        <v>6</v>
      </c>
      <c r="B941" s="74">
        <v>65.69</v>
      </c>
      <c r="C941" s="31" t="s">
        <v>18064</v>
      </c>
      <c r="D941" s="31" t="s">
        <v>21</v>
      </c>
      <c r="E941" s="32">
        <f t="shared" si="15"/>
        <v>394.14</v>
      </c>
    </row>
    <row r="942" spans="1:5" x14ac:dyDescent="0.25">
      <c r="A942" s="31">
        <v>3</v>
      </c>
      <c r="B942" s="74">
        <v>65.69</v>
      </c>
      <c r="C942" s="31" t="s">
        <v>18065</v>
      </c>
      <c r="D942" s="31" t="s">
        <v>17</v>
      </c>
      <c r="E942" s="32">
        <f t="shared" si="15"/>
        <v>197.07</v>
      </c>
    </row>
    <row r="943" spans="1:5" x14ac:dyDescent="0.25">
      <c r="A943" s="31">
        <v>6</v>
      </c>
      <c r="B943" s="74">
        <v>65.69</v>
      </c>
      <c r="C943" s="31" t="s">
        <v>18066</v>
      </c>
      <c r="D943" s="31" t="s">
        <v>23</v>
      </c>
      <c r="E943" s="32">
        <f t="shared" si="15"/>
        <v>394.14</v>
      </c>
    </row>
    <row r="944" spans="1:5" x14ac:dyDescent="0.25">
      <c r="A944" s="31">
        <v>13</v>
      </c>
      <c r="B944" s="74">
        <v>65.69</v>
      </c>
      <c r="C944" s="31" t="s">
        <v>18067</v>
      </c>
      <c r="D944" s="31" t="s">
        <v>22</v>
      </c>
      <c r="E944" s="32">
        <f t="shared" si="15"/>
        <v>853.97</v>
      </c>
    </row>
    <row r="945" spans="1:5" x14ac:dyDescent="0.25">
      <c r="A945" s="31">
        <v>12</v>
      </c>
      <c r="B945" s="74">
        <v>65.69</v>
      </c>
      <c r="C945" s="31" t="s">
        <v>18068</v>
      </c>
      <c r="D945" s="31" t="s">
        <v>17</v>
      </c>
      <c r="E945" s="32">
        <f t="shared" si="15"/>
        <v>788.28</v>
      </c>
    </row>
    <row r="946" spans="1:5" x14ac:dyDescent="0.25">
      <c r="A946" s="31">
        <v>24</v>
      </c>
      <c r="B946" s="74">
        <v>65.69</v>
      </c>
      <c r="C946" s="31" t="s">
        <v>18069</v>
      </c>
      <c r="D946" s="31" t="s">
        <v>21</v>
      </c>
      <c r="E946" s="32">
        <f t="shared" si="15"/>
        <v>1576.56</v>
      </c>
    </row>
    <row r="947" spans="1:5" x14ac:dyDescent="0.25">
      <c r="A947" s="31">
        <v>30</v>
      </c>
      <c r="B947" s="74">
        <v>65.69</v>
      </c>
      <c r="C947" s="31" t="s">
        <v>18070</v>
      </c>
      <c r="D947" s="31" t="s">
        <v>21</v>
      </c>
      <c r="E947" s="32">
        <f t="shared" si="15"/>
        <v>1970.6999999999998</v>
      </c>
    </row>
    <row r="948" spans="1:5" x14ac:dyDescent="0.25">
      <c r="A948" s="31">
        <v>13</v>
      </c>
      <c r="B948" s="74">
        <v>65.69</v>
      </c>
      <c r="C948" s="31" t="s">
        <v>18071</v>
      </c>
      <c r="D948" s="31" t="s">
        <v>23</v>
      </c>
      <c r="E948" s="32">
        <f t="shared" si="15"/>
        <v>853.97</v>
      </c>
    </row>
    <row r="949" spans="1:5" x14ac:dyDescent="0.25">
      <c r="A949" s="31">
        <v>13</v>
      </c>
      <c r="B949" s="74">
        <v>65.680000000000007</v>
      </c>
      <c r="C949" s="31" t="s">
        <v>18072</v>
      </c>
      <c r="D949" s="31" t="s">
        <v>21</v>
      </c>
      <c r="E949" s="32">
        <f t="shared" si="15"/>
        <v>853.84000000000015</v>
      </c>
    </row>
    <row r="950" spans="1:5" x14ac:dyDescent="0.25">
      <c r="A950" s="31">
        <v>26</v>
      </c>
      <c r="B950" s="74">
        <v>65.680000000000007</v>
      </c>
      <c r="C950" s="31" t="s">
        <v>18073</v>
      </c>
      <c r="D950" s="31" t="s">
        <v>17</v>
      </c>
      <c r="E950" s="32">
        <f t="shared" si="15"/>
        <v>1707.6800000000003</v>
      </c>
    </row>
    <row r="951" spans="1:5" x14ac:dyDescent="0.25">
      <c r="A951" s="31">
        <v>16</v>
      </c>
      <c r="B951" s="74">
        <v>65.680000000000007</v>
      </c>
      <c r="C951" s="31" t="s">
        <v>18074</v>
      </c>
      <c r="D951" s="31" t="s">
        <v>23</v>
      </c>
      <c r="E951" s="32">
        <f t="shared" si="15"/>
        <v>1050.8800000000001</v>
      </c>
    </row>
    <row r="952" spans="1:5" x14ac:dyDescent="0.25">
      <c r="A952" s="31">
        <v>9</v>
      </c>
      <c r="B952" s="74">
        <v>65.680000000000007</v>
      </c>
      <c r="C952" s="31" t="s">
        <v>18075</v>
      </c>
      <c r="D952" s="31" t="s">
        <v>17</v>
      </c>
      <c r="E952" s="32">
        <f t="shared" si="15"/>
        <v>591.12000000000012</v>
      </c>
    </row>
    <row r="953" spans="1:5" x14ac:dyDescent="0.25">
      <c r="A953" s="31">
        <v>18</v>
      </c>
      <c r="B953" s="74">
        <v>65.680000000000007</v>
      </c>
      <c r="C953" s="31" t="s">
        <v>18076</v>
      </c>
      <c r="D953" s="31" t="s">
        <v>23</v>
      </c>
      <c r="E953" s="32">
        <f t="shared" si="15"/>
        <v>1182.2400000000002</v>
      </c>
    </row>
    <row r="954" spans="1:5" x14ac:dyDescent="0.25">
      <c r="A954" s="31">
        <v>12</v>
      </c>
      <c r="B954" s="74">
        <v>65.680000000000007</v>
      </c>
      <c r="C954" s="31" t="s">
        <v>18077</v>
      </c>
      <c r="D954" s="31" t="s">
        <v>21</v>
      </c>
      <c r="E954" s="32">
        <f t="shared" si="15"/>
        <v>788.16000000000008</v>
      </c>
    </row>
    <row r="955" spans="1:5" x14ac:dyDescent="0.25">
      <c r="A955" s="31">
        <v>13</v>
      </c>
      <c r="B955" s="74">
        <v>65.67</v>
      </c>
      <c r="C955" s="31" t="s">
        <v>18078</v>
      </c>
      <c r="D955" s="31" t="s">
        <v>17</v>
      </c>
      <c r="E955" s="32">
        <f t="shared" si="15"/>
        <v>853.71</v>
      </c>
    </row>
    <row r="956" spans="1:5" x14ac:dyDescent="0.25">
      <c r="A956" s="31">
        <v>2</v>
      </c>
      <c r="B956" s="74">
        <v>65.67</v>
      </c>
      <c r="C956" s="31" t="s">
        <v>18079</v>
      </c>
      <c r="D956" s="31" t="s">
        <v>21</v>
      </c>
      <c r="E956" s="32">
        <f t="shared" si="15"/>
        <v>131.34</v>
      </c>
    </row>
    <row r="957" spans="1:5" x14ac:dyDescent="0.25">
      <c r="A957" s="31">
        <v>39</v>
      </c>
      <c r="B957" s="74">
        <v>65.67</v>
      </c>
      <c r="C957" s="31" t="s">
        <v>18080</v>
      </c>
      <c r="D957" s="31" t="s">
        <v>21</v>
      </c>
      <c r="E957" s="32">
        <f t="shared" si="15"/>
        <v>2561.13</v>
      </c>
    </row>
    <row r="958" spans="1:5" x14ac:dyDescent="0.25">
      <c r="A958" s="31">
        <v>1</v>
      </c>
      <c r="B958" s="74">
        <v>65.67</v>
      </c>
      <c r="C958" s="31" t="s">
        <v>18081</v>
      </c>
      <c r="D958" s="31" t="s">
        <v>22</v>
      </c>
      <c r="E958" s="32">
        <f t="shared" si="15"/>
        <v>65.67</v>
      </c>
    </row>
    <row r="959" spans="1:5" x14ac:dyDescent="0.25">
      <c r="A959" s="31">
        <v>36</v>
      </c>
      <c r="B959" s="74">
        <v>65.69</v>
      </c>
      <c r="C959" s="31" t="s">
        <v>18082</v>
      </c>
      <c r="D959" s="31" t="s">
        <v>21</v>
      </c>
      <c r="E959" s="32">
        <f t="shared" si="15"/>
        <v>2364.84</v>
      </c>
    </row>
    <row r="960" spans="1:5" x14ac:dyDescent="0.25">
      <c r="A960" s="31">
        <v>8</v>
      </c>
      <c r="B960" s="74">
        <v>65.69</v>
      </c>
      <c r="C960" s="31" t="s">
        <v>18083</v>
      </c>
      <c r="D960" s="31" t="s">
        <v>17</v>
      </c>
      <c r="E960" s="32">
        <f t="shared" si="15"/>
        <v>525.52</v>
      </c>
    </row>
    <row r="961" spans="1:5" x14ac:dyDescent="0.25">
      <c r="A961" s="31">
        <v>5</v>
      </c>
      <c r="B961" s="74">
        <v>65.69</v>
      </c>
      <c r="C961" s="31" t="s">
        <v>18084</v>
      </c>
      <c r="D961" s="31" t="s">
        <v>17</v>
      </c>
      <c r="E961" s="32">
        <f t="shared" si="15"/>
        <v>328.45</v>
      </c>
    </row>
    <row r="962" spans="1:5" x14ac:dyDescent="0.25">
      <c r="A962" s="31">
        <v>10</v>
      </c>
      <c r="B962" s="74">
        <v>65.69</v>
      </c>
      <c r="C962" s="31" t="s">
        <v>18085</v>
      </c>
      <c r="D962" s="31" t="s">
        <v>17</v>
      </c>
      <c r="E962" s="32">
        <f t="shared" ref="E962:E1025" si="16">+A962*B962</f>
        <v>656.9</v>
      </c>
    </row>
    <row r="963" spans="1:5" x14ac:dyDescent="0.25">
      <c r="A963" s="31">
        <v>32</v>
      </c>
      <c r="B963" s="74">
        <v>65.69</v>
      </c>
      <c r="C963" s="31" t="s">
        <v>18086</v>
      </c>
      <c r="D963" s="31" t="s">
        <v>21</v>
      </c>
      <c r="E963" s="32">
        <f t="shared" si="16"/>
        <v>2102.08</v>
      </c>
    </row>
    <row r="964" spans="1:5" x14ac:dyDescent="0.25">
      <c r="A964" s="31">
        <v>42</v>
      </c>
      <c r="B964" s="74">
        <v>65.709999999999994</v>
      </c>
      <c r="C964" s="31" t="s">
        <v>18087</v>
      </c>
      <c r="D964" s="31" t="s">
        <v>21</v>
      </c>
      <c r="E964" s="32">
        <f t="shared" si="16"/>
        <v>2759.8199999999997</v>
      </c>
    </row>
    <row r="965" spans="1:5" x14ac:dyDescent="0.25">
      <c r="A965" s="31">
        <v>13</v>
      </c>
      <c r="B965" s="74">
        <v>65.709999999999994</v>
      </c>
      <c r="C965" s="31" t="s">
        <v>18088</v>
      </c>
      <c r="D965" s="31" t="s">
        <v>17</v>
      </c>
      <c r="E965" s="32">
        <f t="shared" si="16"/>
        <v>854.2299999999999</v>
      </c>
    </row>
    <row r="966" spans="1:5" x14ac:dyDescent="0.25">
      <c r="A966" s="31">
        <v>26</v>
      </c>
      <c r="B966" s="74">
        <v>65.709999999999994</v>
      </c>
      <c r="C966" s="31" t="s">
        <v>18089</v>
      </c>
      <c r="D966" s="31" t="s">
        <v>21</v>
      </c>
      <c r="E966" s="32">
        <f t="shared" si="16"/>
        <v>1708.4599999999998</v>
      </c>
    </row>
    <row r="967" spans="1:5" x14ac:dyDescent="0.25">
      <c r="A967" s="31">
        <v>3</v>
      </c>
      <c r="B967" s="74">
        <v>65.709999999999994</v>
      </c>
      <c r="C967" s="31" t="s">
        <v>18090</v>
      </c>
      <c r="D967" s="31" t="s">
        <v>17</v>
      </c>
      <c r="E967" s="32">
        <f t="shared" si="16"/>
        <v>197.13</v>
      </c>
    </row>
    <row r="968" spans="1:5" x14ac:dyDescent="0.25">
      <c r="A968" s="31">
        <v>26</v>
      </c>
      <c r="B968" s="74">
        <v>65.709999999999994</v>
      </c>
      <c r="C968" s="31" t="s">
        <v>18091</v>
      </c>
      <c r="D968" s="31" t="s">
        <v>23</v>
      </c>
      <c r="E968" s="32">
        <f t="shared" si="16"/>
        <v>1708.4599999999998</v>
      </c>
    </row>
    <row r="969" spans="1:5" x14ac:dyDescent="0.25">
      <c r="A969" s="31">
        <v>6</v>
      </c>
      <c r="B969" s="74">
        <v>65.7</v>
      </c>
      <c r="C969" s="31" t="s">
        <v>18092</v>
      </c>
      <c r="D969" s="31" t="s">
        <v>21</v>
      </c>
      <c r="E969" s="32">
        <f t="shared" si="16"/>
        <v>394.20000000000005</v>
      </c>
    </row>
    <row r="970" spans="1:5" x14ac:dyDescent="0.25">
      <c r="A970" s="31">
        <v>13</v>
      </c>
      <c r="B970" s="74">
        <v>65.709999999999994</v>
      </c>
      <c r="C970" s="31" t="s">
        <v>18093</v>
      </c>
      <c r="D970" s="31" t="s">
        <v>22</v>
      </c>
      <c r="E970" s="32">
        <f t="shared" si="16"/>
        <v>854.2299999999999</v>
      </c>
    </row>
    <row r="971" spans="1:5" x14ac:dyDescent="0.25">
      <c r="A971" s="31">
        <v>16</v>
      </c>
      <c r="B971" s="74">
        <v>65.709999999999994</v>
      </c>
      <c r="C971" s="31" t="s">
        <v>18094</v>
      </c>
      <c r="D971" s="31" t="s">
        <v>17</v>
      </c>
      <c r="E971" s="32">
        <f t="shared" si="16"/>
        <v>1051.3599999999999</v>
      </c>
    </row>
    <row r="972" spans="1:5" x14ac:dyDescent="0.25">
      <c r="A972" s="31">
        <v>26</v>
      </c>
      <c r="B972" s="74">
        <v>65.709999999999994</v>
      </c>
      <c r="C972" s="31" t="s">
        <v>18095</v>
      </c>
      <c r="D972" s="31" t="s">
        <v>23</v>
      </c>
      <c r="E972" s="32">
        <f t="shared" si="16"/>
        <v>1708.4599999999998</v>
      </c>
    </row>
    <row r="973" spans="1:5" x14ac:dyDescent="0.25">
      <c r="A973" s="31">
        <v>20</v>
      </c>
      <c r="B973" s="74">
        <v>65.7</v>
      </c>
      <c r="C973" s="31" t="s">
        <v>18096</v>
      </c>
      <c r="D973" s="31" t="s">
        <v>21</v>
      </c>
      <c r="E973" s="32">
        <f t="shared" si="16"/>
        <v>1314</v>
      </c>
    </row>
    <row r="974" spans="1:5" x14ac:dyDescent="0.25">
      <c r="A974" s="31">
        <v>13</v>
      </c>
      <c r="B974" s="74">
        <v>65.709999999999994</v>
      </c>
      <c r="C974" s="31" t="s">
        <v>18097</v>
      </c>
      <c r="D974" s="31" t="s">
        <v>17</v>
      </c>
      <c r="E974" s="32">
        <f t="shared" si="16"/>
        <v>854.2299999999999</v>
      </c>
    </row>
    <row r="975" spans="1:5" x14ac:dyDescent="0.25">
      <c r="A975" s="31">
        <v>13</v>
      </c>
      <c r="B975" s="74">
        <v>65.709999999999994</v>
      </c>
      <c r="C975" s="31" t="s">
        <v>18098</v>
      </c>
      <c r="D975" s="31" t="s">
        <v>22</v>
      </c>
      <c r="E975" s="32">
        <f t="shared" si="16"/>
        <v>854.2299999999999</v>
      </c>
    </row>
    <row r="976" spans="1:5" x14ac:dyDescent="0.25">
      <c r="A976" s="31">
        <v>29</v>
      </c>
      <c r="B976" s="74">
        <v>65.709999999999994</v>
      </c>
      <c r="C976" s="31" t="s">
        <v>18099</v>
      </c>
      <c r="D976" s="31" t="s">
        <v>21</v>
      </c>
      <c r="E976" s="32">
        <f t="shared" si="16"/>
        <v>1905.59</v>
      </c>
    </row>
    <row r="977" spans="1:5" x14ac:dyDescent="0.25">
      <c r="A977" s="31">
        <v>26</v>
      </c>
      <c r="B977" s="74">
        <v>65.7</v>
      </c>
      <c r="C977" s="31" t="s">
        <v>18100</v>
      </c>
      <c r="D977" s="31" t="s">
        <v>21</v>
      </c>
      <c r="E977" s="32">
        <f t="shared" si="16"/>
        <v>1708.2</v>
      </c>
    </row>
    <row r="978" spans="1:5" x14ac:dyDescent="0.25">
      <c r="A978" s="31">
        <v>39</v>
      </c>
      <c r="B978" s="74">
        <v>65.7</v>
      </c>
      <c r="C978" s="31" t="s">
        <v>18101</v>
      </c>
      <c r="D978" s="31" t="s">
        <v>17</v>
      </c>
      <c r="E978" s="32">
        <f t="shared" si="16"/>
        <v>2562.3000000000002</v>
      </c>
    </row>
    <row r="979" spans="1:5" x14ac:dyDescent="0.25">
      <c r="A979" s="31">
        <v>3</v>
      </c>
      <c r="B979" s="74">
        <v>65.7</v>
      </c>
      <c r="C979" s="31" t="s">
        <v>18102</v>
      </c>
      <c r="D979" s="31" t="s">
        <v>21</v>
      </c>
      <c r="E979" s="32">
        <f t="shared" si="16"/>
        <v>197.10000000000002</v>
      </c>
    </row>
    <row r="980" spans="1:5" x14ac:dyDescent="0.25">
      <c r="A980" s="31">
        <v>13</v>
      </c>
      <c r="B980" s="74">
        <v>65.7</v>
      </c>
      <c r="C980" s="31" t="s">
        <v>18103</v>
      </c>
      <c r="D980" s="31" t="s">
        <v>23</v>
      </c>
      <c r="E980" s="32">
        <f t="shared" si="16"/>
        <v>854.1</v>
      </c>
    </row>
    <row r="981" spans="1:5" x14ac:dyDescent="0.25">
      <c r="A981" s="31">
        <v>15</v>
      </c>
      <c r="B981" s="74">
        <v>65.69</v>
      </c>
      <c r="C981" s="31" t="s">
        <v>18104</v>
      </c>
      <c r="D981" s="31" t="s">
        <v>21</v>
      </c>
      <c r="E981" s="32">
        <f t="shared" si="16"/>
        <v>985.34999999999991</v>
      </c>
    </row>
    <row r="982" spans="1:5" x14ac:dyDescent="0.25">
      <c r="A982" s="31">
        <v>42</v>
      </c>
      <c r="B982" s="74">
        <v>65.7</v>
      </c>
      <c r="C982" s="31" t="s">
        <v>18105</v>
      </c>
      <c r="D982" s="31" t="s">
        <v>21</v>
      </c>
      <c r="E982" s="32">
        <f t="shared" si="16"/>
        <v>2759.4</v>
      </c>
    </row>
    <row r="983" spans="1:5" x14ac:dyDescent="0.25">
      <c r="A983" s="31">
        <v>13</v>
      </c>
      <c r="B983" s="74">
        <v>65.7</v>
      </c>
      <c r="C983" s="31" t="s">
        <v>18106</v>
      </c>
      <c r="D983" s="31" t="s">
        <v>17</v>
      </c>
      <c r="E983" s="32">
        <f t="shared" si="16"/>
        <v>854.1</v>
      </c>
    </row>
    <row r="984" spans="1:5" x14ac:dyDescent="0.25">
      <c r="A984" s="31">
        <v>6</v>
      </c>
      <c r="B984" s="74">
        <v>65.680000000000007</v>
      </c>
      <c r="C984" s="31" t="s">
        <v>18107</v>
      </c>
      <c r="D984" s="31" t="s">
        <v>17</v>
      </c>
      <c r="E984" s="32">
        <f t="shared" si="16"/>
        <v>394.08000000000004</v>
      </c>
    </row>
    <row r="985" spans="1:5" x14ac:dyDescent="0.25">
      <c r="A985" s="31">
        <v>23</v>
      </c>
      <c r="B985" s="74">
        <v>65.680000000000007</v>
      </c>
      <c r="C985" s="31" t="s">
        <v>18108</v>
      </c>
      <c r="D985" s="31" t="s">
        <v>21</v>
      </c>
      <c r="E985" s="32">
        <f t="shared" si="16"/>
        <v>1510.64</v>
      </c>
    </row>
    <row r="986" spans="1:5" x14ac:dyDescent="0.25">
      <c r="A986" s="31">
        <v>29</v>
      </c>
      <c r="B986" s="74">
        <v>65.69</v>
      </c>
      <c r="C986" s="31" t="s">
        <v>18109</v>
      </c>
      <c r="D986" s="31" t="s">
        <v>21</v>
      </c>
      <c r="E986" s="32">
        <f t="shared" si="16"/>
        <v>1905.01</v>
      </c>
    </row>
    <row r="987" spans="1:5" x14ac:dyDescent="0.25">
      <c r="A987" s="31">
        <v>26</v>
      </c>
      <c r="B987" s="74">
        <v>65.69</v>
      </c>
      <c r="C987" s="31" t="s">
        <v>18110</v>
      </c>
      <c r="D987" s="31" t="s">
        <v>17</v>
      </c>
      <c r="E987" s="32">
        <f t="shared" si="16"/>
        <v>1707.94</v>
      </c>
    </row>
    <row r="988" spans="1:5" x14ac:dyDescent="0.25">
      <c r="A988" s="31">
        <v>13</v>
      </c>
      <c r="B988" s="74">
        <v>65.680000000000007</v>
      </c>
      <c r="C988" s="31" t="s">
        <v>18111</v>
      </c>
      <c r="D988" s="31" t="s">
        <v>23</v>
      </c>
      <c r="E988" s="32">
        <f t="shared" si="16"/>
        <v>853.84000000000015</v>
      </c>
    </row>
    <row r="989" spans="1:5" x14ac:dyDescent="0.25">
      <c r="A989" s="31">
        <v>1</v>
      </c>
      <c r="B989" s="74">
        <v>65.680000000000007</v>
      </c>
      <c r="C989" s="31" t="s">
        <v>18112</v>
      </c>
      <c r="D989" s="31" t="s">
        <v>21</v>
      </c>
      <c r="E989" s="32">
        <f t="shared" si="16"/>
        <v>65.680000000000007</v>
      </c>
    </row>
    <row r="990" spans="1:5" x14ac:dyDescent="0.25">
      <c r="A990" s="31">
        <v>29</v>
      </c>
      <c r="B990" s="74">
        <v>65.66</v>
      </c>
      <c r="C990" s="31" t="s">
        <v>18113</v>
      </c>
      <c r="D990" s="31" t="s">
        <v>21</v>
      </c>
      <c r="E990" s="32">
        <f t="shared" si="16"/>
        <v>1904.1399999999999</v>
      </c>
    </row>
    <row r="991" spans="1:5" x14ac:dyDescent="0.25">
      <c r="A991" s="31">
        <v>29</v>
      </c>
      <c r="B991" s="74">
        <v>65.66</v>
      </c>
      <c r="C991" s="31" t="s">
        <v>18114</v>
      </c>
      <c r="D991" s="31" t="s">
        <v>21</v>
      </c>
      <c r="E991" s="32">
        <f t="shared" si="16"/>
        <v>1904.1399999999999</v>
      </c>
    </row>
    <row r="992" spans="1:5" x14ac:dyDescent="0.25">
      <c r="A992" s="31">
        <v>26</v>
      </c>
      <c r="B992" s="74">
        <v>65.66</v>
      </c>
      <c r="C992" s="31" t="s">
        <v>18115</v>
      </c>
      <c r="D992" s="31" t="s">
        <v>17</v>
      </c>
      <c r="E992" s="32">
        <f t="shared" si="16"/>
        <v>1707.1599999999999</v>
      </c>
    </row>
    <row r="993" spans="1:5" x14ac:dyDescent="0.25">
      <c r="A993" s="31">
        <v>8</v>
      </c>
      <c r="B993" s="74">
        <v>65.66</v>
      </c>
      <c r="C993" s="31" t="s">
        <v>18116</v>
      </c>
      <c r="D993" s="31" t="s">
        <v>23</v>
      </c>
      <c r="E993" s="32">
        <f t="shared" si="16"/>
        <v>525.28</v>
      </c>
    </row>
    <row r="994" spans="1:5" x14ac:dyDescent="0.25">
      <c r="A994" s="31">
        <v>7</v>
      </c>
      <c r="B994" s="74">
        <v>65.66</v>
      </c>
      <c r="C994" s="31" t="s">
        <v>18117</v>
      </c>
      <c r="D994" s="31" t="s">
        <v>17</v>
      </c>
      <c r="E994" s="32">
        <f t="shared" si="16"/>
        <v>459.62</v>
      </c>
    </row>
    <row r="995" spans="1:5" x14ac:dyDescent="0.25">
      <c r="A995" s="31">
        <v>14</v>
      </c>
      <c r="B995" s="74">
        <v>65.66</v>
      </c>
      <c r="C995" s="31" t="s">
        <v>18118</v>
      </c>
      <c r="D995" s="31" t="s">
        <v>21</v>
      </c>
      <c r="E995" s="32">
        <f t="shared" si="16"/>
        <v>919.24</v>
      </c>
    </row>
    <row r="996" spans="1:5" x14ac:dyDescent="0.25">
      <c r="A996" s="31">
        <v>1</v>
      </c>
      <c r="B996" s="74">
        <v>65.650000000000006</v>
      </c>
      <c r="C996" s="31" t="s">
        <v>18119</v>
      </c>
      <c r="D996" s="31" t="s">
        <v>22</v>
      </c>
      <c r="E996" s="32">
        <f t="shared" si="16"/>
        <v>65.650000000000006</v>
      </c>
    </row>
    <row r="997" spans="1:5" x14ac:dyDescent="0.25">
      <c r="A997" s="31">
        <v>35</v>
      </c>
      <c r="B997" s="74">
        <v>65.650000000000006</v>
      </c>
      <c r="C997" s="31" t="s">
        <v>18120</v>
      </c>
      <c r="D997" s="31" t="s">
        <v>17</v>
      </c>
      <c r="E997" s="32">
        <f t="shared" si="16"/>
        <v>2297.75</v>
      </c>
    </row>
    <row r="998" spans="1:5" x14ac:dyDescent="0.25">
      <c r="A998" s="31">
        <v>20</v>
      </c>
      <c r="B998" s="74">
        <v>65.650000000000006</v>
      </c>
      <c r="C998" s="31" t="s">
        <v>18121</v>
      </c>
      <c r="D998" s="31" t="s">
        <v>17</v>
      </c>
      <c r="E998" s="32">
        <f t="shared" si="16"/>
        <v>1313</v>
      </c>
    </row>
    <row r="999" spans="1:5" x14ac:dyDescent="0.25">
      <c r="A999" s="31">
        <v>8</v>
      </c>
      <c r="B999" s="74">
        <v>65.64</v>
      </c>
      <c r="C999" s="31" t="s">
        <v>18122</v>
      </c>
      <c r="D999" s="31" t="s">
        <v>23</v>
      </c>
      <c r="E999" s="32">
        <f t="shared" si="16"/>
        <v>525.12</v>
      </c>
    </row>
    <row r="1000" spans="1:5" x14ac:dyDescent="0.25">
      <c r="A1000" s="31">
        <v>3</v>
      </c>
      <c r="B1000" s="74">
        <v>65.62</v>
      </c>
      <c r="C1000" s="31" t="s">
        <v>18123</v>
      </c>
      <c r="D1000" s="31" t="s">
        <v>23</v>
      </c>
      <c r="E1000" s="32">
        <f t="shared" si="16"/>
        <v>196.86</v>
      </c>
    </row>
    <row r="1001" spans="1:5" x14ac:dyDescent="0.25">
      <c r="A1001" s="31">
        <v>39</v>
      </c>
      <c r="B1001" s="74">
        <v>65.62</v>
      </c>
      <c r="C1001" s="31" t="s">
        <v>18124</v>
      </c>
      <c r="D1001" s="31" t="s">
        <v>21</v>
      </c>
      <c r="E1001" s="32">
        <f t="shared" si="16"/>
        <v>2559.1800000000003</v>
      </c>
    </row>
    <row r="1002" spans="1:5" x14ac:dyDescent="0.25">
      <c r="A1002" s="31">
        <v>13</v>
      </c>
      <c r="B1002" s="74">
        <v>65.62</v>
      </c>
      <c r="C1002" s="31" t="s">
        <v>18125</v>
      </c>
      <c r="D1002" s="31" t="s">
        <v>22</v>
      </c>
      <c r="E1002" s="32">
        <f t="shared" si="16"/>
        <v>853.06000000000006</v>
      </c>
    </row>
    <row r="1003" spans="1:5" x14ac:dyDescent="0.25">
      <c r="A1003" s="31">
        <v>39</v>
      </c>
      <c r="B1003" s="74">
        <v>65.64</v>
      </c>
      <c r="C1003" s="31" t="s">
        <v>18126</v>
      </c>
      <c r="D1003" s="31" t="s">
        <v>17</v>
      </c>
      <c r="E1003" s="32">
        <f t="shared" si="16"/>
        <v>2559.96</v>
      </c>
    </row>
    <row r="1004" spans="1:5" x14ac:dyDescent="0.25">
      <c r="A1004" s="31">
        <v>3</v>
      </c>
      <c r="B1004" s="74">
        <v>65.64</v>
      </c>
      <c r="C1004" s="31" t="s">
        <v>18127</v>
      </c>
      <c r="D1004" s="31" t="s">
        <v>21</v>
      </c>
      <c r="E1004" s="32">
        <f t="shared" si="16"/>
        <v>196.92000000000002</v>
      </c>
    </row>
    <row r="1005" spans="1:5" x14ac:dyDescent="0.25">
      <c r="A1005" s="31">
        <v>3</v>
      </c>
      <c r="B1005" s="74">
        <v>65.650000000000006</v>
      </c>
      <c r="C1005" s="31" t="s">
        <v>18128</v>
      </c>
      <c r="D1005" s="31" t="s">
        <v>21</v>
      </c>
      <c r="E1005" s="32">
        <f t="shared" si="16"/>
        <v>196.95000000000002</v>
      </c>
    </row>
    <row r="1006" spans="1:5" x14ac:dyDescent="0.25">
      <c r="A1006" s="31">
        <v>26</v>
      </c>
      <c r="B1006" s="74">
        <v>65.650000000000006</v>
      </c>
      <c r="C1006" s="31" t="s">
        <v>18129</v>
      </c>
      <c r="D1006" s="31" t="s">
        <v>23</v>
      </c>
      <c r="E1006" s="32">
        <f t="shared" si="16"/>
        <v>1706.9</v>
      </c>
    </row>
    <row r="1007" spans="1:5" x14ac:dyDescent="0.25">
      <c r="A1007" s="31">
        <v>13</v>
      </c>
      <c r="B1007" s="74">
        <v>65.650000000000006</v>
      </c>
      <c r="C1007" s="31" t="s">
        <v>18130</v>
      </c>
      <c r="D1007" s="31" t="s">
        <v>17</v>
      </c>
      <c r="E1007" s="32">
        <f t="shared" si="16"/>
        <v>853.45</v>
      </c>
    </row>
    <row r="1008" spans="1:5" x14ac:dyDescent="0.25">
      <c r="A1008" s="31">
        <v>13</v>
      </c>
      <c r="B1008" s="74">
        <v>65.650000000000006</v>
      </c>
      <c r="C1008" s="31" t="s">
        <v>18131</v>
      </c>
      <c r="D1008" s="31" t="s">
        <v>22</v>
      </c>
      <c r="E1008" s="32">
        <f t="shared" si="16"/>
        <v>853.45</v>
      </c>
    </row>
    <row r="1009" spans="1:5" x14ac:dyDescent="0.25">
      <c r="A1009" s="31">
        <v>22</v>
      </c>
      <c r="B1009" s="74">
        <v>65.650000000000006</v>
      </c>
      <c r="C1009" s="31" t="s">
        <v>18132</v>
      </c>
      <c r="D1009" s="31" t="s">
        <v>21</v>
      </c>
      <c r="E1009" s="32">
        <f t="shared" si="16"/>
        <v>1444.3000000000002</v>
      </c>
    </row>
    <row r="1010" spans="1:5" x14ac:dyDescent="0.25">
      <c r="A1010" s="31">
        <v>7</v>
      </c>
      <c r="B1010" s="74">
        <v>65.650000000000006</v>
      </c>
      <c r="C1010" s="31" t="s">
        <v>18133</v>
      </c>
      <c r="D1010" s="31" t="s">
        <v>17</v>
      </c>
      <c r="E1010" s="32">
        <f t="shared" si="16"/>
        <v>459.55000000000007</v>
      </c>
    </row>
    <row r="1011" spans="1:5" x14ac:dyDescent="0.25">
      <c r="A1011" s="31">
        <v>13</v>
      </c>
      <c r="B1011" s="74">
        <v>65.64</v>
      </c>
      <c r="C1011" s="31" t="s">
        <v>18134</v>
      </c>
      <c r="D1011" s="31" t="s">
        <v>23</v>
      </c>
      <c r="E1011" s="32">
        <f t="shared" si="16"/>
        <v>853.32</v>
      </c>
    </row>
    <row r="1012" spans="1:5" x14ac:dyDescent="0.25">
      <c r="A1012" s="31">
        <v>15</v>
      </c>
      <c r="B1012" s="74">
        <v>65.650000000000006</v>
      </c>
      <c r="C1012" s="31" t="s">
        <v>18135</v>
      </c>
      <c r="D1012" s="31" t="s">
        <v>21</v>
      </c>
      <c r="E1012" s="32">
        <f t="shared" si="16"/>
        <v>984.75000000000011</v>
      </c>
    </row>
    <row r="1013" spans="1:5" x14ac:dyDescent="0.25">
      <c r="A1013" s="31">
        <v>16</v>
      </c>
      <c r="B1013" s="74">
        <v>65.650000000000006</v>
      </c>
      <c r="C1013" s="31" t="s">
        <v>18136</v>
      </c>
      <c r="D1013" s="31" t="s">
        <v>17</v>
      </c>
      <c r="E1013" s="32">
        <f t="shared" si="16"/>
        <v>1050.4000000000001</v>
      </c>
    </row>
    <row r="1014" spans="1:5" x14ac:dyDescent="0.25">
      <c r="A1014" s="31">
        <v>24</v>
      </c>
      <c r="B1014" s="74">
        <v>65.650000000000006</v>
      </c>
      <c r="C1014" s="31" t="s">
        <v>18137</v>
      </c>
      <c r="D1014" s="31" t="s">
        <v>21</v>
      </c>
      <c r="E1014" s="32">
        <f t="shared" si="16"/>
        <v>1575.6000000000001</v>
      </c>
    </row>
    <row r="1015" spans="1:5" x14ac:dyDescent="0.25">
      <c r="A1015" s="31">
        <v>13</v>
      </c>
      <c r="B1015" s="74">
        <v>65.64</v>
      </c>
      <c r="C1015" s="31" t="s">
        <v>18138</v>
      </c>
      <c r="D1015" s="31" t="s">
        <v>17</v>
      </c>
      <c r="E1015" s="32">
        <f t="shared" si="16"/>
        <v>853.32</v>
      </c>
    </row>
    <row r="1016" spans="1:5" x14ac:dyDescent="0.25">
      <c r="A1016" s="31">
        <v>13</v>
      </c>
      <c r="B1016" s="74">
        <v>65.64</v>
      </c>
      <c r="C1016" s="31" t="s">
        <v>18139</v>
      </c>
      <c r="D1016" s="31" t="s">
        <v>17</v>
      </c>
      <c r="E1016" s="32">
        <f t="shared" si="16"/>
        <v>853.32</v>
      </c>
    </row>
    <row r="1017" spans="1:5" x14ac:dyDescent="0.25">
      <c r="A1017" s="31">
        <v>42</v>
      </c>
      <c r="B1017" s="74">
        <v>65.64</v>
      </c>
      <c r="C1017" s="31" t="s">
        <v>18140</v>
      </c>
      <c r="D1017" s="31" t="s">
        <v>21</v>
      </c>
      <c r="E1017" s="32">
        <f t="shared" si="16"/>
        <v>2756.88</v>
      </c>
    </row>
    <row r="1018" spans="1:5" x14ac:dyDescent="0.25">
      <c r="A1018" s="31">
        <v>3</v>
      </c>
      <c r="B1018" s="74">
        <v>65.63</v>
      </c>
      <c r="C1018" s="31" t="s">
        <v>18141</v>
      </c>
      <c r="D1018" s="31" t="s">
        <v>23</v>
      </c>
      <c r="E1018" s="32">
        <f t="shared" si="16"/>
        <v>196.89</v>
      </c>
    </row>
    <row r="1019" spans="1:5" x14ac:dyDescent="0.25">
      <c r="A1019" s="31">
        <v>26</v>
      </c>
      <c r="B1019" s="74">
        <v>65.63</v>
      </c>
      <c r="C1019" s="31" t="s">
        <v>18142</v>
      </c>
      <c r="D1019" s="31" t="s">
        <v>17</v>
      </c>
      <c r="E1019" s="32">
        <f t="shared" si="16"/>
        <v>1706.3799999999999</v>
      </c>
    </row>
    <row r="1020" spans="1:5" x14ac:dyDescent="0.25">
      <c r="A1020" s="31">
        <v>26</v>
      </c>
      <c r="B1020" s="74">
        <v>65.63</v>
      </c>
      <c r="C1020" s="31" t="s">
        <v>18143</v>
      </c>
      <c r="D1020" s="31" t="s">
        <v>21</v>
      </c>
      <c r="E1020" s="32">
        <f t="shared" si="16"/>
        <v>1706.3799999999999</v>
      </c>
    </row>
    <row r="1021" spans="1:5" x14ac:dyDescent="0.25">
      <c r="A1021" s="31">
        <v>3</v>
      </c>
      <c r="B1021" s="74">
        <v>65.62</v>
      </c>
      <c r="C1021" s="31" t="s">
        <v>18144</v>
      </c>
      <c r="D1021" s="31" t="s">
        <v>17</v>
      </c>
      <c r="E1021" s="32">
        <f t="shared" si="16"/>
        <v>196.86</v>
      </c>
    </row>
    <row r="1022" spans="1:5" x14ac:dyDescent="0.25">
      <c r="A1022" s="31">
        <v>16</v>
      </c>
      <c r="B1022" s="74">
        <v>65.62</v>
      </c>
      <c r="C1022" s="31" t="s">
        <v>18145</v>
      </c>
      <c r="D1022" s="31" t="s">
        <v>21</v>
      </c>
      <c r="E1022" s="32">
        <f t="shared" si="16"/>
        <v>1049.92</v>
      </c>
    </row>
    <row r="1023" spans="1:5" x14ac:dyDescent="0.25">
      <c r="A1023" s="31">
        <v>13</v>
      </c>
      <c r="B1023" s="74">
        <v>65.62</v>
      </c>
      <c r="C1023" s="31" t="s">
        <v>18146</v>
      </c>
      <c r="D1023" s="31" t="s">
        <v>22</v>
      </c>
      <c r="E1023" s="32">
        <f t="shared" si="16"/>
        <v>853.06000000000006</v>
      </c>
    </row>
    <row r="1024" spans="1:5" x14ac:dyDescent="0.25">
      <c r="A1024" s="31">
        <v>10</v>
      </c>
      <c r="B1024" s="74">
        <v>65.62</v>
      </c>
      <c r="C1024" s="31" t="s">
        <v>18147</v>
      </c>
      <c r="D1024" s="31" t="s">
        <v>17</v>
      </c>
      <c r="E1024" s="32">
        <f t="shared" si="16"/>
        <v>656.2</v>
      </c>
    </row>
    <row r="1025" spans="1:5" x14ac:dyDescent="0.25">
      <c r="A1025" s="31">
        <v>13</v>
      </c>
      <c r="B1025" s="74">
        <v>65.62</v>
      </c>
      <c r="C1025" s="31" t="s">
        <v>18148</v>
      </c>
      <c r="D1025" s="31" t="s">
        <v>23</v>
      </c>
      <c r="E1025" s="32">
        <f t="shared" si="16"/>
        <v>853.06000000000006</v>
      </c>
    </row>
    <row r="1026" spans="1:5" x14ac:dyDescent="0.25">
      <c r="A1026" s="31">
        <v>55</v>
      </c>
      <c r="B1026" s="74">
        <v>65.61</v>
      </c>
      <c r="C1026" s="31" t="s">
        <v>18149</v>
      </c>
      <c r="D1026" s="31" t="s">
        <v>21</v>
      </c>
      <c r="E1026" s="32">
        <f t="shared" ref="E1026:E1089" si="17">+A1026*B1026</f>
        <v>3608.55</v>
      </c>
    </row>
    <row r="1027" spans="1:5" x14ac:dyDescent="0.25">
      <c r="A1027" s="31">
        <v>2</v>
      </c>
      <c r="B1027" s="74">
        <v>65.599999999999994</v>
      </c>
      <c r="C1027" s="31" t="s">
        <v>18150</v>
      </c>
      <c r="D1027" s="31" t="s">
        <v>21</v>
      </c>
      <c r="E1027" s="32">
        <f t="shared" si="17"/>
        <v>131.19999999999999</v>
      </c>
    </row>
    <row r="1028" spans="1:5" x14ac:dyDescent="0.25">
      <c r="A1028" s="31">
        <v>13</v>
      </c>
      <c r="B1028" s="74">
        <v>65.61</v>
      </c>
      <c r="C1028" s="31" t="s">
        <v>18151</v>
      </c>
      <c r="D1028" s="31" t="s">
        <v>21</v>
      </c>
      <c r="E1028" s="32">
        <f t="shared" si="17"/>
        <v>852.93</v>
      </c>
    </row>
    <row r="1029" spans="1:5" x14ac:dyDescent="0.25">
      <c r="A1029" s="31">
        <v>55</v>
      </c>
      <c r="B1029" s="74">
        <v>65.61</v>
      </c>
      <c r="C1029" s="31" t="s">
        <v>18152</v>
      </c>
      <c r="D1029" s="31" t="s">
        <v>21</v>
      </c>
      <c r="E1029" s="32">
        <f t="shared" si="17"/>
        <v>3608.55</v>
      </c>
    </row>
    <row r="1030" spans="1:5" x14ac:dyDescent="0.25">
      <c r="A1030" s="31">
        <v>42</v>
      </c>
      <c r="B1030" s="74">
        <v>65.62</v>
      </c>
      <c r="C1030" s="31" t="s">
        <v>18153</v>
      </c>
      <c r="D1030" s="31" t="s">
        <v>21</v>
      </c>
      <c r="E1030" s="32">
        <f t="shared" si="17"/>
        <v>2756.04</v>
      </c>
    </row>
    <row r="1031" spans="1:5" x14ac:dyDescent="0.25">
      <c r="A1031" s="31">
        <v>2</v>
      </c>
      <c r="B1031" s="74">
        <v>65.62</v>
      </c>
      <c r="C1031" s="31" t="s">
        <v>18154</v>
      </c>
      <c r="D1031" s="31" t="s">
        <v>22</v>
      </c>
      <c r="E1031" s="32">
        <f t="shared" si="17"/>
        <v>131.24</v>
      </c>
    </row>
    <row r="1032" spans="1:5" x14ac:dyDescent="0.25">
      <c r="A1032" s="31">
        <v>10</v>
      </c>
      <c r="B1032" s="74">
        <v>65.62</v>
      </c>
      <c r="C1032" s="31" t="s">
        <v>18155</v>
      </c>
      <c r="D1032" s="31" t="s">
        <v>23</v>
      </c>
      <c r="E1032" s="32">
        <f t="shared" si="17"/>
        <v>656.2</v>
      </c>
    </row>
    <row r="1033" spans="1:5" x14ac:dyDescent="0.25">
      <c r="A1033" s="31">
        <v>13</v>
      </c>
      <c r="B1033" s="74">
        <v>65.62</v>
      </c>
      <c r="C1033" s="31" t="s">
        <v>18156</v>
      </c>
      <c r="D1033" s="31" t="s">
        <v>17</v>
      </c>
      <c r="E1033" s="32">
        <f t="shared" si="17"/>
        <v>853.06000000000006</v>
      </c>
    </row>
    <row r="1034" spans="1:5" x14ac:dyDescent="0.25">
      <c r="A1034" s="31">
        <v>20</v>
      </c>
      <c r="B1034" s="74">
        <v>65.62</v>
      </c>
      <c r="C1034" s="31" t="s">
        <v>18157</v>
      </c>
      <c r="D1034" s="31" t="s">
        <v>17</v>
      </c>
      <c r="E1034" s="32">
        <f t="shared" si="17"/>
        <v>1312.4</v>
      </c>
    </row>
    <row r="1035" spans="1:5" x14ac:dyDescent="0.25">
      <c r="A1035" s="31">
        <v>13</v>
      </c>
      <c r="B1035" s="74">
        <v>65.62</v>
      </c>
      <c r="C1035" s="31" t="s">
        <v>18158</v>
      </c>
      <c r="D1035" s="31" t="s">
        <v>23</v>
      </c>
      <c r="E1035" s="32">
        <f t="shared" si="17"/>
        <v>853.06000000000006</v>
      </c>
    </row>
    <row r="1036" spans="1:5" x14ac:dyDescent="0.25">
      <c r="A1036" s="31">
        <v>6</v>
      </c>
      <c r="B1036" s="74">
        <v>65.62</v>
      </c>
      <c r="C1036" s="31" t="s">
        <v>18159</v>
      </c>
      <c r="D1036" s="31" t="s">
        <v>17</v>
      </c>
      <c r="E1036" s="32">
        <f t="shared" si="17"/>
        <v>393.72</v>
      </c>
    </row>
    <row r="1037" spans="1:5" x14ac:dyDescent="0.25">
      <c r="A1037" s="31">
        <v>10</v>
      </c>
      <c r="B1037" s="74">
        <v>65.62</v>
      </c>
      <c r="C1037" s="31" t="s">
        <v>18160</v>
      </c>
      <c r="D1037" s="31" t="s">
        <v>21</v>
      </c>
      <c r="E1037" s="32">
        <f t="shared" si="17"/>
        <v>656.2</v>
      </c>
    </row>
    <row r="1038" spans="1:5" x14ac:dyDescent="0.25">
      <c r="A1038" s="31">
        <v>6</v>
      </c>
      <c r="B1038" s="74">
        <v>65.62</v>
      </c>
      <c r="C1038" s="31" t="s">
        <v>18161</v>
      </c>
      <c r="D1038" s="31" t="s">
        <v>21</v>
      </c>
      <c r="E1038" s="32">
        <f t="shared" si="17"/>
        <v>393.72</v>
      </c>
    </row>
    <row r="1039" spans="1:5" x14ac:dyDescent="0.25">
      <c r="A1039" s="31">
        <v>13</v>
      </c>
      <c r="B1039" s="74">
        <v>65.63</v>
      </c>
      <c r="C1039" s="31" t="s">
        <v>18162</v>
      </c>
      <c r="D1039" s="31" t="s">
        <v>22</v>
      </c>
      <c r="E1039" s="32">
        <f t="shared" si="17"/>
        <v>853.18999999999994</v>
      </c>
    </row>
    <row r="1040" spans="1:5" x14ac:dyDescent="0.25">
      <c r="A1040" s="31">
        <v>16</v>
      </c>
      <c r="B1040" s="74">
        <v>65.63</v>
      </c>
      <c r="C1040" s="31" t="s">
        <v>18163</v>
      </c>
      <c r="D1040" s="31" t="s">
        <v>17</v>
      </c>
      <c r="E1040" s="32">
        <f t="shared" si="17"/>
        <v>1050.08</v>
      </c>
    </row>
    <row r="1041" spans="1:5" x14ac:dyDescent="0.25">
      <c r="A1041" s="31">
        <v>26</v>
      </c>
      <c r="B1041" s="74">
        <v>65.63</v>
      </c>
      <c r="C1041" s="31" t="s">
        <v>18164</v>
      </c>
      <c r="D1041" s="31" t="s">
        <v>23</v>
      </c>
      <c r="E1041" s="32">
        <f t="shared" si="17"/>
        <v>1706.3799999999999</v>
      </c>
    </row>
    <row r="1042" spans="1:5" x14ac:dyDescent="0.25">
      <c r="A1042" s="31">
        <v>6</v>
      </c>
      <c r="B1042" s="74">
        <v>65.63</v>
      </c>
      <c r="C1042" s="31" t="s">
        <v>18165</v>
      </c>
      <c r="D1042" s="31" t="s">
        <v>23</v>
      </c>
      <c r="E1042" s="32">
        <f t="shared" si="17"/>
        <v>393.78</v>
      </c>
    </row>
    <row r="1043" spans="1:5" x14ac:dyDescent="0.25">
      <c r="A1043" s="31">
        <v>7</v>
      </c>
      <c r="B1043" s="74">
        <v>65.63</v>
      </c>
      <c r="C1043" s="31" t="s">
        <v>18166</v>
      </c>
      <c r="D1043" s="31" t="s">
        <v>17</v>
      </c>
      <c r="E1043" s="32">
        <f t="shared" si="17"/>
        <v>459.40999999999997</v>
      </c>
    </row>
    <row r="1044" spans="1:5" x14ac:dyDescent="0.25">
      <c r="A1044" s="31">
        <v>6</v>
      </c>
      <c r="B1044" s="74">
        <v>65.63</v>
      </c>
      <c r="C1044" s="31" t="s">
        <v>18167</v>
      </c>
      <c r="D1044" s="31" t="s">
        <v>17</v>
      </c>
      <c r="E1044" s="32">
        <f t="shared" si="17"/>
        <v>393.78</v>
      </c>
    </row>
    <row r="1045" spans="1:5" x14ac:dyDescent="0.25">
      <c r="A1045" s="31">
        <v>22</v>
      </c>
      <c r="B1045" s="74">
        <v>65.63</v>
      </c>
      <c r="C1045" s="31" t="s">
        <v>18168</v>
      </c>
      <c r="D1045" s="31" t="s">
        <v>21</v>
      </c>
      <c r="E1045" s="32">
        <f t="shared" si="17"/>
        <v>1443.86</v>
      </c>
    </row>
    <row r="1046" spans="1:5" x14ac:dyDescent="0.25">
      <c r="A1046" s="31">
        <v>14</v>
      </c>
      <c r="B1046" s="74">
        <v>65.63</v>
      </c>
      <c r="C1046" s="31" t="s">
        <v>18169</v>
      </c>
      <c r="D1046" s="31" t="s">
        <v>21</v>
      </c>
      <c r="E1046" s="32">
        <f t="shared" si="17"/>
        <v>918.81999999999994</v>
      </c>
    </row>
    <row r="1047" spans="1:5" x14ac:dyDescent="0.25">
      <c r="A1047" s="31">
        <v>26</v>
      </c>
      <c r="B1047" s="74">
        <v>65.64</v>
      </c>
      <c r="C1047" s="31" t="s">
        <v>18170</v>
      </c>
      <c r="D1047" s="31" t="s">
        <v>21</v>
      </c>
      <c r="E1047" s="32">
        <f t="shared" si="17"/>
        <v>1706.64</v>
      </c>
    </row>
    <row r="1048" spans="1:5" x14ac:dyDescent="0.25">
      <c r="A1048" s="31">
        <v>16</v>
      </c>
      <c r="B1048" s="74">
        <v>65.64</v>
      </c>
      <c r="C1048" s="31" t="s">
        <v>18171</v>
      </c>
      <c r="D1048" s="31" t="s">
        <v>17</v>
      </c>
      <c r="E1048" s="32">
        <f t="shared" si="17"/>
        <v>1050.24</v>
      </c>
    </row>
    <row r="1049" spans="1:5" x14ac:dyDescent="0.25">
      <c r="A1049" s="31">
        <v>13</v>
      </c>
      <c r="B1049" s="74">
        <v>65.64</v>
      </c>
      <c r="C1049" s="31" t="s">
        <v>18172</v>
      </c>
      <c r="D1049" s="31" t="s">
        <v>23</v>
      </c>
      <c r="E1049" s="32">
        <f t="shared" si="17"/>
        <v>853.32</v>
      </c>
    </row>
    <row r="1050" spans="1:5" x14ac:dyDescent="0.25">
      <c r="A1050" s="31">
        <v>18</v>
      </c>
      <c r="B1050" s="74">
        <v>65.64</v>
      </c>
      <c r="C1050" s="31" t="s">
        <v>18173</v>
      </c>
      <c r="D1050" s="31" t="s">
        <v>21</v>
      </c>
      <c r="E1050" s="32">
        <f t="shared" si="17"/>
        <v>1181.52</v>
      </c>
    </row>
    <row r="1051" spans="1:5" x14ac:dyDescent="0.25">
      <c r="A1051" s="31">
        <v>8</v>
      </c>
      <c r="B1051" s="74">
        <v>65.64</v>
      </c>
      <c r="C1051" s="31" t="s">
        <v>18174</v>
      </c>
      <c r="D1051" s="31" t="s">
        <v>17</v>
      </c>
      <c r="E1051" s="32">
        <f t="shared" si="17"/>
        <v>525.12</v>
      </c>
    </row>
    <row r="1052" spans="1:5" x14ac:dyDescent="0.25">
      <c r="A1052" s="31">
        <v>26</v>
      </c>
      <c r="B1052" s="74">
        <v>65.63</v>
      </c>
      <c r="C1052" s="31" t="s">
        <v>18175</v>
      </c>
      <c r="D1052" s="31" t="s">
        <v>21</v>
      </c>
      <c r="E1052" s="32">
        <f t="shared" si="17"/>
        <v>1706.3799999999999</v>
      </c>
    </row>
    <row r="1053" spans="1:5" x14ac:dyDescent="0.25">
      <c r="A1053" s="31">
        <v>8</v>
      </c>
      <c r="B1053" s="74">
        <v>65.62</v>
      </c>
      <c r="C1053" s="31" t="s">
        <v>18176</v>
      </c>
      <c r="D1053" s="31" t="s">
        <v>23</v>
      </c>
      <c r="E1053" s="32">
        <f t="shared" si="17"/>
        <v>524.96</v>
      </c>
    </row>
    <row r="1054" spans="1:5" x14ac:dyDescent="0.25">
      <c r="A1054" s="31">
        <v>10</v>
      </c>
      <c r="B1054" s="74">
        <v>65.62</v>
      </c>
      <c r="C1054" s="31" t="s">
        <v>18177</v>
      </c>
      <c r="D1054" s="31" t="s">
        <v>17</v>
      </c>
      <c r="E1054" s="32">
        <f t="shared" si="17"/>
        <v>656.2</v>
      </c>
    </row>
    <row r="1055" spans="1:5" x14ac:dyDescent="0.25">
      <c r="A1055" s="31">
        <v>5</v>
      </c>
      <c r="B1055" s="74">
        <v>65.62</v>
      </c>
      <c r="C1055" s="31" t="s">
        <v>18178</v>
      </c>
      <c r="D1055" s="31" t="s">
        <v>21</v>
      </c>
      <c r="E1055" s="32">
        <f t="shared" si="17"/>
        <v>328.1</v>
      </c>
    </row>
    <row r="1056" spans="1:5" x14ac:dyDescent="0.25">
      <c r="A1056" s="31">
        <v>26</v>
      </c>
      <c r="B1056" s="74">
        <v>65.64</v>
      </c>
      <c r="C1056" s="31" t="s">
        <v>18179</v>
      </c>
      <c r="D1056" s="31" t="s">
        <v>21</v>
      </c>
      <c r="E1056" s="32">
        <f t="shared" si="17"/>
        <v>1706.64</v>
      </c>
    </row>
    <row r="1057" spans="1:5" x14ac:dyDescent="0.25">
      <c r="A1057" s="31">
        <v>16</v>
      </c>
      <c r="B1057" s="74">
        <v>65.64</v>
      </c>
      <c r="C1057" s="31" t="s">
        <v>18180</v>
      </c>
      <c r="D1057" s="31" t="s">
        <v>17</v>
      </c>
      <c r="E1057" s="32">
        <f t="shared" si="17"/>
        <v>1050.24</v>
      </c>
    </row>
    <row r="1058" spans="1:5" x14ac:dyDescent="0.25">
      <c r="A1058" s="31">
        <v>13</v>
      </c>
      <c r="B1058" s="74">
        <v>65.64</v>
      </c>
      <c r="C1058" s="31" t="s">
        <v>18181</v>
      </c>
      <c r="D1058" s="31" t="s">
        <v>23</v>
      </c>
      <c r="E1058" s="32">
        <f t="shared" si="17"/>
        <v>853.32</v>
      </c>
    </row>
    <row r="1059" spans="1:5" x14ac:dyDescent="0.25">
      <c r="A1059" s="31">
        <v>12</v>
      </c>
      <c r="B1059" s="74">
        <v>65.64</v>
      </c>
      <c r="C1059" s="31" t="s">
        <v>18182</v>
      </c>
      <c r="D1059" s="31" t="s">
        <v>21</v>
      </c>
      <c r="E1059" s="32">
        <f t="shared" si="17"/>
        <v>787.68000000000006</v>
      </c>
    </row>
    <row r="1060" spans="1:5" x14ac:dyDescent="0.25">
      <c r="A1060" s="31">
        <v>10</v>
      </c>
      <c r="B1060" s="74">
        <v>65.64</v>
      </c>
      <c r="C1060" s="31" t="s">
        <v>18183</v>
      </c>
      <c r="D1060" s="31" t="s">
        <v>22</v>
      </c>
      <c r="E1060" s="32">
        <f t="shared" si="17"/>
        <v>656.4</v>
      </c>
    </row>
    <row r="1061" spans="1:5" x14ac:dyDescent="0.25">
      <c r="A1061" s="31">
        <v>8</v>
      </c>
      <c r="B1061" s="74">
        <v>65.64</v>
      </c>
      <c r="C1061" s="31" t="s">
        <v>18184</v>
      </c>
      <c r="D1061" s="31" t="s">
        <v>17</v>
      </c>
      <c r="E1061" s="32">
        <f t="shared" si="17"/>
        <v>525.12</v>
      </c>
    </row>
    <row r="1062" spans="1:5" x14ac:dyDescent="0.25">
      <c r="A1062" s="31">
        <v>21</v>
      </c>
      <c r="B1062" s="74">
        <v>65.64</v>
      </c>
      <c r="C1062" s="31" t="s">
        <v>18185</v>
      </c>
      <c r="D1062" s="31" t="s">
        <v>17</v>
      </c>
      <c r="E1062" s="32">
        <f t="shared" si="17"/>
        <v>1378.44</v>
      </c>
    </row>
    <row r="1063" spans="1:5" x14ac:dyDescent="0.25">
      <c r="A1063" s="31">
        <v>3</v>
      </c>
      <c r="B1063" s="74">
        <v>65.64</v>
      </c>
      <c r="C1063" s="31" t="s">
        <v>18186</v>
      </c>
      <c r="D1063" s="31" t="s">
        <v>17</v>
      </c>
      <c r="E1063" s="32">
        <f t="shared" si="17"/>
        <v>196.92000000000002</v>
      </c>
    </row>
    <row r="1064" spans="1:5" x14ac:dyDescent="0.25">
      <c r="A1064" s="31">
        <v>10</v>
      </c>
      <c r="B1064" s="74">
        <v>65.64</v>
      </c>
      <c r="C1064" s="31" t="s">
        <v>18187</v>
      </c>
      <c r="D1064" s="31" t="s">
        <v>21</v>
      </c>
      <c r="E1064" s="32">
        <f t="shared" si="17"/>
        <v>656.4</v>
      </c>
    </row>
    <row r="1065" spans="1:5" x14ac:dyDescent="0.25">
      <c r="A1065" s="31">
        <v>36</v>
      </c>
      <c r="B1065" s="74">
        <v>65.64</v>
      </c>
      <c r="C1065" s="31" t="s">
        <v>18188</v>
      </c>
      <c r="D1065" s="31" t="s">
        <v>21</v>
      </c>
      <c r="E1065" s="32">
        <f t="shared" si="17"/>
        <v>2363.04</v>
      </c>
    </row>
    <row r="1066" spans="1:5" x14ac:dyDescent="0.25">
      <c r="A1066" s="31">
        <v>6</v>
      </c>
      <c r="B1066" s="74">
        <v>65.64</v>
      </c>
      <c r="C1066" s="31" t="s">
        <v>18189</v>
      </c>
      <c r="D1066" s="31" t="s">
        <v>23</v>
      </c>
      <c r="E1066" s="32">
        <f t="shared" si="17"/>
        <v>393.84000000000003</v>
      </c>
    </row>
    <row r="1067" spans="1:5" x14ac:dyDescent="0.25">
      <c r="A1067" s="31">
        <v>1</v>
      </c>
      <c r="B1067" s="74">
        <v>65.63</v>
      </c>
      <c r="C1067" s="31" t="s">
        <v>18190</v>
      </c>
      <c r="D1067" s="31" t="s">
        <v>22</v>
      </c>
      <c r="E1067" s="32">
        <f t="shared" si="17"/>
        <v>65.63</v>
      </c>
    </row>
    <row r="1068" spans="1:5" x14ac:dyDescent="0.25">
      <c r="A1068" s="31">
        <v>1</v>
      </c>
      <c r="B1068" s="74">
        <v>65.63</v>
      </c>
      <c r="C1068" s="31" t="s">
        <v>18191</v>
      </c>
      <c r="D1068" s="31" t="s">
        <v>22</v>
      </c>
      <c r="E1068" s="32">
        <f t="shared" si="17"/>
        <v>65.63</v>
      </c>
    </row>
    <row r="1069" spans="1:5" x14ac:dyDescent="0.25">
      <c r="A1069" s="31">
        <v>8</v>
      </c>
      <c r="B1069" s="74">
        <v>65.63</v>
      </c>
      <c r="C1069" s="31" t="s">
        <v>18192</v>
      </c>
      <c r="D1069" s="31" t="s">
        <v>22</v>
      </c>
      <c r="E1069" s="32">
        <f t="shared" si="17"/>
        <v>525.04</v>
      </c>
    </row>
    <row r="1070" spans="1:5" x14ac:dyDescent="0.25">
      <c r="A1070" s="31">
        <v>3</v>
      </c>
      <c r="B1070" s="74">
        <v>65.63</v>
      </c>
      <c r="C1070" s="31" t="s">
        <v>18193</v>
      </c>
      <c r="D1070" s="31" t="s">
        <v>17</v>
      </c>
      <c r="E1070" s="32">
        <f t="shared" si="17"/>
        <v>196.89</v>
      </c>
    </row>
    <row r="1071" spans="1:5" x14ac:dyDescent="0.25">
      <c r="A1071" s="31">
        <v>3</v>
      </c>
      <c r="B1071" s="74">
        <v>65.63</v>
      </c>
      <c r="C1071" s="31" t="s">
        <v>18194</v>
      </c>
      <c r="D1071" s="31" t="s">
        <v>22</v>
      </c>
      <c r="E1071" s="32">
        <f t="shared" si="17"/>
        <v>196.89</v>
      </c>
    </row>
    <row r="1072" spans="1:5" x14ac:dyDescent="0.25">
      <c r="A1072" s="31">
        <v>4</v>
      </c>
      <c r="B1072" s="74">
        <v>65.63</v>
      </c>
      <c r="C1072" s="31" t="s">
        <v>18195</v>
      </c>
      <c r="D1072" s="31" t="s">
        <v>23</v>
      </c>
      <c r="E1072" s="32">
        <f t="shared" si="17"/>
        <v>262.52</v>
      </c>
    </row>
    <row r="1073" spans="1:5" x14ac:dyDescent="0.25">
      <c r="A1073" s="31">
        <v>26</v>
      </c>
      <c r="B1073" s="74">
        <v>65.63</v>
      </c>
      <c r="C1073" s="31" t="s">
        <v>18196</v>
      </c>
      <c r="D1073" s="31" t="s">
        <v>21</v>
      </c>
      <c r="E1073" s="32">
        <f t="shared" si="17"/>
        <v>1706.3799999999999</v>
      </c>
    </row>
    <row r="1074" spans="1:5" x14ac:dyDescent="0.25">
      <c r="A1074" s="31">
        <v>9</v>
      </c>
      <c r="B1074" s="74">
        <v>65.63</v>
      </c>
      <c r="C1074" s="31" t="s">
        <v>18197</v>
      </c>
      <c r="D1074" s="31" t="s">
        <v>23</v>
      </c>
      <c r="E1074" s="32">
        <f t="shared" si="17"/>
        <v>590.66999999999996</v>
      </c>
    </row>
    <row r="1075" spans="1:5" x14ac:dyDescent="0.25">
      <c r="A1075" s="31">
        <v>13</v>
      </c>
      <c r="B1075" s="74">
        <v>65.59</v>
      </c>
      <c r="C1075" s="31" t="s">
        <v>18198</v>
      </c>
      <c r="D1075" s="31" t="s">
        <v>17</v>
      </c>
      <c r="E1075" s="32">
        <f t="shared" si="17"/>
        <v>852.67000000000007</v>
      </c>
    </row>
    <row r="1076" spans="1:5" x14ac:dyDescent="0.25">
      <c r="A1076" s="31">
        <v>39</v>
      </c>
      <c r="B1076" s="74">
        <v>65.59</v>
      </c>
      <c r="C1076" s="31" t="s">
        <v>18199</v>
      </c>
      <c r="D1076" s="31" t="s">
        <v>21</v>
      </c>
      <c r="E1076" s="32">
        <f t="shared" si="17"/>
        <v>2558.0100000000002</v>
      </c>
    </row>
    <row r="1077" spans="1:5" x14ac:dyDescent="0.25">
      <c r="A1077" s="31">
        <v>3</v>
      </c>
      <c r="B1077" s="74">
        <v>65.59</v>
      </c>
      <c r="C1077" s="31" t="s">
        <v>18200</v>
      </c>
      <c r="D1077" s="31" t="s">
        <v>23</v>
      </c>
      <c r="E1077" s="32">
        <f t="shared" si="17"/>
        <v>196.77</v>
      </c>
    </row>
    <row r="1078" spans="1:5" x14ac:dyDescent="0.25">
      <c r="A1078" s="31">
        <v>4</v>
      </c>
      <c r="B1078" s="74">
        <v>65.569999999999993</v>
      </c>
      <c r="C1078" s="31" t="s">
        <v>18201</v>
      </c>
      <c r="D1078" s="31" t="s">
        <v>17</v>
      </c>
      <c r="E1078" s="32">
        <f t="shared" si="17"/>
        <v>262.27999999999997</v>
      </c>
    </row>
    <row r="1079" spans="1:5" x14ac:dyDescent="0.25">
      <c r="A1079" s="31">
        <v>26</v>
      </c>
      <c r="B1079" s="74">
        <v>65.5</v>
      </c>
      <c r="C1079" s="31" t="s">
        <v>18202</v>
      </c>
      <c r="D1079" s="31" t="s">
        <v>21</v>
      </c>
      <c r="E1079" s="32">
        <f t="shared" si="17"/>
        <v>1703</v>
      </c>
    </row>
    <row r="1080" spans="1:5" x14ac:dyDescent="0.25">
      <c r="A1080" s="31">
        <v>26</v>
      </c>
      <c r="B1080" s="74">
        <v>65.5</v>
      </c>
      <c r="C1080" s="31" t="s">
        <v>18203</v>
      </c>
      <c r="D1080" s="31" t="s">
        <v>17</v>
      </c>
      <c r="E1080" s="32">
        <f t="shared" si="17"/>
        <v>1703</v>
      </c>
    </row>
    <row r="1081" spans="1:5" x14ac:dyDescent="0.25">
      <c r="A1081" s="31">
        <v>3</v>
      </c>
      <c r="B1081" s="74">
        <v>65.5</v>
      </c>
      <c r="C1081" s="31" t="s">
        <v>18204</v>
      </c>
      <c r="D1081" s="31" t="s">
        <v>23</v>
      </c>
      <c r="E1081" s="32">
        <f t="shared" si="17"/>
        <v>196.5</v>
      </c>
    </row>
    <row r="1082" spans="1:5" x14ac:dyDescent="0.25">
      <c r="A1082" s="31">
        <v>10</v>
      </c>
      <c r="B1082" s="74">
        <v>65.52</v>
      </c>
      <c r="C1082" s="31" t="s">
        <v>18205</v>
      </c>
      <c r="D1082" s="31" t="s">
        <v>21</v>
      </c>
      <c r="E1082" s="32">
        <f t="shared" si="17"/>
        <v>655.19999999999993</v>
      </c>
    </row>
    <row r="1083" spans="1:5" x14ac:dyDescent="0.25">
      <c r="A1083" s="31">
        <v>12</v>
      </c>
      <c r="B1083" s="74">
        <v>65.52</v>
      </c>
      <c r="C1083" s="31" t="s">
        <v>18206</v>
      </c>
      <c r="D1083" s="31" t="s">
        <v>17</v>
      </c>
      <c r="E1083" s="32">
        <f t="shared" si="17"/>
        <v>786.24</v>
      </c>
    </row>
    <row r="1084" spans="1:5" x14ac:dyDescent="0.25">
      <c r="A1084" s="31">
        <v>10</v>
      </c>
      <c r="B1084" s="74">
        <v>65.52</v>
      </c>
      <c r="C1084" s="31" t="s">
        <v>18207</v>
      </c>
      <c r="D1084" s="31" t="s">
        <v>21</v>
      </c>
      <c r="E1084" s="32">
        <f t="shared" si="17"/>
        <v>655.19999999999993</v>
      </c>
    </row>
    <row r="1085" spans="1:5" x14ac:dyDescent="0.25">
      <c r="A1085" s="31">
        <v>10</v>
      </c>
      <c r="B1085" s="74">
        <v>65.52</v>
      </c>
      <c r="C1085" s="31" t="s">
        <v>18208</v>
      </c>
      <c r="D1085" s="31" t="s">
        <v>23</v>
      </c>
      <c r="E1085" s="32">
        <f t="shared" si="17"/>
        <v>655.19999999999993</v>
      </c>
    </row>
    <row r="1086" spans="1:5" x14ac:dyDescent="0.25">
      <c r="A1086" s="31">
        <v>16</v>
      </c>
      <c r="B1086" s="74">
        <v>65.510000000000005</v>
      </c>
      <c r="C1086" s="31" t="s">
        <v>18209</v>
      </c>
      <c r="D1086" s="31" t="s">
        <v>21</v>
      </c>
      <c r="E1086" s="32">
        <f t="shared" si="17"/>
        <v>1048.1600000000001</v>
      </c>
    </row>
    <row r="1087" spans="1:5" x14ac:dyDescent="0.25">
      <c r="A1087" s="31">
        <v>27</v>
      </c>
      <c r="B1087" s="74">
        <v>65.52</v>
      </c>
      <c r="C1087" s="31" t="s">
        <v>18210</v>
      </c>
      <c r="D1087" s="31" t="s">
        <v>21</v>
      </c>
      <c r="E1087" s="32">
        <f t="shared" si="17"/>
        <v>1769.04</v>
      </c>
    </row>
    <row r="1088" spans="1:5" x14ac:dyDescent="0.25">
      <c r="A1088" s="31">
        <v>8</v>
      </c>
      <c r="B1088" s="74">
        <v>65.52</v>
      </c>
      <c r="C1088" s="31" t="s">
        <v>18211</v>
      </c>
      <c r="D1088" s="31" t="s">
        <v>17</v>
      </c>
      <c r="E1088" s="32">
        <f t="shared" si="17"/>
        <v>524.16</v>
      </c>
    </row>
    <row r="1089" spans="1:5" x14ac:dyDescent="0.25">
      <c r="A1089" s="31">
        <v>42</v>
      </c>
      <c r="B1089" s="74">
        <v>65.489999999999995</v>
      </c>
      <c r="C1089" s="31" t="s">
        <v>18212</v>
      </c>
      <c r="D1089" s="31" t="s">
        <v>17</v>
      </c>
      <c r="E1089" s="32">
        <f t="shared" si="17"/>
        <v>2750.58</v>
      </c>
    </row>
    <row r="1090" spans="1:5" x14ac:dyDescent="0.25">
      <c r="A1090" s="31">
        <v>13</v>
      </c>
      <c r="B1090" s="74">
        <v>65.5</v>
      </c>
      <c r="C1090" s="31" t="s">
        <v>18213</v>
      </c>
      <c r="D1090" s="31" t="s">
        <v>22</v>
      </c>
      <c r="E1090" s="32">
        <f t="shared" ref="E1090:E1153" si="18">+A1090*B1090</f>
        <v>851.5</v>
      </c>
    </row>
    <row r="1091" spans="1:5" x14ac:dyDescent="0.25">
      <c r="A1091" s="31">
        <v>13</v>
      </c>
      <c r="B1091" s="74">
        <v>65.5</v>
      </c>
      <c r="C1091" s="31" t="s">
        <v>18214</v>
      </c>
      <c r="D1091" s="31" t="s">
        <v>17</v>
      </c>
      <c r="E1091" s="32">
        <f t="shared" si="18"/>
        <v>851.5</v>
      </c>
    </row>
    <row r="1092" spans="1:5" x14ac:dyDescent="0.25">
      <c r="A1092" s="31">
        <v>29</v>
      </c>
      <c r="B1092" s="74">
        <v>65.5</v>
      </c>
      <c r="C1092" s="31" t="s">
        <v>18215</v>
      </c>
      <c r="D1092" s="31" t="s">
        <v>21</v>
      </c>
      <c r="E1092" s="32">
        <f t="shared" si="18"/>
        <v>1899.5</v>
      </c>
    </row>
    <row r="1093" spans="1:5" x14ac:dyDescent="0.25">
      <c r="A1093" s="31">
        <v>7</v>
      </c>
      <c r="B1093" s="74">
        <v>65.489999999999995</v>
      </c>
      <c r="C1093" s="31" t="s">
        <v>18216</v>
      </c>
      <c r="D1093" s="31" t="s">
        <v>23</v>
      </c>
      <c r="E1093" s="32">
        <f t="shared" si="18"/>
        <v>458.42999999999995</v>
      </c>
    </row>
    <row r="1094" spans="1:5" x14ac:dyDescent="0.25">
      <c r="A1094" s="31">
        <v>48</v>
      </c>
      <c r="B1094" s="74">
        <v>65.489999999999995</v>
      </c>
      <c r="C1094" s="31" t="s">
        <v>18217</v>
      </c>
      <c r="D1094" s="31" t="s">
        <v>21</v>
      </c>
      <c r="E1094" s="32">
        <f t="shared" si="18"/>
        <v>3143.5199999999995</v>
      </c>
    </row>
    <row r="1095" spans="1:5" x14ac:dyDescent="0.25">
      <c r="A1095" s="31">
        <v>13</v>
      </c>
      <c r="B1095" s="74">
        <v>65.430000000000007</v>
      </c>
      <c r="C1095" s="31" t="s">
        <v>18218</v>
      </c>
      <c r="D1095" s="31" t="s">
        <v>17</v>
      </c>
      <c r="E1095" s="32">
        <f t="shared" si="18"/>
        <v>850.59000000000015</v>
      </c>
    </row>
    <row r="1096" spans="1:5" x14ac:dyDescent="0.25">
      <c r="A1096" s="31">
        <v>13</v>
      </c>
      <c r="B1096" s="74">
        <v>65.45</v>
      </c>
      <c r="C1096" s="31" t="s">
        <v>18219</v>
      </c>
      <c r="D1096" s="31" t="s">
        <v>22</v>
      </c>
      <c r="E1096" s="32">
        <f t="shared" si="18"/>
        <v>850.85</v>
      </c>
    </row>
    <row r="1097" spans="1:5" x14ac:dyDescent="0.25">
      <c r="A1097" s="31">
        <v>16</v>
      </c>
      <c r="B1097" s="74">
        <v>65.45</v>
      </c>
      <c r="C1097" s="31" t="s">
        <v>18220</v>
      </c>
      <c r="D1097" s="31" t="s">
        <v>21</v>
      </c>
      <c r="E1097" s="32">
        <f t="shared" si="18"/>
        <v>1047.2</v>
      </c>
    </row>
    <row r="1098" spans="1:5" x14ac:dyDescent="0.25">
      <c r="A1098" s="31">
        <v>15</v>
      </c>
      <c r="B1098" s="74">
        <v>65.45</v>
      </c>
      <c r="C1098" s="31" t="s">
        <v>18221</v>
      </c>
      <c r="D1098" s="31" t="s">
        <v>21</v>
      </c>
      <c r="E1098" s="32">
        <f t="shared" si="18"/>
        <v>981.75</v>
      </c>
    </row>
    <row r="1099" spans="1:5" x14ac:dyDescent="0.25">
      <c r="A1099" s="31">
        <v>26</v>
      </c>
      <c r="B1099" s="74">
        <v>65.45</v>
      </c>
      <c r="C1099" s="31" t="s">
        <v>18222</v>
      </c>
      <c r="D1099" s="31" t="s">
        <v>17</v>
      </c>
      <c r="E1099" s="32">
        <f t="shared" si="18"/>
        <v>1701.7</v>
      </c>
    </row>
    <row r="1100" spans="1:5" x14ac:dyDescent="0.25">
      <c r="A1100" s="31">
        <v>1</v>
      </c>
      <c r="B1100" s="74">
        <v>65.45</v>
      </c>
      <c r="C1100" s="31" t="s">
        <v>18223</v>
      </c>
      <c r="D1100" s="31" t="s">
        <v>17</v>
      </c>
      <c r="E1100" s="32">
        <f t="shared" si="18"/>
        <v>65.45</v>
      </c>
    </row>
    <row r="1101" spans="1:5" x14ac:dyDescent="0.25">
      <c r="A1101" s="31">
        <v>13</v>
      </c>
      <c r="B1101" s="74">
        <v>65.45</v>
      </c>
      <c r="C1101" s="31" t="s">
        <v>18224</v>
      </c>
      <c r="D1101" s="31" t="s">
        <v>17</v>
      </c>
      <c r="E1101" s="32">
        <f t="shared" si="18"/>
        <v>850.85</v>
      </c>
    </row>
    <row r="1102" spans="1:5" x14ac:dyDescent="0.25">
      <c r="A1102" s="31">
        <v>20</v>
      </c>
      <c r="B1102" s="74">
        <v>65.45</v>
      </c>
      <c r="C1102" s="31" t="s">
        <v>18225</v>
      </c>
      <c r="D1102" s="31" t="s">
        <v>21</v>
      </c>
      <c r="E1102" s="32">
        <f t="shared" si="18"/>
        <v>1309</v>
      </c>
    </row>
    <row r="1103" spans="1:5" x14ac:dyDescent="0.25">
      <c r="A1103" s="31">
        <v>11</v>
      </c>
      <c r="B1103" s="74">
        <v>65.45</v>
      </c>
      <c r="C1103" s="31" t="s">
        <v>18226</v>
      </c>
      <c r="D1103" s="31" t="s">
        <v>17</v>
      </c>
      <c r="E1103" s="32">
        <f t="shared" si="18"/>
        <v>719.95</v>
      </c>
    </row>
    <row r="1104" spans="1:5" x14ac:dyDescent="0.25">
      <c r="A1104" s="31">
        <v>10</v>
      </c>
      <c r="B1104" s="74">
        <v>65.45</v>
      </c>
      <c r="C1104" s="31" t="s">
        <v>18227</v>
      </c>
      <c r="D1104" s="31" t="s">
        <v>22</v>
      </c>
      <c r="E1104" s="32">
        <f t="shared" si="18"/>
        <v>654.5</v>
      </c>
    </row>
    <row r="1105" spans="1:5" x14ac:dyDescent="0.25">
      <c r="A1105" s="31">
        <v>13</v>
      </c>
      <c r="B1105" s="74">
        <v>65.44</v>
      </c>
      <c r="C1105" s="31" t="s">
        <v>18228</v>
      </c>
      <c r="D1105" s="31" t="s">
        <v>23</v>
      </c>
      <c r="E1105" s="32">
        <f t="shared" si="18"/>
        <v>850.72</v>
      </c>
    </row>
    <row r="1106" spans="1:5" x14ac:dyDescent="0.25">
      <c r="A1106" s="31">
        <v>16</v>
      </c>
      <c r="B1106" s="74">
        <v>65.44</v>
      </c>
      <c r="C1106" s="31" t="s">
        <v>18229</v>
      </c>
      <c r="D1106" s="31" t="s">
        <v>21</v>
      </c>
      <c r="E1106" s="32">
        <f t="shared" si="18"/>
        <v>1047.04</v>
      </c>
    </row>
    <row r="1107" spans="1:5" x14ac:dyDescent="0.25">
      <c r="A1107" s="31">
        <v>13</v>
      </c>
      <c r="B1107" s="74">
        <v>65.44</v>
      </c>
      <c r="C1107" s="31" t="s">
        <v>18230</v>
      </c>
      <c r="D1107" s="31" t="s">
        <v>17</v>
      </c>
      <c r="E1107" s="32">
        <f t="shared" si="18"/>
        <v>850.72</v>
      </c>
    </row>
    <row r="1108" spans="1:5" x14ac:dyDescent="0.25">
      <c r="A1108" s="31">
        <v>9</v>
      </c>
      <c r="B1108" s="74">
        <v>65.44</v>
      </c>
      <c r="C1108" s="31" t="s">
        <v>18231</v>
      </c>
      <c r="D1108" s="31" t="s">
        <v>23</v>
      </c>
      <c r="E1108" s="32">
        <f t="shared" si="18"/>
        <v>588.96</v>
      </c>
    </row>
    <row r="1109" spans="1:5" x14ac:dyDescent="0.25">
      <c r="A1109" s="31">
        <v>17</v>
      </c>
      <c r="B1109" s="74">
        <v>65.44</v>
      </c>
      <c r="C1109" s="31" t="s">
        <v>18232</v>
      </c>
      <c r="D1109" s="31" t="s">
        <v>23</v>
      </c>
      <c r="E1109" s="32">
        <f t="shared" si="18"/>
        <v>1112.48</v>
      </c>
    </row>
    <row r="1110" spans="1:5" x14ac:dyDescent="0.25">
      <c r="A1110" s="31">
        <v>2</v>
      </c>
      <c r="B1110" s="74">
        <v>65.430000000000007</v>
      </c>
      <c r="C1110" s="31" t="s">
        <v>18233</v>
      </c>
      <c r="D1110" s="31" t="s">
        <v>21</v>
      </c>
      <c r="E1110" s="32">
        <f t="shared" si="18"/>
        <v>130.86000000000001</v>
      </c>
    </row>
    <row r="1111" spans="1:5" x14ac:dyDescent="0.25">
      <c r="A1111" s="31">
        <v>14</v>
      </c>
      <c r="B1111" s="74">
        <v>65.430000000000007</v>
      </c>
      <c r="C1111" s="31" t="s">
        <v>18234</v>
      </c>
      <c r="D1111" s="31" t="s">
        <v>21</v>
      </c>
      <c r="E1111" s="32">
        <f t="shared" si="18"/>
        <v>916.0200000000001</v>
      </c>
    </row>
    <row r="1112" spans="1:5" x14ac:dyDescent="0.25">
      <c r="A1112" s="31">
        <v>26</v>
      </c>
      <c r="B1112" s="74">
        <v>65.38</v>
      </c>
      <c r="C1112" s="31" t="s">
        <v>18235</v>
      </c>
      <c r="D1112" s="31" t="s">
        <v>21</v>
      </c>
      <c r="E1112" s="32">
        <f t="shared" si="18"/>
        <v>1699.8799999999999</v>
      </c>
    </row>
    <row r="1113" spans="1:5" x14ac:dyDescent="0.25">
      <c r="A1113" s="31">
        <v>13</v>
      </c>
      <c r="B1113" s="74">
        <v>65.38</v>
      </c>
      <c r="C1113" s="31" t="s">
        <v>18236</v>
      </c>
      <c r="D1113" s="31" t="s">
        <v>23</v>
      </c>
      <c r="E1113" s="32">
        <f t="shared" si="18"/>
        <v>849.93999999999994</v>
      </c>
    </row>
    <row r="1114" spans="1:5" x14ac:dyDescent="0.25">
      <c r="A1114" s="31">
        <v>16</v>
      </c>
      <c r="B1114" s="74">
        <v>65.38</v>
      </c>
      <c r="C1114" s="31" t="s">
        <v>18237</v>
      </c>
      <c r="D1114" s="31" t="s">
        <v>17</v>
      </c>
      <c r="E1114" s="32">
        <f t="shared" si="18"/>
        <v>1046.08</v>
      </c>
    </row>
    <row r="1115" spans="1:5" x14ac:dyDescent="0.25">
      <c r="A1115" s="31">
        <v>3</v>
      </c>
      <c r="B1115" s="74">
        <v>65.38</v>
      </c>
      <c r="C1115" s="31" t="s">
        <v>18238</v>
      </c>
      <c r="D1115" s="31" t="s">
        <v>17</v>
      </c>
      <c r="E1115" s="32">
        <f t="shared" si="18"/>
        <v>196.14</v>
      </c>
    </row>
    <row r="1116" spans="1:5" x14ac:dyDescent="0.25">
      <c r="A1116" s="31">
        <v>52</v>
      </c>
      <c r="B1116" s="74">
        <v>65.38</v>
      </c>
      <c r="C1116" s="31" t="s">
        <v>18239</v>
      </c>
      <c r="D1116" s="31" t="s">
        <v>21</v>
      </c>
      <c r="E1116" s="32">
        <f t="shared" si="18"/>
        <v>3399.7599999999998</v>
      </c>
    </row>
    <row r="1117" spans="1:5" x14ac:dyDescent="0.25">
      <c r="A1117" s="31">
        <v>39</v>
      </c>
      <c r="B1117" s="74">
        <v>65.38</v>
      </c>
      <c r="C1117" s="31" t="s">
        <v>18240</v>
      </c>
      <c r="D1117" s="31" t="s">
        <v>17</v>
      </c>
      <c r="E1117" s="32">
        <f t="shared" si="18"/>
        <v>2549.8199999999997</v>
      </c>
    </row>
    <row r="1118" spans="1:5" x14ac:dyDescent="0.25">
      <c r="A1118" s="31">
        <v>10</v>
      </c>
      <c r="B1118" s="74">
        <v>65.38</v>
      </c>
      <c r="C1118" s="31" t="s">
        <v>18241</v>
      </c>
      <c r="D1118" s="31" t="s">
        <v>21</v>
      </c>
      <c r="E1118" s="32">
        <f t="shared" si="18"/>
        <v>653.79999999999995</v>
      </c>
    </row>
    <row r="1119" spans="1:5" x14ac:dyDescent="0.25">
      <c r="A1119" s="31">
        <v>6</v>
      </c>
      <c r="B1119" s="74">
        <v>65.38</v>
      </c>
      <c r="C1119" s="31" t="s">
        <v>18242</v>
      </c>
      <c r="D1119" s="31" t="s">
        <v>21</v>
      </c>
      <c r="E1119" s="32">
        <f t="shared" si="18"/>
        <v>392.28</v>
      </c>
    </row>
    <row r="1120" spans="1:5" x14ac:dyDescent="0.25">
      <c r="A1120" s="31">
        <v>21</v>
      </c>
      <c r="B1120" s="74">
        <v>65.38</v>
      </c>
      <c r="C1120" s="31" t="s">
        <v>18243</v>
      </c>
      <c r="D1120" s="31" t="s">
        <v>21</v>
      </c>
      <c r="E1120" s="32">
        <f t="shared" si="18"/>
        <v>1372.98</v>
      </c>
    </row>
    <row r="1121" spans="1:5" x14ac:dyDescent="0.25">
      <c r="A1121" s="31">
        <v>18</v>
      </c>
      <c r="B1121" s="74">
        <v>65.38</v>
      </c>
      <c r="C1121" s="31" t="s">
        <v>18244</v>
      </c>
      <c r="D1121" s="31" t="s">
        <v>17</v>
      </c>
      <c r="E1121" s="32">
        <f t="shared" si="18"/>
        <v>1176.8399999999999</v>
      </c>
    </row>
    <row r="1122" spans="1:5" x14ac:dyDescent="0.25">
      <c r="A1122" s="31">
        <v>36</v>
      </c>
      <c r="B1122" s="74">
        <v>65.38</v>
      </c>
      <c r="C1122" s="31" t="s">
        <v>18245</v>
      </c>
      <c r="D1122" s="31" t="s">
        <v>21</v>
      </c>
      <c r="E1122" s="32">
        <f t="shared" si="18"/>
        <v>2353.6799999999998</v>
      </c>
    </row>
    <row r="1123" spans="1:5" x14ac:dyDescent="0.25">
      <c r="A1123" s="31">
        <v>1</v>
      </c>
      <c r="B1123" s="74">
        <v>65.38</v>
      </c>
      <c r="C1123" s="31" t="s">
        <v>18246</v>
      </c>
      <c r="D1123" s="31" t="s">
        <v>17</v>
      </c>
      <c r="E1123" s="32">
        <f t="shared" si="18"/>
        <v>65.38</v>
      </c>
    </row>
    <row r="1124" spans="1:5" x14ac:dyDescent="0.25">
      <c r="A1124" s="31">
        <v>4</v>
      </c>
      <c r="B1124" s="74">
        <v>65.37</v>
      </c>
      <c r="C1124" s="31" t="s">
        <v>18247</v>
      </c>
      <c r="D1124" s="31" t="s">
        <v>21</v>
      </c>
      <c r="E1124" s="32">
        <f t="shared" si="18"/>
        <v>261.48</v>
      </c>
    </row>
    <row r="1125" spans="1:5" x14ac:dyDescent="0.25">
      <c r="A1125" s="31">
        <v>29</v>
      </c>
      <c r="B1125" s="74">
        <v>65.349999999999994</v>
      </c>
      <c r="C1125" s="31" t="s">
        <v>18248</v>
      </c>
      <c r="D1125" s="31" t="s">
        <v>21</v>
      </c>
      <c r="E1125" s="32">
        <f t="shared" si="18"/>
        <v>1895.1499999999999</v>
      </c>
    </row>
    <row r="1126" spans="1:5" x14ac:dyDescent="0.25">
      <c r="A1126" s="31">
        <v>26</v>
      </c>
      <c r="B1126" s="74">
        <v>65.349999999999994</v>
      </c>
      <c r="C1126" s="31" t="s">
        <v>18249</v>
      </c>
      <c r="D1126" s="31" t="s">
        <v>17</v>
      </c>
      <c r="E1126" s="32">
        <f t="shared" si="18"/>
        <v>1699.1</v>
      </c>
    </row>
    <row r="1127" spans="1:5" x14ac:dyDescent="0.25">
      <c r="A1127" s="31">
        <v>22</v>
      </c>
      <c r="B1127" s="74">
        <v>65.349999999999994</v>
      </c>
      <c r="C1127" s="31" t="s">
        <v>18250</v>
      </c>
      <c r="D1127" s="31" t="s">
        <v>21</v>
      </c>
      <c r="E1127" s="32">
        <f t="shared" si="18"/>
        <v>1437.6999999999998</v>
      </c>
    </row>
    <row r="1128" spans="1:5" x14ac:dyDescent="0.25">
      <c r="A1128" s="31">
        <v>7</v>
      </c>
      <c r="B1128" s="74">
        <v>65.349999999999994</v>
      </c>
      <c r="C1128" s="31" t="s">
        <v>18251</v>
      </c>
      <c r="D1128" s="31" t="s">
        <v>23</v>
      </c>
      <c r="E1128" s="32">
        <f t="shared" si="18"/>
        <v>457.44999999999993</v>
      </c>
    </row>
    <row r="1129" spans="1:5" x14ac:dyDescent="0.25">
      <c r="A1129" s="31">
        <v>3</v>
      </c>
      <c r="B1129" s="74">
        <v>65.31</v>
      </c>
      <c r="C1129" s="31" t="s">
        <v>18252</v>
      </c>
      <c r="D1129" s="31" t="s">
        <v>17</v>
      </c>
      <c r="E1129" s="32">
        <f t="shared" si="18"/>
        <v>195.93</v>
      </c>
    </row>
    <row r="1130" spans="1:5" x14ac:dyDescent="0.25">
      <c r="A1130" s="31">
        <v>1</v>
      </c>
      <c r="B1130" s="74">
        <v>65.31</v>
      </c>
      <c r="C1130" s="31" t="s">
        <v>18253</v>
      </c>
      <c r="D1130" s="31" t="s">
        <v>17</v>
      </c>
      <c r="E1130" s="32">
        <f t="shared" si="18"/>
        <v>65.31</v>
      </c>
    </row>
    <row r="1131" spans="1:5" x14ac:dyDescent="0.25">
      <c r="A1131" s="31">
        <v>7</v>
      </c>
      <c r="B1131" s="74">
        <v>65.31</v>
      </c>
      <c r="C1131" s="31" t="s">
        <v>18254</v>
      </c>
      <c r="D1131" s="31" t="s">
        <v>21</v>
      </c>
      <c r="E1131" s="32">
        <f t="shared" si="18"/>
        <v>457.17</v>
      </c>
    </row>
    <row r="1132" spans="1:5" x14ac:dyDescent="0.25">
      <c r="A1132" s="31">
        <v>1</v>
      </c>
      <c r="B1132" s="74">
        <v>65.31</v>
      </c>
      <c r="C1132" s="31" t="s">
        <v>18255</v>
      </c>
      <c r="D1132" s="31" t="s">
        <v>21</v>
      </c>
      <c r="E1132" s="32">
        <f t="shared" si="18"/>
        <v>65.31</v>
      </c>
    </row>
    <row r="1133" spans="1:5" x14ac:dyDescent="0.25">
      <c r="A1133" s="31">
        <v>1</v>
      </c>
      <c r="B1133" s="74">
        <v>65.31</v>
      </c>
      <c r="C1133" s="31" t="s">
        <v>18256</v>
      </c>
      <c r="D1133" s="31" t="s">
        <v>21</v>
      </c>
      <c r="E1133" s="32">
        <f t="shared" si="18"/>
        <v>65.31</v>
      </c>
    </row>
    <row r="1134" spans="1:5" x14ac:dyDescent="0.25">
      <c r="A1134" s="31">
        <v>2</v>
      </c>
      <c r="B1134" s="74">
        <v>65.31</v>
      </c>
      <c r="C1134" s="31" t="s">
        <v>18257</v>
      </c>
      <c r="D1134" s="31" t="s">
        <v>21</v>
      </c>
      <c r="E1134" s="32">
        <f t="shared" si="18"/>
        <v>130.62</v>
      </c>
    </row>
    <row r="1135" spans="1:5" x14ac:dyDescent="0.25">
      <c r="A1135" s="31">
        <v>1</v>
      </c>
      <c r="B1135" s="74">
        <v>65.31</v>
      </c>
      <c r="C1135" s="31" t="s">
        <v>18258</v>
      </c>
      <c r="D1135" s="31" t="s">
        <v>17</v>
      </c>
      <c r="E1135" s="32">
        <f t="shared" si="18"/>
        <v>65.31</v>
      </c>
    </row>
    <row r="1136" spans="1:5" x14ac:dyDescent="0.25">
      <c r="A1136" s="31">
        <v>3</v>
      </c>
      <c r="B1136" s="74">
        <v>65.31</v>
      </c>
      <c r="C1136" s="31" t="s">
        <v>18259</v>
      </c>
      <c r="D1136" s="31" t="s">
        <v>23</v>
      </c>
      <c r="E1136" s="32">
        <f t="shared" si="18"/>
        <v>195.93</v>
      </c>
    </row>
    <row r="1137" spans="1:5" x14ac:dyDescent="0.25">
      <c r="A1137" s="31">
        <v>2</v>
      </c>
      <c r="B1137" s="74">
        <v>65.31</v>
      </c>
      <c r="C1137" s="31" t="s">
        <v>18260</v>
      </c>
      <c r="D1137" s="31" t="s">
        <v>23</v>
      </c>
      <c r="E1137" s="32">
        <f t="shared" si="18"/>
        <v>130.62</v>
      </c>
    </row>
    <row r="1138" spans="1:5" x14ac:dyDescent="0.25">
      <c r="A1138" s="31">
        <v>26</v>
      </c>
      <c r="B1138" s="74">
        <v>65.34</v>
      </c>
      <c r="C1138" s="31" t="s">
        <v>18261</v>
      </c>
      <c r="D1138" s="31" t="s">
        <v>17</v>
      </c>
      <c r="E1138" s="32">
        <f t="shared" si="18"/>
        <v>1698.8400000000001</v>
      </c>
    </row>
    <row r="1139" spans="1:5" x14ac:dyDescent="0.25">
      <c r="A1139" s="31">
        <v>29</v>
      </c>
      <c r="B1139" s="74">
        <v>65.34</v>
      </c>
      <c r="C1139" s="31" t="s">
        <v>18262</v>
      </c>
      <c r="D1139" s="31" t="s">
        <v>21</v>
      </c>
      <c r="E1139" s="32">
        <f t="shared" si="18"/>
        <v>1894.8600000000001</v>
      </c>
    </row>
    <row r="1140" spans="1:5" x14ac:dyDescent="0.25">
      <c r="A1140" s="31">
        <v>13</v>
      </c>
      <c r="B1140" s="74">
        <v>65.33</v>
      </c>
      <c r="C1140" s="31" t="s">
        <v>18263</v>
      </c>
      <c r="D1140" s="31" t="s">
        <v>17</v>
      </c>
      <c r="E1140" s="32">
        <f t="shared" si="18"/>
        <v>849.29</v>
      </c>
    </row>
    <row r="1141" spans="1:5" x14ac:dyDescent="0.25">
      <c r="A1141" s="31">
        <v>17</v>
      </c>
      <c r="B1141" s="74">
        <v>65.33</v>
      </c>
      <c r="C1141" s="31" t="s">
        <v>18264</v>
      </c>
      <c r="D1141" s="31" t="s">
        <v>23</v>
      </c>
      <c r="E1141" s="32">
        <f t="shared" si="18"/>
        <v>1110.6099999999999</v>
      </c>
    </row>
    <row r="1142" spans="1:5" x14ac:dyDescent="0.25">
      <c r="A1142" s="31">
        <v>16</v>
      </c>
      <c r="B1142" s="74">
        <v>65.33</v>
      </c>
      <c r="C1142" s="31" t="s">
        <v>18265</v>
      </c>
      <c r="D1142" s="31" t="s">
        <v>21</v>
      </c>
      <c r="E1142" s="32">
        <f t="shared" si="18"/>
        <v>1045.28</v>
      </c>
    </row>
    <row r="1143" spans="1:5" x14ac:dyDescent="0.25">
      <c r="A1143" s="31">
        <v>55</v>
      </c>
      <c r="B1143" s="74">
        <v>65.319999999999993</v>
      </c>
      <c r="C1143" s="31" t="s">
        <v>18266</v>
      </c>
      <c r="D1143" s="31" t="s">
        <v>21</v>
      </c>
      <c r="E1143" s="32">
        <f t="shared" si="18"/>
        <v>3592.5999999999995</v>
      </c>
    </row>
    <row r="1144" spans="1:5" x14ac:dyDescent="0.25">
      <c r="A1144" s="31">
        <v>3</v>
      </c>
      <c r="B1144" s="74">
        <v>65.31</v>
      </c>
      <c r="C1144" s="31" t="s">
        <v>18267</v>
      </c>
      <c r="D1144" s="31" t="s">
        <v>22</v>
      </c>
      <c r="E1144" s="32">
        <f t="shared" si="18"/>
        <v>195.93</v>
      </c>
    </row>
    <row r="1145" spans="1:5" x14ac:dyDescent="0.25">
      <c r="A1145" s="31">
        <v>13</v>
      </c>
      <c r="B1145" s="74">
        <v>65.31</v>
      </c>
      <c r="C1145" s="31" t="s">
        <v>18268</v>
      </c>
      <c r="D1145" s="31" t="s">
        <v>17</v>
      </c>
      <c r="E1145" s="32">
        <f t="shared" si="18"/>
        <v>849.03</v>
      </c>
    </row>
    <row r="1146" spans="1:5" x14ac:dyDescent="0.25">
      <c r="A1146" s="31">
        <v>4</v>
      </c>
      <c r="B1146" s="74">
        <v>65.31</v>
      </c>
      <c r="C1146" s="31" t="s">
        <v>18269</v>
      </c>
      <c r="D1146" s="31" t="s">
        <v>21</v>
      </c>
      <c r="E1146" s="32">
        <f t="shared" si="18"/>
        <v>261.24</v>
      </c>
    </row>
    <row r="1147" spans="1:5" x14ac:dyDescent="0.25">
      <c r="A1147" s="31">
        <v>26</v>
      </c>
      <c r="B1147" s="74">
        <v>65.319999999999993</v>
      </c>
      <c r="C1147" s="31" t="s">
        <v>18270</v>
      </c>
      <c r="D1147" s="31" t="s">
        <v>17</v>
      </c>
      <c r="E1147" s="32">
        <f t="shared" si="18"/>
        <v>1698.3199999999997</v>
      </c>
    </row>
    <row r="1148" spans="1:5" x14ac:dyDescent="0.25">
      <c r="A1148" s="31">
        <v>29</v>
      </c>
      <c r="B1148" s="74">
        <v>65.319999999999993</v>
      </c>
      <c r="C1148" s="31" t="s">
        <v>18271</v>
      </c>
      <c r="D1148" s="31" t="s">
        <v>21</v>
      </c>
      <c r="E1148" s="32">
        <f t="shared" si="18"/>
        <v>1894.2799999999997</v>
      </c>
    </row>
    <row r="1149" spans="1:5" x14ac:dyDescent="0.25">
      <c r="A1149" s="31">
        <v>55</v>
      </c>
      <c r="B1149" s="74">
        <v>65.36</v>
      </c>
      <c r="C1149" s="31" t="s">
        <v>18272</v>
      </c>
      <c r="D1149" s="31" t="s">
        <v>21</v>
      </c>
      <c r="E1149" s="32">
        <f t="shared" si="18"/>
        <v>3594.8</v>
      </c>
    </row>
    <row r="1150" spans="1:5" x14ac:dyDescent="0.25">
      <c r="A1150" s="31">
        <v>13</v>
      </c>
      <c r="B1150" s="74">
        <v>65.349999999999994</v>
      </c>
      <c r="C1150" s="31" t="s">
        <v>18273</v>
      </c>
      <c r="D1150" s="31" t="s">
        <v>23</v>
      </c>
      <c r="E1150" s="32">
        <f t="shared" si="18"/>
        <v>849.55</v>
      </c>
    </row>
    <row r="1151" spans="1:5" x14ac:dyDescent="0.25">
      <c r="A1151" s="31">
        <v>29</v>
      </c>
      <c r="B1151" s="74">
        <v>65.349999999999994</v>
      </c>
      <c r="C1151" s="31" t="s">
        <v>18274</v>
      </c>
      <c r="D1151" s="31" t="s">
        <v>17</v>
      </c>
      <c r="E1151" s="32">
        <f t="shared" si="18"/>
        <v>1895.1499999999999</v>
      </c>
    </row>
    <row r="1152" spans="1:5" x14ac:dyDescent="0.25">
      <c r="A1152" s="31">
        <v>13</v>
      </c>
      <c r="B1152" s="74">
        <v>65.349999999999994</v>
      </c>
      <c r="C1152" s="31" t="s">
        <v>18275</v>
      </c>
      <c r="D1152" s="31" t="s">
        <v>21</v>
      </c>
      <c r="E1152" s="32">
        <f t="shared" si="18"/>
        <v>849.55</v>
      </c>
    </row>
    <row r="1153" spans="1:5" x14ac:dyDescent="0.25">
      <c r="A1153" s="31">
        <v>1</v>
      </c>
      <c r="B1153" s="74">
        <v>65.319999999999993</v>
      </c>
      <c r="C1153" s="31" t="s">
        <v>18276</v>
      </c>
      <c r="D1153" s="31" t="s">
        <v>22</v>
      </c>
      <c r="E1153" s="32">
        <f t="shared" si="18"/>
        <v>65.319999999999993</v>
      </c>
    </row>
    <row r="1154" spans="1:5" x14ac:dyDescent="0.25">
      <c r="A1154" s="31">
        <v>13</v>
      </c>
      <c r="B1154" s="74">
        <v>65.36</v>
      </c>
      <c r="C1154" s="31" t="s">
        <v>18277</v>
      </c>
      <c r="D1154" s="31" t="s">
        <v>22</v>
      </c>
      <c r="E1154" s="32">
        <f t="shared" ref="E1154:E1217" si="19">+A1154*B1154</f>
        <v>849.68</v>
      </c>
    </row>
    <row r="1155" spans="1:5" x14ac:dyDescent="0.25">
      <c r="A1155" s="31">
        <v>13</v>
      </c>
      <c r="B1155" s="74">
        <v>65.36</v>
      </c>
      <c r="C1155" s="31" t="s">
        <v>18278</v>
      </c>
      <c r="D1155" s="31" t="s">
        <v>17</v>
      </c>
      <c r="E1155" s="32">
        <f t="shared" si="19"/>
        <v>849.68</v>
      </c>
    </row>
    <row r="1156" spans="1:5" x14ac:dyDescent="0.25">
      <c r="A1156" s="31">
        <v>26</v>
      </c>
      <c r="B1156" s="74">
        <v>65.36</v>
      </c>
      <c r="C1156" s="31" t="s">
        <v>18279</v>
      </c>
      <c r="D1156" s="31" t="s">
        <v>23</v>
      </c>
      <c r="E1156" s="32">
        <f t="shared" si="19"/>
        <v>1699.36</v>
      </c>
    </row>
    <row r="1157" spans="1:5" x14ac:dyDescent="0.25">
      <c r="A1157" s="31">
        <v>3</v>
      </c>
      <c r="B1157" s="74">
        <v>65.36</v>
      </c>
      <c r="C1157" s="31" t="s">
        <v>18280</v>
      </c>
      <c r="D1157" s="31" t="s">
        <v>21</v>
      </c>
      <c r="E1157" s="32">
        <f t="shared" si="19"/>
        <v>196.07999999999998</v>
      </c>
    </row>
    <row r="1158" spans="1:5" x14ac:dyDescent="0.25">
      <c r="A1158" s="31">
        <v>15</v>
      </c>
      <c r="B1158" s="74">
        <v>65.349999999999994</v>
      </c>
      <c r="C1158" s="31" t="s">
        <v>18281</v>
      </c>
      <c r="D1158" s="31" t="s">
        <v>21</v>
      </c>
      <c r="E1158" s="32">
        <f t="shared" si="19"/>
        <v>980.24999999999989</v>
      </c>
    </row>
    <row r="1159" spans="1:5" x14ac:dyDescent="0.25">
      <c r="A1159" s="31">
        <v>39</v>
      </c>
      <c r="B1159" s="74">
        <v>65.34</v>
      </c>
      <c r="C1159" s="31" t="s">
        <v>18282</v>
      </c>
      <c r="D1159" s="31" t="s">
        <v>21</v>
      </c>
      <c r="E1159" s="32">
        <f t="shared" si="19"/>
        <v>2548.2600000000002</v>
      </c>
    </row>
    <row r="1160" spans="1:5" x14ac:dyDescent="0.25">
      <c r="A1160" s="31">
        <v>16</v>
      </c>
      <c r="B1160" s="74">
        <v>65.34</v>
      </c>
      <c r="C1160" s="31" t="s">
        <v>18283</v>
      </c>
      <c r="D1160" s="31" t="s">
        <v>23</v>
      </c>
      <c r="E1160" s="32">
        <f t="shared" si="19"/>
        <v>1045.44</v>
      </c>
    </row>
    <row r="1161" spans="1:5" x14ac:dyDescent="0.25">
      <c r="A1161" s="31">
        <v>40</v>
      </c>
      <c r="B1161" s="74">
        <v>65.33</v>
      </c>
      <c r="C1161" s="31" t="s">
        <v>18284</v>
      </c>
      <c r="D1161" s="31" t="s">
        <v>21</v>
      </c>
      <c r="E1161" s="32">
        <f t="shared" si="19"/>
        <v>2613.1999999999998</v>
      </c>
    </row>
    <row r="1162" spans="1:5" x14ac:dyDescent="0.25">
      <c r="A1162" s="31">
        <v>13</v>
      </c>
      <c r="B1162" s="74">
        <v>65.349999999999994</v>
      </c>
      <c r="C1162" s="31" t="s">
        <v>18285</v>
      </c>
      <c r="D1162" s="31" t="s">
        <v>23</v>
      </c>
      <c r="E1162" s="32">
        <f t="shared" si="19"/>
        <v>849.55</v>
      </c>
    </row>
    <row r="1163" spans="1:5" x14ac:dyDescent="0.25">
      <c r="A1163" s="31">
        <v>10</v>
      </c>
      <c r="B1163" s="74">
        <v>65.349999999999994</v>
      </c>
      <c r="C1163" s="31" t="s">
        <v>18286</v>
      </c>
      <c r="D1163" s="31" t="s">
        <v>17</v>
      </c>
      <c r="E1163" s="32">
        <f t="shared" si="19"/>
        <v>653.5</v>
      </c>
    </row>
    <row r="1164" spans="1:5" x14ac:dyDescent="0.25">
      <c r="A1164" s="31">
        <v>32</v>
      </c>
      <c r="B1164" s="74">
        <v>65.349999999999994</v>
      </c>
      <c r="C1164" s="31" t="s">
        <v>18287</v>
      </c>
      <c r="D1164" s="31" t="s">
        <v>17</v>
      </c>
      <c r="E1164" s="32">
        <f t="shared" si="19"/>
        <v>2091.1999999999998</v>
      </c>
    </row>
    <row r="1165" spans="1:5" x14ac:dyDescent="0.25">
      <c r="A1165" s="31">
        <v>8</v>
      </c>
      <c r="B1165" s="74">
        <v>65.34</v>
      </c>
      <c r="C1165" s="31" t="s">
        <v>18288</v>
      </c>
      <c r="D1165" s="31" t="s">
        <v>21</v>
      </c>
      <c r="E1165" s="32">
        <f t="shared" si="19"/>
        <v>522.72</v>
      </c>
    </row>
    <row r="1166" spans="1:5" x14ac:dyDescent="0.25">
      <c r="A1166" s="31">
        <v>1</v>
      </c>
      <c r="B1166" s="74">
        <v>65.39</v>
      </c>
      <c r="C1166" s="31" t="s">
        <v>18289</v>
      </c>
      <c r="D1166" s="31" t="s">
        <v>17</v>
      </c>
      <c r="E1166" s="32">
        <f t="shared" si="19"/>
        <v>65.39</v>
      </c>
    </row>
    <row r="1167" spans="1:5" x14ac:dyDescent="0.25">
      <c r="A1167" s="31">
        <v>9</v>
      </c>
      <c r="B1167" s="74">
        <v>65.39</v>
      </c>
      <c r="C1167" s="31" t="s">
        <v>18290</v>
      </c>
      <c r="D1167" s="31" t="s">
        <v>23</v>
      </c>
      <c r="E1167" s="32">
        <f t="shared" si="19"/>
        <v>588.51</v>
      </c>
    </row>
    <row r="1168" spans="1:5" x14ac:dyDescent="0.25">
      <c r="A1168" s="31">
        <v>27</v>
      </c>
      <c r="B1168" s="74">
        <v>65.39</v>
      </c>
      <c r="C1168" s="31" t="s">
        <v>18291</v>
      </c>
      <c r="D1168" s="31" t="s">
        <v>21</v>
      </c>
      <c r="E1168" s="32">
        <f t="shared" si="19"/>
        <v>1765.53</v>
      </c>
    </row>
    <row r="1169" spans="1:5" x14ac:dyDescent="0.25">
      <c r="A1169" s="31">
        <v>16</v>
      </c>
      <c r="B1169" s="74">
        <v>65.38</v>
      </c>
      <c r="C1169" s="31" t="s">
        <v>18292</v>
      </c>
      <c r="D1169" s="31" t="s">
        <v>21</v>
      </c>
      <c r="E1169" s="32">
        <f t="shared" si="19"/>
        <v>1046.08</v>
      </c>
    </row>
    <row r="1170" spans="1:5" x14ac:dyDescent="0.25">
      <c r="A1170" s="31">
        <v>18</v>
      </c>
      <c r="B1170" s="74">
        <v>65.38</v>
      </c>
      <c r="C1170" s="31" t="s">
        <v>18293</v>
      </c>
      <c r="D1170" s="31" t="s">
        <v>21</v>
      </c>
      <c r="E1170" s="32">
        <f t="shared" si="19"/>
        <v>1176.8399999999999</v>
      </c>
    </row>
    <row r="1171" spans="1:5" x14ac:dyDescent="0.25">
      <c r="A1171" s="31">
        <v>8</v>
      </c>
      <c r="B1171" s="74">
        <v>65.38</v>
      </c>
      <c r="C1171" s="31" t="s">
        <v>18294</v>
      </c>
      <c r="D1171" s="31" t="s">
        <v>17</v>
      </c>
      <c r="E1171" s="32">
        <f t="shared" si="19"/>
        <v>523.04</v>
      </c>
    </row>
    <row r="1172" spans="1:5" x14ac:dyDescent="0.25">
      <c r="A1172" s="31">
        <v>13</v>
      </c>
      <c r="B1172" s="74">
        <v>65.38</v>
      </c>
      <c r="C1172" s="31" t="s">
        <v>18295</v>
      </c>
      <c r="D1172" s="31" t="s">
        <v>23</v>
      </c>
      <c r="E1172" s="32">
        <f t="shared" si="19"/>
        <v>849.93999999999994</v>
      </c>
    </row>
    <row r="1173" spans="1:5" x14ac:dyDescent="0.25">
      <c r="A1173" s="31">
        <v>8</v>
      </c>
      <c r="B1173" s="74">
        <v>65.38</v>
      </c>
      <c r="C1173" s="31" t="s">
        <v>18296</v>
      </c>
      <c r="D1173" s="31" t="s">
        <v>21</v>
      </c>
      <c r="E1173" s="32">
        <f t="shared" si="19"/>
        <v>523.04</v>
      </c>
    </row>
    <row r="1174" spans="1:5" x14ac:dyDescent="0.25">
      <c r="A1174" s="31">
        <v>5</v>
      </c>
      <c r="B1174" s="74">
        <v>65.38</v>
      </c>
      <c r="C1174" s="31" t="s">
        <v>18297</v>
      </c>
      <c r="D1174" s="31" t="s">
        <v>17</v>
      </c>
      <c r="E1174" s="32">
        <f t="shared" si="19"/>
        <v>326.89999999999998</v>
      </c>
    </row>
    <row r="1175" spans="1:5" x14ac:dyDescent="0.25">
      <c r="A1175" s="31">
        <v>4</v>
      </c>
      <c r="B1175" s="74">
        <v>65.38</v>
      </c>
      <c r="C1175" s="31" t="s">
        <v>18298</v>
      </c>
      <c r="D1175" s="31" t="s">
        <v>23</v>
      </c>
      <c r="E1175" s="32">
        <f t="shared" si="19"/>
        <v>261.52</v>
      </c>
    </row>
    <row r="1176" spans="1:5" x14ac:dyDescent="0.25">
      <c r="A1176" s="31">
        <v>42</v>
      </c>
      <c r="B1176" s="74">
        <v>65.38</v>
      </c>
      <c r="C1176" s="31" t="s">
        <v>18299</v>
      </c>
      <c r="D1176" s="31" t="s">
        <v>21</v>
      </c>
      <c r="E1176" s="32">
        <f t="shared" si="19"/>
        <v>2745.96</v>
      </c>
    </row>
    <row r="1177" spans="1:5" x14ac:dyDescent="0.25">
      <c r="A1177" s="31">
        <v>10</v>
      </c>
      <c r="B1177" s="74">
        <v>65.38</v>
      </c>
      <c r="C1177" s="31" t="s">
        <v>18300</v>
      </c>
      <c r="D1177" s="31" t="s">
        <v>22</v>
      </c>
      <c r="E1177" s="32">
        <f t="shared" si="19"/>
        <v>653.79999999999995</v>
      </c>
    </row>
    <row r="1178" spans="1:5" x14ac:dyDescent="0.25">
      <c r="A1178" s="31">
        <v>10</v>
      </c>
      <c r="B1178" s="74">
        <v>65.38</v>
      </c>
      <c r="C1178" s="31" t="s">
        <v>18301</v>
      </c>
      <c r="D1178" s="31" t="s">
        <v>17</v>
      </c>
      <c r="E1178" s="32">
        <f t="shared" si="19"/>
        <v>653.79999999999995</v>
      </c>
    </row>
    <row r="1179" spans="1:5" x14ac:dyDescent="0.25">
      <c r="A1179" s="31">
        <v>12</v>
      </c>
      <c r="B1179" s="74">
        <v>65.38</v>
      </c>
      <c r="C1179" s="31" t="s">
        <v>18302</v>
      </c>
      <c r="D1179" s="31" t="s">
        <v>21</v>
      </c>
      <c r="E1179" s="32">
        <f t="shared" si="19"/>
        <v>784.56</v>
      </c>
    </row>
    <row r="1180" spans="1:5" x14ac:dyDescent="0.25">
      <c r="A1180" s="31">
        <v>13</v>
      </c>
      <c r="B1180" s="74">
        <v>65.38</v>
      </c>
      <c r="C1180" s="31" t="s">
        <v>18303</v>
      </c>
      <c r="D1180" s="31" t="s">
        <v>23</v>
      </c>
      <c r="E1180" s="32">
        <f t="shared" si="19"/>
        <v>849.93999999999994</v>
      </c>
    </row>
    <row r="1181" spans="1:5" x14ac:dyDescent="0.25">
      <c r="A1181" s="31">
        <v>10</v>
      </c>
      <c r="B1181" s="74">
        <v>65.38</v>
      </c>
      <c r="C1181" s="31" t="s">
        <v>18304</v>
      </c>
      <c r="D1181" s="31" t="s">
        <v>23</v>
      </c>
      <c r="E1181" s="32">
        <f t="shared" si="19"/>
        <v>653.79999999999995</v>
      </c>
    </row>
    <row r="1182" spans="1:5" x14ac:dyDescent="0.25">
      <c r="A1182" s="31">
        <v>39</v>
      </c>
      <c r="B1182" s="74">
        <v>65.37</v>
      </c>
      <c r="C1182" s="31" t="s">
        <v>18305</v>
      </c>
      <c r="D1182" s="31" t="s">
        <v>21</v>
      </c>
      <c r="E1182" s="32">
        <f t="shared" si="19"/>
        <v>2549.4300000000003</v>
      </c>
    </row>
    <row r="1183" spans="1:5" x14ac:dyDescent="0.25">
      <c r="A1183" s="31">
        <v>16</v>
      </c>
      <c r="B1183" s="74">
        <v>65.37</v>
      </c>
      <c r="C1183" s="31" t="s">
        <v>18306</v>
      </c>
      <c r="D1183" s="31" t="s">
        <v>17</v>
      </c>
      <c r="E1183" s="32">
        <f t="shared" si="19"/>
        <v>1045.92</v>
      </c>
    </row>
    <row r="1184" spans="1:5" x14ac:dyDescent="0.25">
      <c r="A1184" s="31">
        <v>29</v>
      </c>
      <c r="B1184" s="74">
        <v>65.39</v>
      </c>
      <c r="C1184" s="31" t="s">
        <v>18307</v>
      </c>
      <c r="D1184" s="31" t="s">
        <v>21</v>
      </c>
      <c r="E1184" s="32">
        <f t="shared" si="19"/>
        <v>1896.31</v>
      </c>
    </row>
    <row r="1185" spans="1:5" x14ac:dyDescent="0.25">
      <c r="A1185" s="31">
        <v>13</v>
      </c>
      <c r="B1185" s="74">
        <v>65.39</v>
      </c>
      <c r="C1185" s="31" t="s">
        <v>18308</v>
      </c>
      <c r="D1185" s="31" t="s">
        <v>22</v>
      </c>
      <c r="E1185" s="32">
        <f t="shared" si="19"/>
        <v>850.07</v>
      </c>
    </row>
    <row r="1186" spans="1:5" x14ac:dyDescent="0.25">
      <c r="A1186" s="31">
        <v>13</v>
      </c>
      <c r="B1186" s="74">
        <v>65.39</v>
      </c>
      <c r="C1186" s="31" t="s">
        <v>18309</v>
      </c>
      <c r="D1186" s="31" t="s">
        <v>17</v>
      </c>
      <c r="E1186" s="32">
        <f t="shared" si="19"/>
        <v>850.07</v>
      </c>
    </row>
    <row r="1187" spans="1:5" x14ac:dyDescent="0.25">
      <c r="A1187" s="31">
        <v>14</v>
      </c>
      <c r="B1187" s="74">
        <v>65.39</v>
      </c>
      <c r="C1187" s="31" t="s">
        <v>18310</v>
      </c>
      <c r="D1187" s="31" t="s">
        <v>21</v>
      </c>
      <c r="E1187" s="32">
        <f t="shared" si="19"/>
        <v>915.46</v>
      </c>
    </row>
    <row r="1188" spans="1:5" x14ac:dyDescent="0.25">
      <c r="A1188" s="31">
        <v>15</v>
      </c>
      <c r="B1188" s="74">
        <v>65.39</v>
      </c>
      <c r="C1188" s="31" t="s">
        <v>18311</v>
      </c>
      <c r="D1188" s="31" t="s">
        <v>17</v>
      </c>
      <c r="E1188" s="32">
        <f t="shared" si="19"/>
        <v>980.85</v>
      </c>
    </row>
    <row r="1189" spans="1:5" x14ac:dyDescent="0.25">
      <c r="A1189" s="31">
        <v>42</v>
      </c>
      <c r="B1189" s="74">
        <v>65.39</v>
      </c>
      <c r="C1189" s="31" t="s">
        <v>18312</v>
      </c>
      <c r="D1189" s="31" t="s">
        <v>21</v>
      </c>
      <c r="E1189" s="32">
        <f t="shared" si="19"/>
        <v>2746.38</v>
      </c>
    </row>
    <row r="1190" spans="1:5" x14ac:dyDescent="0.25">
      <c r="A1190" s="31">
        <v>13</v>
      </c>
      <c r="B1190" s="74">
        <v>65.39</v>
      </c>
      <c r="C1190" s="31" t="s">
        <v>18313</v>
      </c>
      <c r="D1190" s="31" t="s">
        <v>17</v>
      </c>
      <c r="E1190" s="32">
        <f t="shared" si="19"/>
        <v>850.07</v>
      </c>
    </row>
    <row r="1191" spans="1:5" x14ac:dyDescent="0.25">
      <c r="A1191" s="31">
        <v>5</v>
      </c>
      <c r="B1191" s="74">
        <v>65.38</v>
      </c>
      <c r="C1191" s="31" t="s">
        <v>18314</v>
      </c>
      <c r="D1191" s="31" t="s">
        <v>21</v>
      </c>
      <c r="E1191" s="32">
        <f t="shared" si="19"/>
        <v>326.89999999999998</v>
      </c>
    </row>
    <row r="1192" spans="1:5" x14ac:dyDescent="0.25">
      <c r="A1192" s="31">
        <v>6</v>
      </c>
      <c r="B1192" s="74">
        <v>65.38</v>
      </c>
      <c r="C1192" s="31" t="s">
        <v>18315</v>
      </c>
      <c r="D1192" s="31" t="s">
        <v>21</v>
      </c>
      <c r="E1192" s="32">
        <f t="shared" si="19"/>
        <v>392.28</v>
      </c>
    </row>
    <row r="1193" spans="1:5" x14ac:dyDescent="0.25">
      <c r="A1193" s="31">
        <v>10</v>
      </c>
      <c r="B1193" s="74">
        <v>65.38</v>
      </c>
      <c r="C1193" s="31" t="s">
        <v>18316</v>
      </c>
      <c r="D1193" s="31" t="s">
        <v>17</v>
      </c>
      <c r="E1193" s="32">
        <f t="shared" si="19"/>
        <v>653.79999999999995</v>
      </c>
    </row>
    <row r="1194" spans="1:5" x14ac:dyDescent="0.25">
      <c r="A1194" s="31">
        <v>29</v>
      </c>
      <c r="B1194" s="74">
        <v>65.33</v>
      </c>
      <c r="C1194" s="31" t="s">
        <v>18317</v>
      </c>
      <c r="D1194" s="31" t="s">
        <v>21</v>
      </c>
      <c r="E1194" s="32">
        <f t="shared" si="19"/>
        <v>1894.57</v>
      </c>
    </row>
    <row r="1195" spans="1:5" x14ac:dyDescent="0.25">
      <c r="A1195" s="31">
        <v>26</v>
      </c>
      <c r="B1195" s="74">
        <v>65.33</v>
      </c>
      <c r="C1195" s="31" t="s">
        <v>18318</v>
      </c>
      <c r="D1195" s="31" t="s">
        <v>17</v>
      </c>
      <c r="E1195" s="32">
        <f t="shared" si="19"/>
        <v>1698.58</v>
      </c>
    </row>
    <row r="1196" spans="1:5" x14ac:dyDescent="0.25">
      <c r="A1196" s="31">
        <v>7</v>
      </c>
      <c r="B1196" s="74">
        <v>65.33</v>
      </c>
      <c r="C1196" s="31" t="s">
        <v>18319</v>
      </c>
      <c r="D1196" s="31" t="s">
        <v>23</v>
      </c>
      <c r="E1196" s="32">
        <f t="shared" si="19"/>
        <v>457.31</v>
      </c>
    </row>
    <row r="1197" spans="1:5" x14ac:dyDescent="0.25">
      <c r="A1197" s="31">
        <v>14</v>
      </c>
      <c r="B1197" s="74">
        <v>65.33</v>
      </c>
      <c r="C1197" s="31" t="s">
        <v>18320</v>
      </c>
      <c r="D1197" s="31" t="s">
        <v>17</v>
      </c>
      <c r="E1197" s="32">
        <f t="shared" si="19"/>
        <v>914.62</v>
      </c>
    </row>
    <row r="1198" spans="1:5" x14ac:dyDescent="0.25">
      <c r="A1198" s="31">
        <v>8</v>
      </c>
      <c r="B1198" s="74">
        <v>65.33</v>
      </c>
      <c r="C1198" s="31" t="s">
        <v>18321</v>
      </c>
      <c r="D1198" s="31" t="s">
        <v>21</v>
      </c>
      <c r="E1198" s="32">
        <f t="shared" si="19"/>
        <v>522.64</v>
      </c>
    </row>
    <row r="1199" spans="1:5" x14ac:dyDescent="0.25">
      <c r="A1199" s="31">
        <v>12</v>
      </c>
      <c r="B1199" s="74">
        <v>65.319999999999993</v>
      </c>
      <c r="C1199" s="31" t="s">
        <v>18322</v>
      </c>
      <c r="D1199" s="31" t="s">
        <v>23</v>
      </c>
      <c r="E1199" s="32">
        <f t="shared" si="19"/>
        <v>783.83999999999992</v>
      </c>
    </row>
    <row r="1200" spans="1:5" x14ac:dyDescent="0.25">
      <c r="A1200" s="31">
        <v>42</v>
      </c>
      <c r="B1200" s="74">
        <v>65.25</v>
      </c>
      <c r="C1200" s="31" t="s">
        <v>18323</v>
      </c>
      <c r="D1200" s="31" t="s">
        <v>21</v>
      </c>
      <c r="E1200" s="32">
        <f t="shared" si="19"/>
        <v>2740.5</v>
      </c>
    </row>
    <row r="1201" spans="1:5" x14ac:dyDescent="0.25">
      <c r="A1201" s="31">
        <v>13</v>
      </c>
      <c r="B1201" s="74">
        <v>65.25</v>
      </c>
      <c r="C1201" s="31" t="s">
        <v>18324</v>
      </c>
      <c r="D1201" s="31" t="s">
        <v>17</v>
      </c>
      <c r="E1201" s="32">
        <f t="shared" si="19"/>
        <v>848.25</v>
      </c>
    </row>
    <row r="1202" spans="1:5" x14ac:dyDescent="0.25">
      <c r="A1202" s="31">
        <v>39</v>
      </c>
      <c r="B1202" s="74">
        <v>65.23</v>
      </c>
      <c r="C1202" s="31" t="s">
        <v>18325</v>
      </c>
      <c r="D1202" s="31" t="s">
        <v>21</v>
      </c>
      <c r="E1202" s="32">
        <f t="shared" si="19"/>
        <v>2543.9700000000003</v>
      </c>
    </row>
    <row r="1203" spans="1:5" x14ac:dyDescent="0.25">
      <c r="A1203" s="31">
        <v>13</v>
      </c>
      <c r="B1203" s="74">
        <v>65.23</v>
      </c>
      <c r="C1203" s="31" t="s">
        <v>18326</v>
      </c>
      <c r="D1203" s="31" t="s">
        <v>17</v>
      </c>
      <c r="E1203" s="32">
        <f t="shared" si="19"/>
        <v>847.99</v>
      </c>
    </row>
    <row r="1204" spans="1:5" x14ac:dyDescent="0.25">
      <c r="A1204" s="31">
        <v>3</v>
      </c>
      <c r="B1204" s="74">
        <v>65.23</v>
      </c>
      <c r="C1204" s="31" t="s">
        <v>18327</v>
      </c>
      <c r="D1204" s="31" t="s">
        <v>23</v>
      </c>
      <c r="E1204" s="32">
        <f t="shared" si="19"/>
        <v>195.69</v>
      </c>
    </row>
    <row r="1205" spans="1:5" x14ac:dyDescent="0.25">
      <c r="A1205" s="31">
        <v>18</v>
      </c>
      <c r="B1205" s="74">
        <v>65.22</v>
      </c>
      <c r="C1205" s="31" t="s">
        <v>18328</v>
      </c>
      <c r="D1205" s="31" t="s">
        <v>21</v>
      </c>
      <c r="E1205" s="32">
        <f t="shared" si="19"/>
        <v>1173.96</v>
      </c>
    </row>
    <row r="1206" spans="1:5" x14ac:dyDescent="0.25">
      <c r="A1206" s="31">
        <v>26</v>
      </c>
      <c r="B1206" s="74">
        <v>65.23</v>
      </c>
      <c r="C1206" s="31" t="s">
        <v>18329</v>
      </c>
      <c r="D1206" s="31" t="s">
        <v>17</v>
      </c>
      <c r="E1206" s="32">
        <f t="shared" si="19"/>
        <v>1695.98</v>
      </c>
    </row>
    <row r="1207" spans="1:5" x14ac:dyDescent="0.25">
      <c r="A1207" s="31">
        <v>26</v>
      </c>
      <c r="B1207" s="74">
        <v>65.25</v>
      </c>
      <c r="C1207" s="31" t="s">
        <v>18330</v>
      </c>
      <c r="D1207" s="31" t="s">
        <v>21</v>
      </c>
      <c r="E1207" s="32">
        <f t="shared" si="19"/>
        <v>1696.5</v>
      </c>
    </row>
    <row r="1208" spans="1:5" x14ac:dyDescent="0.25">
      <c r="A1208" s="31">
        <v>26</v>
      </c>
      <c r="B1208" s="74">
        <v>65.25</v>
      </c>
      <c r="C1208" s="31" t="s">
        <v>18331</v>
      </c>
      <c r="D1208" s="31" t="s">
        <v>17</v>
      </c>
      <c r="E1208" s="32">
        <f t="shared" si="19"/>
        <v>1696.5</v>
      </c>
    </row>
    <row r="1209" spans="1:5" x14ac:dyDescent="0.25">
      <c r="A1209" s="31">
        <v>3</v>
      </c>
      <c r="B1209" s="74">
        <v>65.25</v>
      </c>
      <c r="C1209" s="31" t="s">
        <v>18332</v>
      </c>
      <c r="D1209" s="31" t="s">
        <v>23</v>
      </c>
      <c r="E1209" s="32">
        <f t="shared" si="19"/>
        <v>195.75</v>
      </c>
    </row>
    <row r="1210" spans="1:5" x14ac:dyDescent="0.25">
      <c r="A1210" s="31">
        <v>39</v>
      </c>
      <c r="B1210" s="74">
        <v>65.260000000000005</v>
      </c>
      <c r="C1210" s="31" t="s">
        <v>18333</v>
      </c>
      <c r="D1210" s="31" t="s">
        <v>21</v>
      </c>
      <c r="E1210" s="32">
        <f t="shared" si="19"/>
        <v>2545.1400000000003</v>
      </c>
    </row>
    <row r="1211" spans="1:5" x14ac:dyDescent="0.25">
      <c r="A1211" s="31">
        <v>3</v>
      </c>
      <c r="B1211" s="74">
        <v>65.260000000000005</v>
      </c>
      <c r="C1211" s="31" t="s">
        <v>18334</v>
      </c>
      <c r="D1211" s="31" t="s">
        <v>17</v>
      </c>
      <c r="E1211" s="32">
        <f t="shared" si="19"/>
        <v>195.78000000000003</v>
      </c>
    </row>
    <row r="1212" spans="1:5" x14ac:dyDescent="0.25">
      <c r="A1212" s="31">
        <v>13</v>
      </c>
      <c r="B1212" s="74">
        <v>65.260000000000005</v>
      </c>
      <c r="C1212" s="31" t="s">
        <v>18335</v>
      </c>
      <c r="D1212" s="31" t="s">
        <v>23</v>
      </c>
      <c r="E1212" s="32">
        <f t="shared" si="19"/>
        <v>848.38000000000011</v>
      </c>
    </row>
    <row r="1213" spans="1:5" x14ac:dyDescent="0.25">
      <c r="A1213" s="31">
        <v>18</v>
      </c>
      <c r="B1213" s="74">
        <v>65.3</v>
      </c>
      <c r="C1213" s="31" t="s">
        <v>18336</v>
      </c>
      <c r="D1213" s="31" t="s">
        <v>21</v>
      </c>
      <c r="E1213" s="32">
        <f t="shared" si="19"/>
        <v>1175.3999999999999</v>
      </c>
    </row>
    <row r="1214" spans="1:5" x14ac:dyDescent="0.25">
      <c r="A1214" s="31">
        <v>26</v>
      </c>
      <c r="B1214" s="74">
        <v>65.3</v>
      </c>
      <c r="C1214" s="31" t="s">
        <v>18337</v>
      </c>
      <c r="D1214" s="31" t="s">
        <v>21</v>
      </c>
      <c r="E1214" s="32">
        <f t="shared" si="19"/>
        <v>1697.8</v>
      </c>
    </row>
    <row r="1215" spans="1:5" x14ac:dyDescent="0.25">
      <c r="A1215" s="31">
        <v>29</v>
      </c>
      <c r="B1215" s="74">
        <v>65.3</v>
      </c>
      <c r="C1215" s="31" t="s">
        <v>18338</v>
      </c>
      <c r="D1215" s="31" t="s">
        <v>21</v>
      </c>
      <c r="E1215" s="32">
        <f t="shared" si="19"/>
        <v>1893.6999999999998</v>
      </c>
    </row>
    <row r="1216" spans="1:5" x14ac:dyDescent="0.25">
      <c r="A1216" s="31">
        <v>26</v>
      </c>
      <c r="B1216" s="74">
        <v>65.3</v>
      </c>
      <c r="C1216" s="31" t="s">
        <v>18339</v>
      </c>
      <c r="D1216" s="31" t="s">
        <v>17</v>
      </c>
      <c r="E1216" s="32">
        <f t="shared" si="19"/>
        <v>1697.8</v>
      </c>
    </row>
    <row r="1217" spans="1:5" x14ac:dyDescent="0.25">
      <c r="A1217" s="31">
        <v>13</v>
      </c>
      <c r="B1217" s="74">
        <v>65.260000000000005</v>
      </c>
      <c r="C1217" s="31" t="s">
        <v>18340</v>
      </c>
      <c r="D1217" s="31" t="s">
        <v>21</v>
      </c>
      <c r="E1217" s="32">
        <f t="shared" si="19"/>
        <v>848.38000000000011</v>
      </c>
    </row>
    <row r="1218" spans="1:5" x14ac:dyDescent="0.25">
      <c r="A1218" s="31">
        <v>3</v>
      </c>
      <c r="B1218" s="74">
        <v>65.260000000000005</v>
      </c>
      <c r="C1218" s="31" t="s">
        <v>18341</v>
      </c>
      <c r="D1218" s="31" t="s">
        <v>17</v>
      </c>
      <c r="E1218" s="32">
        <f t="shared" ref="E1218:E1281" si="20">+A1218*B1218</f>
        <v>195.78000000000003</v>
      </c>
    </row>
    <row r="1219" spans="1:5" x14ac:dyDescent="0.25">
      <c r="A1219" s="31">
        <v>39</v>
      </c>
      <c r="B1219" s="74">
        <v>65.260000000000005</v>
      </c>
      <c r="C1219" s="31" t="s">
        <v>18342</v>
      </c>
      <c r="D1219" s="31" t="s">
        <v>23</v>
      </c>
      <c r="E1219" s="32">
        <f t="shared" si="20"/>
        <v>2545.1400000000003</v>
      </c>
    </row>
    <row r="1220" spans="1:5" x14ac:dyDescent="0.25">
      <c r="A1220" s="31">
        <v>13</v>
      </c>
      <c r="B1220" s="74">
        <v>65.260000000000005</v>
      </c>
      <c r="C1220" s="31" t="s">
        <v>18343</v>
      </c>
      <c r="D1220" s="31" t="s">
        <v>17</v>
      </c>
      <c r="E1220" s="32">
        <f t="shared" si="20"/>
        <v>848.38000000000011</v>
      </c>
    </row>
    <row r="1221" spans="1:5" x14ac:dyDescent="0.25">
      <c r="A1221" s="31">
        <v>39</v>
      </c>
      <c r="B1221" s="74">
        <v>65.260000000000005</v>
      </c>
      <c r="C1221" s="31" t="s">
        <v>18344</v>
      </c>
      <c r="D1221" s="31" t="s">
        <v>23</v>
      </c>
      <c r="E1221" s="32">
        <f t="shared" si="20"/>
        <v>2545.1400000000003</v>
      </c>
    </row>
    <row r="1222" spans="1:5" x14ac:dyDescent="0.25">
      <c r="A1222" s="31">
        <v>3</v>
      </c>
      <c r="B1222" s="74">
        <v>65.260000000000005</v>
      </c>
      <c r="C1222" s="31" t="s">
        <v>18345</v>
      </c>
      <c r="D1222" s="31" t="s">
        <v>22</v>
      </c>
      <c r="E1222" s="32">
        <f t="shared" si="20"/>
        <v>195.78000000000003</v>
      </c>
    </row>
    <row r="1223" spans="1:5" x14ac:dyDescent="0.25">
      <c r="A1223" s="31">
        <v>42</v>
      </c>
      <c r="B1223" s="74">
        <v>65.239999999999995</v>
      </c>
      <c r="C1223" s="31" t="s">
        <v>18346</v>
      </c>
      <c r="D1223" s="31" t="s">
        <v>21</v>
      </c>
      <c r="E1223" s="32">
        <f t="shared" si="20"/>
        <v>2740.08</v>
      </c>
    </row>
    <row r="1224" spans="1:5" x14ac:dyDescent="0.25">
      <c r="A1224" s="31">
        <v>13</v>
      </c>
      <c r="B1224" s="74">
        <v>65.239999999999995</v>
      </c>
      <c r="C1224" s="31" t="s">
        <v>18347</v>
      </c>
      <c r="D1224" s="31" t="s">
        <v>17</v>
      </c>
      <c r="E1224" s="32">
        <f t="shared" si="20"/>
        <v>848.11999999999989</v>
      </c>
    </row>
    <row r="1225" spans="1:5" x14ac:dyDescent="0.25">
      <c r="A1225" s="31">
        <v>12</v>
      </c>
      <c r="B1225" s="74">
        <v>65.209999999999994</v>
      </c>
      <c r="C1225" s="31" t="s">
        <v>18348</v>
      </c>
      <c r="D1225" s="31" t="s">
        <v>21</v>
      </c>
      <c r="E1225" s="32">
        <f t="shared" si="20"/>
        <v>782.52</v>
      </c>
    </row>
    <row r="1226" spans="1:5" x14ac:dyDescent="0.25">
      <c r="A1226" s="31">
        <v>26</v>
      </c>
      <c r="B1226" s="74">
        <v>65.2</v>
      </c>
      <c r="C1226" s="31" t="s">
        <v>18349</v>
      </c>
      <c r="D1226" s="31" t="s">
        <v>21</v>
      </c>
      <c r="E1226" s="32">
        <f t="shared" si="20"/>
        <v>1695.2</v>
      </c>
    </row>
    <row r="1227" spans="1:5" x14ac:dyDescent="0.25">
      <c r="A1227" s="31">
        <v>16</v>
      </c>
      <c r="B1227" s="74">
        <v>65.2</v>
      </c>
      <c r="C1227" s="31" t="s">
        <v>18350</v>
      </c>
      <c r="D1227" s="31" t="s">
        <v>17</v>
      </c>
      <c r="E1227" s="32">
        <f t="shared" si="20"/>
        <v>1043.2</v>
      </c>
    </row>
    <row r="1228" spans="1:5" x14ac:dyDescent="0.25">
      <c r="A1228" s="31">
        <v>13</v>
      </c>
      <c r="B1228" s="74">
        <v>65.2</v>
      </c>
      <c r="C1228" s="31" t="s">
        <v>18351</v>
      </c>
      <c r="D1228" s="31" t="s">
        <v>23</v>
      </c>
      <c r="E1228" s="32">
        <f t="shared" si="20"/>
        <v>847.6</v>
      </c>
    </row>
    <row r="1229" spans="1:5" x14ac:dyDescent="0.25">
      <c r="A1229" s="31">
        <v>11</v>
      </c>
      <c r="B1229" s="74">
        <v>65.150000000000006</v>
      </c>
      <c r="C1229" s="31" t="s">
        <v>18352</v>
      </c>
      <c r="D1229" s="31" t="s">
        <v>21</v>
      </c>
      <c r="E1229" s="32">
        <f t="shared" si="20"/>
        <v>716.65000000000009</v>
      </c>
    </row>
    <row r="1230" spans="1:5" x14ac:dyDescent="0.25">
      <c r="A1230" s="31">
        <v>11</v>
      </c>
      <c r="B1230" s="74">
        <v>65.150000000000006</v>
      </c>
      <c r="C1230" s="31" t="s">
        <v>18353</v>
      </c>
      <c r="D1230" s="31" t="s">
        <v>17</v>
      </c>
      <c r="E1230" s="32">
        <f t="shared" si="20"/>
        <v>716.65000000000009</v>
      </c>
    </row>
    <row r="1231" spans="1:5" x14ac:dyDescent="0.25">
      <c r="A1231" s="31">
        <v>16</v>
      </c>
      <c r="B1231" s="74">
        <v>65.16</v>
      </c>
      <c r="C1231" s="31" t="s">
        <v>18354</v>
      </c>
      <c r="D1231" s="31" t="s">
        <v>17</v>
      </c>
      <c r="E1231" s="32">
        <f t="shared" si="20"/>
        <v>1042.56</v>
      </c>
    </row>
    <row r="1232" spans="1:5" x14ac:dyDescent="0.25">
      <c r="A1232" s="31">
        <v>26</v>
      </c>
      <c r="B1232" s="74">
        <v>65.16</v>
      </c>
      <c r="C1232" s="31" t="s">
        <v>18355</v>
      </c>
      <c r="D1232" s="31" t="s">
        <v>21</v>
      </c>
      <c r="E1232" s="32">
        <f t="shared" si="20"/>
        <v>1694.1599999999999</v>
      </c>
    </row>
    <row r="1233" spans="1:5" x14ac:dyDescent="0.25">
      <c r="A1233" s="31">
        <v>13</v>
      </c>
      <c r="B1233" s="74">
        <v>65.16</v>
      </c>
      <c r="C1233" s="31" t="s">
        <v>18356</v>
      </c>
      <c r="D1233" s="31" t="s">
        <v>22</v>
      </c>
      <c r="E1233" s="32">
        <f t="shared" si="20"/>
        <v>847.07999999999993</v>
      </c>
    </row>
    <row r="1234" spans="1:5" x14ac:dyDescent="0.25">
      <c r="A1234" s="31">
        <v>13</v>
      </c>
      <c r="B1234" s="74">
        <v>65.19</v>
      </c>
      <c r="C1234" s="31" t="s">
        <v>18357</v>
      </c>
      <c r="D1234" s="31" t="s">
        <v>17</v>
      </c>
      <c r="E1234" s="32">
        <f t="shared" si="20"/>
        <v>847.47</v>
      </c>
    </row>
    <row r="1235" spans="1:5" x14ac:dyDescent="0.25">
      <c r="A1235" s="31">
        <v>13</v>
      </c>
      <c r="B1235" s="74">
        <v>65.19</v>
      </c>
      <c r="C1235" s="31" t="s">
        <v>18358</v>
      </c>
      <c r="D1235" s="31" t="s">
        <v>23</v>
      </c>
      <c r="E1235" s="32">
        <f t="shared" si="20"/>
        <v>847.47</v>
      </c>
    </row>
    <row r="1236" spans="1:5" x14ac:dyDescent="0.25">
      <c r="A1236" s="31">
        <v>29</v>
      </c>
      <c r="B1236" s="74">
        <v>65.19</v>
      </c>
      <c r="C1236" s="31" t="s">
        <v>18359</v>
      </c>
      <c r="D1236" s="31" t="s">
        <v>21</v>
      </c>
      <c r="E1236" s="32">
        <f t="shared" si="20"/>
        <v>1890.51</v>
      </c>
    </row>
    <row r="1237" spans="1:5" x14ac:dyDescent="0.25">
      <c r="A1237" s="31">
        <v>3</v>
      </c>
      <c r="B1237" s="74">
        <v>65.180000000000007</v>
      </c>
      <c r="C1237" s="31" t="s">
        <v>18360</v>
      </c>
      <c r="D1237" s="31" t="s">
        <v>17</v>
      </c>
      <c r="E1237" s="32">
        <f t="shared" si="20"/>
        <v>195.54000000000002</v>
      </c>
    </row>
    <row r="1238" spans="1:5" x14ac:dyDescent="0.25">
      <c r="A1238" s="31">
        <v>13</v>
      </c>
      <c r="B1238" s="74">
        <v>65.19</v>
      </c>
      <c r="C1238" s="31" t="s">
        <v>18361</v>
      </c>
      <c r="D1238" s="31" t="s">
        <v>22</v>
      </c>
      <c r="E1238" s="32">
        <f t="shared" si="20"/>
        <v>847.47</v>
      </c>
    </row>
    <row r="1239" spans="1:5" x14ac:dyDescent="0.25">
      <c r="A1239" s="31">
        <v>29</v>
      </c>
      <c r="B1239" s="74">
        <v>65.19</v>
      </c>
      <c r="C1239" s="31" t="s">
        <v>18362</v>
      </c>
      <c r="D1239" s="31" t="s">
        <v>21</v>
      </c>
      <c r="E1239" s="32">
        <f t="shared" si="20"/>
        <v>1890.51</v>
      </c>
    </row>
    <row r="1240" spans="1:5" x14ac:dyDescent="0.25">
      <c r="A1240" s="31">
        <v>13</v>
      </c>
      <c r="B1240" s="74">
        <v>65.19</v>
      </c>
      <c r="C1240" s="31" t="s">
        <v>18363</v>
      </c>
      <c r="D1240" s="31" t="s">
        <v>23</v>
      </c>
      <c r="E1240" s="32">
        <f t="shared" si="20"/>
        <v>847.47</v>
      </c>
    </row>
    <row r="1241" spans="1:5" x14ac:dyDescent="0.25">
      <c r="A1241" s="31">
        <v>29</v>
      </c>
      <c r="B1241" s="74">
        <v>65.19</v>
      </c>
      <c r="C1241" s="31" t="s">
        <v>18364</v>
      </c>
      <c r="D1241" s="31" t="s">
        <v>21</v>
      </c>
      <c r="E1241" s="32">
        <f t="shared" si="20"/>
        <v>1890.51</v>
      </c>
    </row>
    <row r="1242" spans="1:5" x14ac:dyDescent="0.25">
      <c r="A1242" s="31">
        <v>13</v>
      </c>
      <c r="B1242" s="74">
        <v>65.19</v>
      </c>
      <c r="C1242" s="31" t="s">
        <v>18365</v>
      </c>
      <c r="D1242" s="31" t="s">
        <v>17</v>
      </c>
      <c r="E1242" s="32">
        <f t="shared" si="20"/>
        <v>847.47</v>
      </c>
    </row>
    <row r="1243" spans="1:5" x14ac:dyDescent="0.25">
      <c r="A1243" s="31">
        <v>13</v>
      </c>
      <c r="B1243" s="74">
        <v>65.19</v>
      </c>
      <c r="C1243" s="31" t="s">
        <v>18366</v>
      </c>
      <c r="D1243" s="31" t="s">
        <v>23</v>
      </c>
      <c r="E1243" s="32">
        <f t="shared" si="20"/>
        <v>847.47</v>
      </c>
    </row>
    <row r="1244" spans="1:5" x14ac:dyDescent="0.25">
      <c r="A1244" s="31">
        <v>13</v>
      </c>
      <c r="B1244" s="74">
        <v>65.180000000000007</v>
      </c>
      <c r="C1244" s="31" t="s">
        <v>18367</v>
      </c>
      <c r="D1244" s="31" t="s">
        <v>22</v>
      </c>
      <c r="E1244" s="32">
        <f t="shared" si="20"/>
        <v>847.34000000000015</v>
      </c>
    </row>
    <row r="1245" spans="1:5" x14ac:dyDescent="0.25">
      <c r="A1245" s="31">
        <v>1</v>
      </c>
      <c r="B1245" s="74">
        <v>65.180000000000007</v>
      </c>
      <c r="C1245" s="31" t="s">
        <v>18368</v>
      </c>
      <c r="D1245" s="31" t="s">
        <v>21</v>
      </c>
      <c r="E1245" s="32">
        <f t="shared" si="20"/>
        <v>65.180000000000007</v>
      </c>
    </row>
    <row r="1246" spans="1:5" x14ac:dyDescent="0.25">
      <c r="A1246" s="31">
        <v>13</v>
      </c>
      <c r="B1246" s="74">
        <v>65.180000000000007</v>
      </c>
      <c r="C1246" s="31" t="s">
        <v>18369</v>
      </c>
      <c r="D1246" s="31" t="s">
        <v>21</v>
      </c>
      <c r="E1246" s="32">
        <f t="shared" si="20"/>
        <v>847.34000000000015</v>
      </c>
    </row>
    <row r="1247" spans="1:5" x14ac:dyDescent="0.25">
      <c r="A1247" s="31">
        <v>42</v>
      </c>
      <c r="B1247" s="74">
        <v>65.180000000000007</v>
      </c>
      <c r="C1247" s="31" t="s">
        <v>18370</v>
      </c>
      <c r="D1247" s="31" t="s">
        <v>17</v>
      </c>
      <c r="E1247" s="32">
        <f t="shared" si="20"/>
        <v>2737.5600000000004</v>
      </c>
    </row>
    <row r="1248" spans="1:5" x14ac:dyDescent="0.25">
      <c r="A1248" s="31">
        <v>29</v>
      </c>
      <c r="B1248" s="74">
        <v>65.17</v>
      </c>
      <c r="C1248" s="31" t="s">
        <v>18371</v>
      </c>
      <c r="D1248" s="31" t="s">
        <v>21</v>
      </c>
      <c r="E1248" s="32">
        <f t="shared" si="20"/>
        <v>1889.93</v>
      </c>
    </row>
    <row r="1249" spans="1:5" x14ac:dyDescent="0.25">
      <c r="A1249" s="31">
        <v>9</v>
      </c>
      <c r="B1249" s="74">
        <v>65.17</v>
      </c>
      <c r="C1249" s="31" t="s">
        <v>18372</v>
      </c>
      <c r="D1249" s="31" t="s">
        <v>23</v>
      </c>
      <c r="E1249" s="32">
        <f t="shared" si="20"/>
        <v>586.53</v>
      </c>
    </row>
    <row r="1250" spans="1:5" x14ac:dyDescent="0.25">
      <c r="A1250" s="31">
        <v>16</v>
      </c>
      <c r="B1250" s="74">
        <v>65.14</v>
      </c>
      <c r="C1250" s="31" t="s">
        <v>18373</v>
      </c>
      <c r="D1250" s="31" t="s">
        <v>21</v>
      </c>
      <c r="E1250" s="32">
        <f t="shared" si="20"/>
        <v>1042.24</v>
      </c>
    </row>
    <row r="1251" spans="1:5" x14ac:dyDescent="0.25">
      <c r="A1251" s="31">
        <v>26</v>
      </c>
      <c r="B1251" s="74">
        <v>65.14</v>
      </c>
      <c r="C1251" s="31" t="s">
        <v>18374</v>
      </c>
      <c r="D1251" s="31" t="s">
        <v>17</v>
      </c>
      <c r="E1251" s="32">
        <f t="shared" si="20"/>
        <v>1693.64</v>
      </c>
    </row>
    <row r="1252" spans="1:5" x14ac:dyDescent="0.25">
      <c r="A1252" s="31">
        <v>13</v>
      </c>
      <c r="B1252" s="74">
        <v>65.14</v>
      </c>
      <c r="C1252" s="31" t="s">
        <v>18375</v>
      </c>
      <c r="D1252" s="31" t="s">
        <v>23</v>
      </c>
      <c r="E1252" s="32">
        <f t="shared" si="20"/>
        <v>846.82</v>
      </c>
    </row>
    <row r="1253" spans="1:5" x14ac:dyDescent="0.25">
      <c r="A1253" s="31">
        <v>10</v>
      </c>
      <c r="B1253" s="74">
        <v>65.13</v>
      </c>
      <c r="C1253" s="31" t="s">
        <v>18376</v>
      </c>
      <c r="D1253" s="31" t="s">
        <v>21</v>
      </c>
      <c r="E1253" s="32">
        <f t="shared" si="20"/>
        <v>651.29999999999995</v>
      </c>
    </row>
    <row r="1254" spans="1:5" x14ac:dyDescent="0.25">
      <c r="A1254" s="31">
        <v>10</v>
      </c>
      <c r="B1254" s="74">
        <v>65.13</v>
      </c>
      <c r="C1254" s="31" t="s">
        <v>18377</v>
      </c>
      <c r="D1254" s="31" t="s">
        <v>21</v>
      </c>
      <c r="E1254" s="32">
        <f t="shared" si="20"/>
        <v>651.29999999999995</v>
      </c>
    </row>
    <row r="1255" spans="1:5" x14ac:dyDescent="0.25">
      <c r="A1255" s="31">
        <v>10</v>
      </c>
      <c r="B1255" s="74">
        <v>65.13</v>
      </c>
      <c r="C1255" s="31" t="s">
        <v>18378</v>
      </c>
      <c r="D1255" s="31" t="s">
        <v>17</v>
      </c>
      <c r="E1255" s="32">
        <f t="shared" si="20"/>
        <v>651.29999999999995</v>
      </c>
    </row>
    <row r="1256" spans="1:5" x14ac:dyDescent="0.25">
      <c r="A1256" s="31">
        <v>24</v>
      </c>
      <c r="B1256" s="74">
        <v>65.13</v>
      </c>
      <c r="C1256" s="31" t="s">
        <v>18379</v>
      </c>
      <c r="D1256" s="31" t="s">
        <v>17</v>
      </c>
      <c r="E1256" s="32">
        <f t="shared" si="20"/>
        <v>1563.12</v>
      </c>
    </row>
    <row r="1257" spans="1:5" x14ac:dyDescent="0.25">
      <c r="A1257" s="31">
        <v>1</v>
      </c>
      <c r="B1257" s="74">
        <v>65.13</v>
      </c>
      <c r="C1257" s="31" t="s">
        <v>18380</v>
      </c>
      <c r="D1257" s="31" t="s">
        <v>22</v>
      </c>
      <c r="E1257" s="32">
        <f t="shared" si="20"/>
        <v>65.13</v>
      </c>
    </row>
    <row r="1258" spans="1:5" x14ac:dyDescent="0.25">
      <c r="A1258" s="31">
        <v>6</v>
      </c>
      <c r="B1258" s="74">
        <v>65.11</v>
      </c>
      <c r="C1258" s="31" t="s">
        <v>18381</v>
      </c>
      <c r="D1258" s="31" t="s">
        <v>22</v>
      </c>
      <c r="E1258" s="32">
        <f t="shared" si="20"/>
        <v>390.65999999999997</v>
      </c>
    </row>
    <row r="1259" spans="1:5" x14ac:dyDescent="0.25">
      <c r="A1259" s="31">
        <v>13</v>
      </c>
      <c r="B1259" s="74">
        <v>65.11</v>
      </c>
      <c r="C1259" s="31" t="s">
        <v>18382</v>
      </c>
      <c r="D1259" s="31" t="s">
        <v>21</v>
      </c>
      <c r="E1259" s="32">
        <f t="shared" si="20"/>
        <v>846.43</v>
      </c>
    </row>
    <row r="1260" spans="1:5" x14ac:dyDescent="0.25">
      <c r="A1260" s="31">
        <v>6</v>
      </c>
      <c r="B1260" s="74">
        <v>65.11</v>
      </c>
      <c r="C1260" s="31" t="s">
        <v>18383</v>
      </c>
      <c r="D1260" s="31" t="s">
        <v>17</v>
      </c>
      <c r="E1260" s="32">
        <f t="shared" si="20"/>
        <v>390.65999999999997</v>
      </c>
    </row>
    <row r="1261" spans="1:5" x14ac:dyDescent="0.25">
      <c r="A1261" s="31">
        <v>14</v>
      </c>
      <c r="B1261" s="74">
        <v>65.11</v>
      </c>
      <c r="C1261" s="31" t="s">
        <v>18384</v>
      </c>
      <c r="D1261" s="31" t="s">
        <v>21</v>
      </c>
      <c r="E1261" s="32">
        <f t="shared" si="20"/>
        <v>911.54</v>
      </c>
    </row>
    <row r="1262" spans="1:5" x14ac:dyDescent="0.25">
      <c r="A1262" s="31">
        <v>9</v>
      </c>
      <c r="B1262" s="74">
        <v>65.11</v>
      </c>
      <c r="C1262" s="31" t="s">
        <v>18385</v>
      </c>
      <c r="D1262" s="31" t="s">
        <v>23</v>
      </c>
      <c r="E1262" s="32">
        <f t="shared" si="20"/>
        <v>585.99</v>
      </c>
    </row>
    <row r="1263" spans="1:5" x14ac:dyDescent="0.25">
      <c r="A1263" s="31">
        <v>7</v>
      </c>
      <c r="B1263" s="74">
        <v>65.11</v>
      </c>
      <c r="C1263" s="31" t="s">
        <v>18386</v>
      </c>
      <c r="D1263" s="31" t="s">
        <v>17</v>
      </c>
      <c r="E1263" s="32">
        <f t="shared" si="20"/>
        <v>455.77</v>
      </c>
    </row>
    <row r="1264" spans="1:5" x14ac:dyDescent="0.25">
      <c r="A1264" s="31">
        <v>13</v>
      </c>
      <c r="B1264" s="74">
        <v>65.099999999999994</v>
      </c>
      <c r="C1264" s="31" t="s">
        <v>18387</v>
      </c>
      <c r="D1264" s="31" t="s">
        <v>17</v>
      </c>
      <c r="E1264" s="32">
        <f t="shared" si="20"/>
        <v>846.3</v>
      </c>
    </row>
    <row r="1265" spans="1:5" x14ac:dyDescent="0.25">
      <c r="A1265" s="31">
        <v>42</v>
      </c>
      <c r="B1265" s="74">
        <v>65.099999999999994</v>
      </c>
      <c r="C1265" s="31" t="s">
        <v>18388</v>
      </c>
      <c r="D1265" s="31" t="s">
        <v>21</v>
      </c>
      <c r="E1265" s="32">
        <f t="shared" si="20"/>
        <v>2734.2</v>
      </c>
    </row>
    <row r="1266" spans="1:5" x14ac:dyDescent="0.25">
      <c r="A1266" s="31">
        <v>13</v>
      </c>
      <c r="B1266" s="74">
        <v>65.06</v>
      </c>
      <c r="C1266" s="31" t="s">
        <v>18389</v>
      </c>
      <c r="D1266" s="31" t="s">
        <v>22</v>
      </c>
      <c r="E1266" s="32">
        <f t="shared" si="20"/>
        <v>845.78</v>
      </c>
    </row>
    <row r="1267" spans="1:5" x14ac:dyDescent="0.25">
      <c r="A1267" s="31">
        <v>13</v>
      </c>
      <c r="B1267" s="74">
        <v>65.06</v>
      </c>
      <c r="C1267" s="31" t="s">
        <v>18390</v>
      </c>
      <c r="D1267" s="31" t="s">
        <v>17</v>
      </c>
      <c r="E1267" s="32">
        <f t="shared" si="20"/>
        <v>845.78</v>
      </c>
    </row>
    <row r="1268" spans="1:5" x14ac:dyDescent="0.25">
      <c r="A1268" s="31">
        <v>29</v>
      </c>
      <c r="B1268" s="74">
        <v>65.06</v>
      </c>
      <c r="C1268" s="31" t="s">
        <v>18391</v>
      </c>
      <c r="D1268" s="31" t="s">
        <v>21</v>
      </c>
      <c r="E1268" s="32">
        <f t="shared" si="20"/>
        <v>1886.74</v>
      </c>
    </row>
    <row r="1269" spans="1:5" x14ac:dyDescent="0.25">
      <c r="A1269" s="31">
        <v>1</v>
      </c>
      <c r="B1269" s="74">
        <v>65.05</v>
      </c>
      <c r="C1269" s="31" t="s">
        <v>18392</v>
      </c>
      <c r="D1269" s="31" t="s">
        <v>21</v>
      </c>
      <c r="E1269" s="32">
        <f t="shared" si="20"/>
        <v>65.05</v>
      </c>
    </row>
    <row r="1270" spans="1:5" x14ac:dyDescent="0.25">
      <c r="A1270" s="31">
        <v>16</v>
      </c>
      <c r="B1270" s="74">
        <v>65.05</v>
      </c>
      <c r="C1270" s="31" t="s">
        <v>18393</v>
      </c>
      <c r="D1270" s="31" t="s">
        <v>17</v>
      </c>
      <c r="E1270" s="32">
        <f t="shared" si="20"/>
        <v>1040.8</v>
      </c>
    </row>
    <row r="1271" spans="1:5" x14ac:dyDescent="0.25">
      <c r="A1271" s="31">
        <v>39</v>
      </c>
      <c r="B1271" s="74">
        <v>65.05</v>
      </c>
      <c r="C1271" s="31" t="s">
        <v>18394</v>
      </c>
      <c r="D1271" s="31" t="s">
        <v>21</v>
      </c>
      <c r="E1271" s="32">
        <f t="shared" si="20"/>
        <v>2536.9499999999998</v>
      </c>
    </row>
    <row r="1272" spans="1:5" x14ac:dyDescent="0.25">
      <c r="A1272" s="31">
        <v>13</v>
      </c>
      <c r="B1272" s="74">
        <v>65.040000000000006</v>
      </c>
      <c r="C1272" s="31" t="s">
        <v>18395</v>
      </c>
      <c r="D1272" s="31" t="s">
        <v>17</v>
      </c>
      <c r="E1272" s="32">
        <f t="shared" si="20"/>
        <v>845.5200000000001</v>
      </c>
    </row>
    <row r="1273" spans="1:5" x14ac:dyDescent="0.25">
      <c r="A1273" s="31">
        <v>1</v>
      </c>
      <c r="B1273" s="74">
        <v>65.040000000000006</v>
      </c>
      <c r="C1273" s="31" t="s">
        <v>18396</v>
      </c>
      <c r="D1273" s="31" t="s">
        <v>22</v>
      </c>
      <c r="E1273" s="32">
        <f t="shared" si="20"/>
        <v>65.040000000000006</v>
      </c>
    </row>
    <row r="1274" spans="1:5" x14ac:dyDescent="0.25">
      <c r="A1274" s="31">
        <v>20</v>
      </c>
      <c r="B1274" s="74">
        <v>65.040000000000006</v>
      </c>
      <c r="C1274" s="31" t="s">
        <v>18397</v>
      </c>
      <c r="D1274" s="31" t="s">
        <v>21</v>
      </c>
      <c r="E1274" s="32">
        <f t="shared" si="20"/>
        <v>1300.8000000000002</v>
      </c>
    </row>
    <row r="1275" spans="1:5" x14ac:dyDescent="0.25">
      <c r="A1275" s="31">
        <v>21</v>
      </c>
      <c r="B1275" s="74">
        <v>65.040000000000006</v>
      </c>
      <c r="C1275" s="31" t="s">
        <v>18398</v>
      </c>
      <c r="D1275" s="31" t="s">
        <v>17</v>
      </c>
      <c r="E1275" s="32">
        <f t="shared" si="20"/>
        <v>1365.8400000000001</v>
      </c>
    </row>
    <row r="1276" spans="1:5" x14ac:dyDescent="0.25">
      <c r="A1276" s="31">
        <v>26</v>
      </c>
      <c r="B1276" s="74">
        <v>65.010000000000005</v>
      </c>
      <c r="C1276" s="31" t="s">
        <v>18399</v>
      </c>
      <c r="D1276" s="31" t="s">
        <v>23</v>
      </c>
      <c r="E1276" s="32">
        <f t="shared" si="20"/>
        <v>1690.2600000000002</v>
      </c>
    </row>
    <row r="1277" spans="1:5" x14ac:dyDescent="0.25">
      <c r="A1277" s="31">
        <v>29</v>
      </c>
      <c r="B1277" s="74">
        <v>65.010000000000005</v>
      </c>
      <c r="C1277" s="31" t="s">
        <v>18400</v>
      </c>
      <c r="D1277" s="31" t="s">
        <v>21</v>
      </c>
      <c r="E1277" s="32">
        <f t="shared" si="20"/>
        <v>1885.2900000000002</v>
      </c>
    </row>
    <row r="1278" spans="1:5" x14ac:dyDescent="0.25">
      <c r="A1278" s="31">
        <v>8</v>
      </c>
      <c r="B1278" s="74">
        <v>65.010000000000005</v>
      </c>
      <c r="C1278" s="31" t="s">
        <v>18401</v>
      </c>
      <c r="D1278" s="31" t="s">
        <v>17</v>
      </c>
      <c r="E1278" s="32">
        <f t="shared" si="20"/>
        <v>520.08000000000004</v>
      </c>
    </row>
    <row r="1279" spans="1:5" x14ac:dyDescent="0.25">
      <c r="A1279" s="31">
        <v>18</v>
      </c>
      <c r="B1279" s="74">
        <v>65.010000000000005</v>
      </c>
      <c r="C1279" s="31" t="s">
        <v>18402</v>
      </c>
      <c r="D1279" s="31" t="s">
        <v>21</v>
      </c>
      <c r="E1279" s="32">
        <f t="shared" si="20"/>
        <v>1170.18</v>
      </c>
    </row>
    <row r="1280" spans="1:5" x14ac:dyDescent="0.25">
      <c r="A1280" s="31">
        <v>14</v>
      </c>
      <c r="B1280" s="74">
        <v>65.03</v>
      </c>
      <c r="C1280" s="31" t="s">
        <v>18403</v>
      </c>
      <c r="D1280" s="31" t="s">
        <v>17</v>
      </c>
      <c r="E1280" s="32">
        <f t="shared" si="20"/>
        <v>910.42000000000007</v>
      </c>
    </row>
    <row r="1281" spans="1:5" x14ac:dyDescent="0.25">
      <c r="A1281" s="31">
        <v>13</v>
      </c>
      <c r="B1281" s="74">
        <v>65.03</v>
      </c>
      <c r="C1281" s="31" t="s">
        <v>18404</v>
      </c>
      <c r="D1281" s="31" t="s">
        <v>21</v>
      </c>
      <c r="E1281" s="32">
        <f t="shared" si="20"/>
        <v>845.39</v>
      </c>
    </row>
    <row r="1282" spans="1:5" x14ac:dyDescent="0.25">
      <c r="A1282" s="31">
        <v>16</v>
      </c>
      <c r="B1282" s="74">
        <v>65.03</v>
      </c>
      <c r="C1282" s="31" t="s">
        <v>18405</v>
      </c>
      <c r="D1282" s="31" t="s">
        <v>23</v>
      </c>
      <c r="E1282" s="32">
        <f t="shared" ref="E1282:E1345" si="21">+A1282*B1282</f>
        <v>1040.48</v>
      </c>
    </row>
    <row r="1283" spans="1:5" x14ac:dyDescent="0.25">
      <c r="A1283" s="31">
        <v>12</v>
      </c>
      <c r="B1283" s="74">
        <v>65.03</v>
      </c>
      <c r="C1283" s="31" t="s">
        <v>18406</v>
      </c>
      <c r="D1283" s="31" t="s">
        <v>17</v>
      </c>
      <c r="E1283" s="32">
        <f t="shared" si="21"/>
        <v>780.36</v>
      </c>
    </row>
    <row r="1284" spans="1:5" x14ac:dyDescent="0.25">
      <c r="A1284" s="31">
        <v>26</v>
      </c>
      <c r="B1284" s="74">
        <v>65.069999999999993</v>
      </c>
      <c r="C1284" s="31" t="s">
        <v>18407</v>
      </c>
      <c r="D1284" s="31" t="s">
        <v>21</v>
      </c>
      <c r="E1284" s="32">
        <f t="shared" si="21"/>
        <v>1691.8199999999997</v>
      </c>
    </row>
    <row r="1285" spans="1:5" x14ac:dyDescent="0.25">
      <c r="A1285" s="31">
        <v>16</v>
      </c>
      <c r="B1285" s="74">
        <v>65.069999999999993</v>
      </c>
      <c r="C1285" s="31" t="s">
        <v>18408</v>
      </c>
      <c r="D1285" s="31" t="s">
        <v>17</v>
      </c>
      <c r="E1285" s="32">
        <f t="shared" si="21"/>
        <v>1041.1199999999999</v>
      </c>
    </row>
    <row r="1286" spans="1:5" x14ac:dyDescent="0.25">
      <c r="A1286" s="31">
        <v>13</v>
      </c>
      <c r="B1286" s="74">
        <v>65.069999999999993</v>
      </c>
      <c r="C1286" s="31" t="s">
        <v>18409</v>
      </c>
      <c r="D1286" s="31" t="s">
        <v>23</v>
      </c>
      <c r="E1286" s="32">
        <f t="shared" si="21"/>
        <v>845.90999999999985</v>
      </c>
    </row>
    <row r="1287" spans="1:5" x14ac:dyDescent="0.25">
      <c r="A1287" s="31">
        <v>26</v>
      </c>
      <c r="B1287" s="74">
        <v>65.05</v>
      </c>
      <c r="C1287" s="31" t="s">
        <v>18410</v>
      </c>
      <c r="D1287" s="31" t="s">
        <v>21</v>
      </c>
      <c r="E1287" s="32">
        <f t="shared" si="21"/>
        <v>1691.3</v>
      </c>
    </row>
    <row r="1288" spans="1:5" x14ac:dyDescent="0.25">
      <c r="A1288" s="31">
        <v>3</v>
      </c>
      <c r="B1288" s="74">
        <v>65.05</v>
      </c>
      <c r="C1288" s="31" t="s">
        <v>18411</v>
      </c>
      <c r="D1288" s="31" t="s">
        <v>17</v>
      </c>
      <c r="E1288" s="32">
        <f t="shared" si="21"/>
        <v>195.14999999999998</v>
      </c>
    </row>
    <row r="1289" spans="1:5" x14ac:dyDescent="0.25">
      <c r="A1289" s="31">
        <v>39</v>
      </c>
      <c r="B1289" s="74">
        <v>65.06</v>
      </c>
      <c r="C1289" s="31" t="s">
        <v>18412</v>
      </c>
      <c r="D1289" s="31" t="s">
        <v>17</v>
      </c>
      <c r="E1289" s="32">
        <f t="shared" si="21"/>
        <v>2537.34</v>
      </c>
    </row>
    <row r="1290" spans="1:5" x14ac:dyDescent="0.25">
      <c r="A1290" s="31">
        <v>16</v>
      </c>
      <c r="B1290" s="74">
        <v>65.06</v>
      </c>
      <c r="C1290" s="31" t="s">
        <v>18413</v>
      </c>
      <c r="D1290" s="31" t="s">
        <v>21</v>
      </c>
      <c r="E1290" s="32">
        <f t="shared" si="21"/>
        <v>1040.96</v>
      </c>
    </row>
    <row r="1291" spans="1:5" x14ac:dyDescent="0.25">
      <c r="A1291" s="31">
        <v>11</v>
      </c>
      <c r="B1291" s="74">
        <v>65.12</v>
      </c>
      <c r="C1291" s="31" t="s">
        <v>18414</v>
      </c>
      <c r="D1291" s="31" t="s">
        <v>17</v>
      </c>
      <c r="E1291" s="32">
        <f t="shared" si="21"/>
        <v>716.32</v>
      </c>
    </row>
    <row r="1292" spans="1:5" x14ac:dyDescent="0.25">
      <c r="A1292" s="31">
        <v>18</v>
      </c>
      <c r="B1292" s="74">
        <v>65.12</v>
      </c>
      <c r="C1292" s="31" t="s">
        <v>18415</v>
      </c>
      <c r="D1292" s="31" t="s">
        <v>21</v>
      </c>
      <c r="E1292" s="32">
        <f t="shared" si="21"/>
        <v>1172.1600000000001</v>
      </c>
    </row>
    <row r="1293" spans="1:5" x14ac:dyDescent="0.25">
      <c r="A1293" s="31">
        <v>9</v>
      </c>
      <c r="B1293" s="74">
        <v>65.12</v>
      </c>
      <c r="C1293" s="31" t="s">
        <v>18416</v>
      </c>
      <c r="D1293" s="31" t="s">
        <v>22</v>
      </c>
      <c r="E1293" s="32">
        <f t="shared" si="21"/>
        <v>586.08000000000004</v>
      </c>
    </row>
    <row r="1294" spans="1:5" x14ac:dyDescent="0.25">
      <c r="A1294" s="31">
        <v>43</v>
      </c>
      <c r="B1294" s="74">
        <v>65.11</v>
      </c>
      <c r="C1294" s="31" t="s">
        <v>18417</v>
      </c>
      <c r="D1294" s="31" t="s">
        <v>21</v>
      </c>
      <c r="E1294" s="32">
        <f t="shared" si="21"/>
        <v>2799.73</v>
      </c>
    </row>
    <row r="1295" spans="1:5" x14ac:dyDescent="0.25">
      <c r="A1295" s="31">
        <v>29</v>
      </c>
      <c r="B1295" s="74">
        <v>65.16</v>
      </c>
      <c r="C1295" s="31" t="s">
        <v>18418</v>
      </c>
      <c r="D1295" s="31" t="s">
        <v>21</v>
      </c>
      <c r="E1295" s="32">
        <f t="shared" si="21"/>
        <v>1889.6399999999999</v>
      </c>
    </row>
    <row r="1296" spans="1:5" x14ac:dyDescent="0.25">
      <c r="A1296" s="31">
        <v>26</v>
      </c>
      <c r="B1296" s="74">
        <v>65.16</v>
      </c>
      <c r="C1296" s="31" t="s">
        <v>18419</v>
      </c>
      <c r="D1296" s="31" t="s">
        <v>17</v>
      </c>
      <c r="E1296" s="32">
        <f t="shared" si="21"/>
        <v>1694.1599999999999</v>
      </c>
    </row>
    <row r="1297" spans="1:5" x14ac:dyDescent="0.25">
      <c r="A1297" s="31">
        <v>15</v>
      </c>
      <c r="B1297" s="74">
        <v>65.16</v>
      </c>
      <c r="C1297" s="31" t="s">
        <v>18420</v>
      </c>
      <c r="D1297" s="31" t="s">
        <v>21</v>
      </c>
      <c r="E1297" s="32">
        <f t="shared" si="21"/>
        <v>977.4</v>
      </c>
    </row>
    <row r="1298" spans="1:5" x14ac:dyDescent="0.25">
      <c r="A1298" s="31">
        <v>14</v>
      </c>
      <c r="B1298" s="74">
        <v>65.16</v>
      </c>
      <c r="C1298" s="31" t="s">
        <v>18421</v>
      </c>
      <c r="D1298" s="31" t="s">
        <v>23</v>
      </c>
      <c r="E1298" s="32">
        <f t="shared" si="21"/>
        <v>912.24</v>
      </c>
    </row>
    <row r="1299" spans="1:5" x14ac:dyDescent="0.25">
      <c r="A1299" s="31">
        <v>29</v>
      </c>
      <c r="B1299" s="74">
        <v>65.150000000000006</v>
      </c>
      <c r="C1299" s="31" t="s">
        <v>18422</v>
      </c>
      <c r="D1299" s="31" t="s">
        <v>21</v>
      </c>
      <c r="E1299" s="32">
        <f t="shared" si="21"/>
        <v>1889.3500000000001</v>
      </c>
    </row>
    <row r="1300" spans="1:5" x14ac:dyDescent="0.25">
      <c r="A1300" s="31">
        <v>13</v>
      </c>
      <c r="B1300" s="74">
        <v>65.150000000000006</v>
      </c>
      <c r="C1300" s="31" t="s">
        <v>18423</v>
      </c>
      <c r="D1300" s="31" t="s">
        <v>17</v>
      </c>
      <c r="E1300" s="32">
        <f t="shared" si="21"/>
        <v>846.95</v>
      </c>
    </row>
    <row r="1301" spans="1:5" x14ac:dyDescent="0.25">
      <c r="A1301" s="31">
        <v>26</v>
      </c>
      <c r="B1301" s="74">
        <v>65.19</v>
      </c>
      <c r="C1301" s="31" t="s">
        <v>18424</v>
      </c>
      <c r="D1301" s="31" t="s">
        <v>21</v>
      </c>
      <c r="E1301" s="32">
        <f t="shared" si="21"/>
        <v>1694.94</v>
      </c>
    </row>
    <row r="1302" spans="1:5" x14ac:dyDescent="0.25">
      <c r="A1302" s="31">
        <v>3</v>
      </c>
      <c r="B1302" s="74">
        <v>65.23</v>
      </c>
      <c r="C1302" s="31" t="s">
        <v>18425</v>
      </c>
      <c r="D1302" s="31" t="s">
        <v>17</v>
      </c>
      <c r="E1302" s="32">
        <f t="shared" si="21"/>
        <v>195.69</v>
      </c>
    </row>
    <row r="1303" spans="1:5" x14ac:dyDescent="0.25">
      <c r="A1303" s="31">
        <v>52</v>
      </c>
      <c r="B1303" s="74">
        <v>65.23</v>
      </c>
      <c r="C1303" s="31" t="s">
        <v>18426</v>
      </c>
      <c r="D1303" s="31" t="s">
        <v>21</v>
      </c>
      <c r="E1303" s="32">
        <f t="shared" si="21"/>
        <v>3391.96</v>
      </c>
    </row>
    <row r="1304" spans="1:5" x14ac:dyDescent="0.25">
      <c r="A1304" s="31">
        <v>26</v>
      </c>
      <c r="B1304" s="74">
        <v>65.22</v>
      </c>
      <c r="C1304" s="31" t="s">
        <v>18427</v>
      </c>
      <c r="D1304" s="31" t="s">
        <v>21</v>
      </c>
      <c r="E1304" s="32">
        <f t="shared" si="21"/>
        <v>1695.72</v>
      </c>
    </row>
    <row r="1305" spans="1:5" x14ac:dyDescent="0.25">
      <c r="A1305" s="31">
        <v>29</v>
      </c>
      <c r="B1305" s="74">
        <v>65.22</v>
      </c>
      <c r="C1305" s="31" t="s">
        <v>18428</v>
      </c>
      <c r="D1305" s="31" t="s">
        <v>23</v>
      </c>
      <c r="E1305" s="32">
        <f t="shared" si="21"/>
        <v>1891.3799999999999</v>
      </c>
    </row>
    <row r="1306" spans="1:5" x14ac:dyDescent="0.25">
      <c r="A1306" s="31">
        <v>13</v>
      </c>
      <c r="B1306" s="74">
        <v>65.209999999999994</v>
      </c>
      <c r="C1306" s="31" t="s">
        <v>18429</v>
      </c>
      <c r="D1306" s="31" t="s">
        <v>23</v>
      </c>
      <c r="E1306" s="32">
        <f t="shared" si="21"/>
        <v>847.7299999999999</v>
      </c>
    </row>
    <row r="1307" spans="1:5" x14ac:dyDescent="0.25">
      <c r="A1307" s="31">
        <v>13</v>
      </c>
      <c r="B1307" s="74">
        <v>65.22</v>
      </c>
      <c r="C1307" s="31" t="s">
        <v>18430</v>
      </c>
      <c r="D1307" s="31" t="s">
        <v>17</v>
      </c>
      <c r="E1307" s="32">
        <f t="shared" si="21"/>
        <v>847.86</v>
      </c>
    </row>
    <row r="1308" spans="1:5" x14ac:dyDescent="0.25">
      <c r="A1308" s="31">
        <v>42</v>
      </c>
      <c r="B1308" s="74">
        <v>65.22</v>
      </c>
      <c r="C1308" s="31" t="s">
        <v>18431</v>
      </c>
      <c r="D1308" s="31" t="s">
        <v>21</v>
      </c>
      <c r="E1308" s="32">
        <f t="shared" si="21"/>
        <v>2739.24</v>
      </c>
    </row>
    <row r="1309" spans="1:5" x14ac:dyDescent="0.25">
      <c r="A1309" s="31">
        <v>13</v>
      </c>
      <c r="B1309" s="74">
        <v>65.209999999999994</v>
      </c>
      <c r="C1309" s="31" t="s">
        <v>18432</v>
      </c>
      <c r="D1309" s="31" t="s">
        <v>17</v>
      </c>
      <c r="E1309" s="32">
        <f t="shared" si="21"/>
        <v>847.7299999999999</v>
      </c>
    </row>
    <row r="1310" spans="1:5" x14ac:dyDescent="0.25">
      <c r="A1310" s="31">
        <v>13</v>
      </c>
      <c r="B1310" s="74">
        <v>65.22</v>
      </c>
      <c r="C1310" s="31" t="s">
        <v>18433</v>
      </c>
      <c r="D1310" s="31" t="s">
        <v>17</v>
      </c>
      <c r="E1310" s="32">
        <f t="shared" si="21"/>
        <v>847.86</v>
      </c>
    </row>
    <row r="1311" spans="1:5" x14ac:dyDescent="0.25">
      <c r="A1311" s="31">
        <v>42</v>
      </c>
      <c r="B1311" s="74">
        <v>65.22</v>
      </c>
      <c r="C1311" s="31" t="s">
        <v>18434</v>
      </c>
      <c r="D1311" s="31" t="s">
        <v>21</v>
      </c>
      <c r="E1311" s="32">
        <f t="shared" si="21"/>
        <v>2739.24</v>
      </c>
    </row>
    <row r="1312" spans="1:5" x14ac:dyDescent="0.25">
      <c r="A1312" s="31">
        <v>42</v>
      </c>
      <c r="B1312" s="74">
        <v>65.22</v>
      </c>
      <c r="C1312" s="31" t="s">
        <v>18435</v>
      </c>
      <c r="D1312" s="31" t="s">
        <v>21</v>
      </c>
      <c r="E1312" s="32">
        <f t="shared" si="21"/>
        <v>2739.24</v>
      </c>
    </row>
    <row r="1313" spans="1:5" x14ac:dyDescent="0.25">
      <c r="A1313" s="31">
        <v>13</v>
      </c>
      <c r="B1313" s="74">
        <v>65.22</v>
      </c>
      <c r="C1313" s="31" t="s">
        <v>18436</v>
      </c>
      <c r="D1313" s="31" t="s">
        <v>17</v>
      </c>
      <c r="E1313" s="32">
        <f t="shared" si="21"/>
        <v>847.86</v>
      </c>
    </row>
    <row r="1314" spans="1:5" x14ac:dyDescent="0.25">
      <c r="A1314" s="31">
        <v>10</v>
      </c>
      <c r="B1314" s="74">
        <v>65.209999999999994</v>
      </c>
      <c r="C1314" s="31" t="s">
        <v>18437</v>
      </c>
      <c r="D1314" s="31" t="s">
        <v>21</v>
      </c>
      <c r="E1314" s="32">
        <f t="shared" si="21"/>
        <v>652.09999999999991</v>
      </c>
    </row>
    <row r="1315" spans="1:5" x14ac:dyDescent="0.25">
      <c r="A1315" s="31">
        <v>26</v>
      </c>
      <c r="B1315" s="74">
        <v>65.23</v>
      </c>
      <c r="C1315" s="31" t="s">
        <v>18438</v>
      </c>
      <c r="D1315" s="31" t="s">
        <v>17</v>
      </c>
      <c r="E1315" s="32">
        <f t="shared" si="21"/>
        <v>1695.98</v>
      </c>
    </row>
    <row r="1316" spans="1:5" x14ac:dyDescent="0.25">
      <c r="A1316" s="31">
        <v>29</v>
      </c>
      <c r="B1316" s="74">
        <v>65.23</v>
      </c>
      <c r="C1316" s="31" t="s">
        <v>18439</v>
      </c>
      <c r="D1316" s="31" t="s">
        <v>21</v>
      </c>
      <c r="E1316" s="32">
        <f t="shared" si="21"/>
        <v>1891.67</v>
      </c>
    </row>
    <row r="1317" spans="1:5" x14ac:dyDescent="0.25">
      <c r="A1317" s="31">
        <v>3</v>
      </c>
      <c r="B1317" s="74">
        <v>65.23</v>
      </c>
      <c r="C1317" s="31" t="s">
        <v>18440</v>
      </c>
      <c r="D1317" s="31" t="s">
        <v>17</v>
      </c>
      <c r="E1317" s="32">
        <f t="shared" si="21"/>
        <v>195.69</v>
      </c>
    </row>
    <row r="1318" spans="1:5" x14ac:dyDescent="0.25">
      <c r="A1318" s="31">
        <v>21</v>
      </c>
      <c r="B1318" s="74">
        <v>65.23</v>
      </c>
      <c r="C1318" s="31" t="s">
        <v>18441</v>
      </c>
      <c r="D1318" s="31" t="s">
        <v>21</v>
      </c>
      <c r="E1318" s="32">
        <f t="shared" si="21"/>
        <v>1369.8300000000002</v>
      </c>
    </row>
    <row r="1319" spans="1:5" x14ac:dyDescent="0.25">
      <c r="A1319" s="31">
        <v>7</v>
      </c>
      <c r="B1319" s="74">
        <v>65.23</v>
      </c>
      <c r="C1319" s="31" t="s">
        <v>18442</v>
      </c>
      <c r="D1319" s="31" t="s">
        <v>23</v>
      </c>
      <c r="E1319" s="32">
        <f t="shared" si="21"/>
        <v>456.61</v>
      </c>
    </row>
    <row r="1320" spans="1:5" x14ac:dyDescent="0.25">
      <c r="A1320" s="31">
        <v>13</v>
      </c>
      <c r="B1320" s="74">
        <v>65.23</v>
      </c>
      <c r="C1320" s="31" t="s">
        <v>18443</v>
      </c>
      <c r="D1320" s="31" t="s">
        <v>22</v>
      </c>
      <c r="E1320" s="32">
        <f t="shared" si="21"/>
        <v>847.99</v>
      </c>
    </row>
    <row r="1321" spans="1:5" x14ac:dyDescent="0.25">
      <c r="A1321" s="31">
        <v>26</v>
      </c>
      <c r="B1321" s="74">
        <v>65.23</v>
      </c>
      <c r="C1321" s="31" t="s">
        <v>18444</v>
      </c>
      <c r="D1321" s="31" t="s">
        <v>21</v>
      </c>
      <c r="E1321" s="32">
        <f t="shared" si="21"/>
        <v>1695.98</v>
      </c>
    </row>
    <row r="1322" spans="1:5" x14ac:dyDescent="0.25">
      <c r="A1322" s="31">
        <v>16</v>
      </c>
      <c r="B1322" s="74">
        <v>65.23</v>
      </c>
      <c r="C1322" s="31" t="s">
        <v>18445</v>
      </c>
      <c r="D1322" s="31" t="s">
        <v>23</v>
      </c>
      <c r="E1322" s="32">
        <f t="shared" si="21"/>
        <v>1043.68</v>
      </c>
    </row>
    <row r="1323" spans="1:5" x14ac:dyDescent="0.25">
      <c r="A1323" s="31">
        <v>3</v>
      </c>
      <c r="B1323" s="74">
        <v>65.239999999999995</v>
      </c>
      <c r="C1323" s="31" t="s">
        <v>18446</v>
      </c>
      <c r="D1323" s="31" t="s">
        <v>21</v>
      </c>
      <c r="E1323" s="32">
        <f t="shared" si="21"/>
        <v>195.71999999999997</v>
      </c>
    </row>
    <row r="1324" spans="1:5" x14ac:dyDescent="0.25">
      <c r="A1324" s="31">
        <v>17</v>
      </c>
      <c r="B1324" s="74">
        <v>65.25</v>
      </c>
      <c r="C1324" s="31" t="s">
        <v>18447</v>
      </c>
      <c r="D1324" s="31" t="s">
        <v>21</v>
      </c>
      <c r="E1324" s="32">
        <f t="shared" si="21"/>
        <v>1109.25</v>
      </c>
    </row>
    <row r="1325" spans="1:5" x14ac:dyDescent="0.25">
      <c r="A1325" s="31">
        <v>12</v>
      </c>
      <c r="B1325" s="74">
        <v>65.25</v>
      </c>
      <c r="C1325" s="31" t="s">
        <v>18448</v>
      </c>
      <c r="D1325" s="31" t="s">
        <v>21</v>
      </c>
      <c r="E1325" s="32">
        <f t="shared" si="21"/>
        <v>783</v>
      </c>
    </row>
    <row r="1326" spans="1:5" x14ac:dyDescent="0.25">
      <c r="A1326" s="31">
        <v>13</v>
      </c>
      <c r="B1326" s="74">
        <v>65.25</v>
      </c>
      <c r="C1326" s="31" t="s">
        <v>18449</v>
      </c>
      <c r="D1326" s="31" t="s">
        <v>22</v>
      </c>
      <c r="E1326" s="32">
        <f t="shared" si="21"/>
        <v>848.25</v>
      </c>
    </row>
    <row r="1327" spans="1:5" x14ac:dyDescent="0.25">
      <c r="A1327" s="31">
        <v>13</v>
      </c>
      <c r="B1327" s="74">
        <v>65.25</v>
      </c>
      <c r="C1327" s="31" t="s">
        <v>18450</v>
      </c>
      <c r="D1327" s="31" t="s">
        <v>17</v>
      </c>
      <c r="E1327" s="32">
        <f t="shared" si="21"/>
        <v>848.25</v>
      </c>
    </row>
    <row r="1328" spans="1:5" x14ac:dyDescent="0.25">
      <c r="A1328" s="31">
        <v>7</v>
      </c>
      <c r="B1328" s="74">
        <v>65.25</v>
      </c>
      <c r="C1328" s="31" t="s">
        <v>18451</v>
      </c>
      <c r="D1328" s="31" t="s">
        <v>22</v>
      </c>
      <c r="E1328" s="32">
        <f t="shared" si="21"/>
        <v>456.75</v>
      </c>
    </row>
    <row r="1329" spans="1:5" x14ac:dyDescent="0.25">
      <c r="A1329" s="31">
        <v>8</v>
      </c>
      <c r="B1329" s="74">
        <v>65.25</v>
      </c>
      <c r="C1329" s="31" t="s">
        <v>18452</v>
      </c>
      <c r="D1329" s="31" t="s">
        <v>21</v>
      </c>
      <c r="E1329" s="32">
        <f t="shared" si="21"/>
        <v>522</v>
      </c>
    </row>
    <row r="1330" spans="1:5" x14ac:dyDescent="0.25">
      <c r="A1330" s="31">
        <v>14</v>
      </c>
      <c r="B1330" s="74">
        <v>65.25</v>
      </c>
      <c r="C1330" s="31" t="s">
        <v>18453</v>
      </c>
      <c r="D1330" s="31" t="s">
        <v>17</v>
      </c>
      <c r="E1330" s="32">
        <f t="shared" si="21"/>
        <v>913.5</v>
      </c>
    </row>
    <row r="1331" spans="1:5" x14ac:dyDescent="0.25">
      <c r="A1331" s="31">
        <v>42</v>
      </c>
      <c r="B1331" s="74">
        <v>65.22</v>
      </c>
      <c r="C1331" s="31" t="s">
        <v>18454</v>
      </c>
      <c r="D1331" s="31" t="s">
        <v>21</v>
      </c>
      <c r="E1331" s="32">
        <f t="shared" si="21"/>
        <v>2739.24</v>
      </c>
    </row>
    <row r="1332" spans="1:5" x14ac:dyDescent="0.25">
      <c r="A1332" s="31">
        <v>13</v>
      </c>
      <c r="B1332" s="74">
        <v>65.22</v>
      </c>
      <c r="C1332" s="31" t="s">
        <v>18455</v>
      </c>
      <c r="D1332" s="31" t="s">
        <v>17</v>
      </c>
      <c r="E1332" s="32">
        <f t="shared" si="21"/>
        <v>847.86</v>
      </c>
    </row>
    <row r="1333" spans="1:5" x14ac:dyDescent="0.25">
      <c r="A1333" s="31">
        <v>42</v>
      </c>
      <c r="B1333" s="74">
        <v>65.22</v>
      </c>
      <c r="C1333" s="31" t="s">
        <v>18456</v>
      </c>
      <c r="D1333" s="31" t="s">
        <v>21</v>
      </c>
      <c r="E1333" s="32">
        <f t="shared" si="21"/>
        <v>2739.24</v>
      </c>
    </row>
    <row r="1334" spans="1:5" x14ac:dyDescent="0.25">
      <c r="A1334" s="31">
        <v>13</v>
      </c>
      <c r="B1334" s="74">
        <v>65.22</v>
      </c>
      <c r="C1334" s="31" t="s">
        <v>18457</v>
      </c>
      <c r="D1334" s="31" t="s">
        <v>17</v>
      </c>
      <c r="E1334" s="32">
        <f t="shared" si="21"/>
        <v>847.86</v>
      </c>
    </row>
    <row r="1335" spans="1:5" x14ac:dyDescent="0.25">
      <c r="A1335" s="31">
        <v>39</v>
      </c>
      <c r="B1335" s="74">
        <v>65.2</v>
      </c>
      <c r="C1335" s="31" t="s">
        <v>18458</v>
      </c>
      <c r="D1335" s="31" t="s">
        <v>21</v>
      </c>
      <c r="E1335" s="32">
        <f t="shared" si="21"/>
        <v>2542.8000000000002</v>
      </c>
    </row>
    <row r="1336" spans="1:5" x14ac:dyDescent="0.25">
      <c r="A1336" s="31">
        <v>3</v>
      </c>
      <c r="B1336" s="74">
        <v>65.2</v>
      </c>
      <c r="C1336" s="31" t="s">
        <v>18459</v>
      </c>
      <c r="D1336" s="31" t="s">
        <v>17</v>
      </c>
      <c r="E1336" s="32">
        <f t="shared" si="21"/>
        <v>195.60000000000002</v>
      </c>
    </row>
    <row r="1337" spans="1:5" x14ac:dyDescent="0.25">
      <c r="A1337" s="31">
        <v>13</v>
      </c>
      <c r="B1337" s="74">
        <v>65.2</v>
      </c>
      <c r="C1337" s="31" t="s">
        <v>18460</v>
      </c>
      <c r="D1337" s="31" t="s">
        <v>23</v>
      </c>
      <c r="E1337" s="32">
        <f t="shared" si="21"/>
        <v>847.6</v>
      </c>
    </row>
    <row r="1338" spans="1:5" x14ac:dyDescent="0.25">
      <c r="A1338" s="31">
        <v>18</v>
      </c>
      <c r="B1338" s="74">
        <v>65.19</v>
      </c>
      <c r="C1338" s="31" t="s">
        <v>18461</v>
      </c>
      <c r="D1338" s="31" t="s">
        <v>21</v>
      </c>
      <c r="E1338" s="32">
        <f t="shared" si="21"/>
        <v>1173.42</v>
      </c>
    </row>
    <row r="1339" spans="1:5" x14ac:dyDescent="0.25">
      <c r="A1339" s="31">
        <v>7</v>
      </c>
      <c r="B1339" s="74">
        <v>65.23</v>
      </c>
      <c r="C1339" s="31" t="s">
        <v>18462</v>
      </c>
      <c r="D1339" s="31" t="s">
        <v>21</v>
      </c>
      <c r="E1339" s="32">
        <f t="shared" si="21"/>
        <v>456.61</v>
      </c>
    </row>
    <row r="1340" spans="1:5" x14ac:dyDescent="0.25">
      <c r="A1340" s="31">
        <v>48</v>
      </c>
      <c r="B1340" s="74">
        <v>65.23</v>
      </c>
      <c r="C1340" s="31" t="s">
        <v>18463</v>
      </c>
      <c r="D1340" s="31" t="s">
        <v>21</v>
      </c>
      <c r="E1340" s="32">
        <f t="shared" si="21"/>
        <v>3131.04</v>
      </c>
    </row>
    <row r="1341" spans="1:5" x14ac:dyDescent="0.25">
      <c r="A1341" s="31">
        <v>39</v>
      </c>
      <c r="B1341" s="74">
        <v>65.260000000000005</v>
      </c>
      <c r="C1341" s="31" t="s">
        <v>18464</v>
      </c>
      <c r="D1341" s="31" t="s">
        <v>21</v>
      </c>
      <c r="E1341" s="32">
        <f t="shared" si="21"/>
        <v>2545.1400000000003</v>
      </c>
    </row>
    <row r="1342" spans="1:5" x14ac:dyDescent="0.25">
      <c r="A1342" s="31">
        <v>13</v>
      </c>
      <c r="B1342" s="74">
        <v>65.260000000000005</v>
      </c>
      <c r="C1342" s="31" t="s">
        <v>18465</v>
      </c>
      <c r="D1342" s="31" t="s">
        <v>17</v>
      </c>
      <c r="E1342" s="32">
        <f t="shared" si="21"/>
        <v>848.38000000000011</v>
      </c>
    </row>
    <row r="1343" spans="1:5" x14ac:dyDescent="0.25">
      <c r="A1343" s="31">
        <v>3</v>
      </c>
      <c r="B1343" s="74">
        <v>65.260000000000005</v>
      </c>
      <c r="C1343" s="31" t="s">
        <v>18466</v>
      </c>
      <c r="D1343" s="31" t="s">
        <v>23</v>
      </c>
      <c r="E1343" s="32">
        <f t="shared" si="21"/>
        <v>195.78000000000003</v>
      </c>
    </row>
    <row r="1344" spans="1:5" x14ac:dyDescent="0.25">
      <c r="A1344" s="31">
        <v>26</v>
      </c>
      <c r="B1344" s="74">
        <v>65.25</v>
      </c>
      <c r="C1344" s="31" t="s">
        <v>18467</v>
      </c>
      <c r="D1344" s="31" t="s">
        <v>21</v>
      </c>
      <c r="E1344" s="32">
        <f t="shared" si="21"/>
        <v>1696.5</v>
      </c>
    </row>
    <row r="1345" spans="1:5" x14ac:dyDescent="0.25">
      <c r="A1345" s="31">
        <v>6</v>
      </c>
      <c r="B1345" s="74">
        <v>65.25</v>
      </c>
      <c r="C1345" s="31" t="s">
        <v>18468</v>
      </c>
      <c r="D1345" s="31" t="s">
        <v>21</v>
      </c>
      <c r="E1345" s="32">
        <f t="shared" si="21"/>
        <v>391.5</v>
      </c>
    </row>
    <row r="1346" spans="1:5" x14ac:dyDescent="0.25">
      <c r="A1346" s="31">
        <v>29</v>
      </c>
      <c r="B1346" s="74">
        <v>65.25</v>
      </c>
      <c r="C1346" s="31" t="s">
        <v>18469</v>
      </c>
      <c r="D1346" s="31" t="s">
        <v>17</v>
      </c>
      <c r="E1346" s="32">
        <f t="shared" ref="E1346:E1409" si="22">+A1346*B1346</f>
        <v>1892.25</v>
      </c>
    </row>
    <row r="1347" spans="1:5" x14ac:dyDescent="0.25">
      <c r="A1347" s="31">
        <v>18</v>
      </c>
      <c r="B1347" s="74">
        <v>65.260000000000005</v>
      </c>
      <c r="C1347" s="31" t="s">
        <v>18470</v>
      </c>
      <c r="D1347" s="31" t="s">
        <v>23</v>
      </c>
      <c r="E1347" s="32">
        <f t="shared" si="22"/>
        <v>1174.68</v>
      </c>
    </row>
    <row r="1348" spans="1:5" x14ac:dyDescent="0.25">
      <c r="A1348" s="31">
        <v>2</v>
      </c>
      <c r="B1348" s="74">
        <v>65.260000000000005</v>
      </c>
      <c r="C1348" s="31" t="s">
        <v>18471</v>
      </c>
      <c r="D1348" s="31" t="s">
        <v>17</v>
      </c>
      <c r="E1348" s="32">
        <f t="shared" si="22"/>
        <v>130.52000000000001</v>
      </c>
    </row>
    <row r="1349" spans="1:5" x14ac:dyDescent="0.25">
      <c r="A1349" s="31">
        <v>13</v>
      </c>
      <c r="B1349" s="74">
        <v>65.260000000000005</v>
      </c>
      <c r="C1349" s="31" t="s">
        <v>18472</v>
      </c>
      <c r="D1349" s="31" t="s">
        <v>17</v>
      </c>
      <c r="E1349" s="32">
        <f t="shared" si="22"/>
        <v>848.38000000000011</v>
      </c>
    </row>
    <row r="1350" spans="1:5" x14ac:dyDescent="0.25">
      <c r="A1350" s="31">
        <v>3</v>
      </c>
      <c r="B1350" s="74">
        <v>65.260000000000005</v>
      </c>
      <c r="C1350" s="31" t="s">
        <v>18473</v>
      </c>
      <c r="D1350" s="31" t="s">
        <v>23</v>
      </c>
      <c r="E1350" s="32">
        <f t="shared" si="22"/>
        <v>195.78000000000003</v>
      </c>
    </row>
    <row r="1351" spans="1:5" x14ac:dyDescent="0.25">
      <c r="A1351" s="31">
        <v>7</v>
      </c>
      <c r="B1351" s="74">
        <v>65.260000000000005</v>
      </c>
      <c r="C1351" s="31" t="s">
        <v>18474</v>
      </c>
      <c r="D1351" s="31" t="s">
        <v>21</v>
      </c>
      <c r="E1351" s="32">
        <f t="shared" si="22"/>
        <v>456.82000000000005</v>
      </c>
    </row>
    <row r="1352" spans="1:5" x14ac:dyDescent="0.25">
      <c r="A1352" s="31">
        <v>12</v>
      </c>
      <c r="B1352" s="74">
        <v>65.260000000000005</v>
      </c>
      <c r="C1352" s="31" t="s">
        <v>18475</v>
      </c>
      <c r="D1352" s="31" t="s">
        <v>21</v>
      </c>
      <c r="E1352" s="32">
        <f t="shared" si="22"/>
        <v>783.12000000000012</v>
      </c>
    </row>
    <row r="1353" spans="1:5" x14ac:dyDescent="0.25">
      <c r="A1353" s="31">
        <v>26</v>
      </c>
      <c r="B1353" s="74">
        <v>65.25</v>
      </c>
      <c r="C1353" s="31" t="s">
        <v>18476</v>
      </c>
      <c r="D1353" s="31" t="s">
        <v>17</v>
      </c>
      <c r="E1353" s="32">
        <f t="shared" si="22"/>
        <v>1696.5</v>
      </c>
    </row>
    <row r="1354" spans="1:5" x14ac:dyDescent="0.25">
      <c r="A1354" s="31">
        <v>12</v>
      </c>
      <c r="B1354" s="74">
        <v>65.25</v>
      </c>
      <c r="C1354" s="31" t="s">
        <v>18477</v>
      </c>
      <c r="D1354" s="31" t="s">
        <v>17</v>
      </c>
      <c r="E1354" s="32">
        <f t="shared" si="22"/>
        <v>783</v>
      </c>
    </row>
    <row r="1355" spans="1:5" x14ac:dyDescent="0.25">
      <c r="A1355" s="31">
        <v>26</v>
      </c>
      <c r="B1355" s="74">
        <v>65.25</v>
      </c>
      <c r="C1355" s="31" t="s">
        <v>18478</v>
      </c>
      <c r="D1355" s="31" t="s">
        <v>21</v>
      </c>
      <c r="E1355" s="32">
        <f t="shared" si="22"/>
        <v>1696.5</v>
      </c>
    </row>
    <row r="1356" spans="1:5" x14ac:dyDescent="0.25">
      <c r="A1356" s="31">
        <v>3</v>
      </c>
      <c r="B1356" s="74">
        <v>65.25</v>
      </c>
      <c r="C1356" s="31" t="s">
        <v>18479</v>
      </c>
      <c r="D1356" s="31" t="s">
        <v>23</v>
      </c>
      <c r="E1356" s="32">
        <f t="shared" si="22"/>
        <v>195.75</v>
      </c>
    </row>
    <row r="1357" spans="1:5" x14ac:dyDescent="0.25">
      <c r="A1357" s="31">
        <v>8</v>
      </c>
      <c r="B1357" s="74">
        <v>65.25</v>
      </c>
      <c r="C1357" s="31" t="s">
        <v>18480</v>
      </c>
      <c r="D1357" s="31" t="s">
        <v>21</v>
      </c>
      <c r="E1357" s="32">
        <f t="shared" si="22"/>
        <v>522</v>
      </c>
    </row>
    <row r="1358" spans="1:5" x14ac:dyDescent="0.25">
      <c r="A1358" s="31">
        <v>6</v>
      </c>
      <c r="B1358" s="74">
        <v>65.25</v>
      </c>
      <c r="C1358" s="31" t="s">
        <v>18481</v>
      </c>
      <c r="D1358" s="31" t="s">
        <v>23</v>
      </c>
      <c r="E1358" s="32">
        <f t="shared" si="22"/>
        <v>391.5</v>
      </c>
    </row>
    <row r="1359" spans="1:5" x14ac:dyDescent="0.25">
      <c r="A1359" s="31">
        <v>26</v>
      </c>
      <c r="B1359" s="74">
        <v>65.239999999999995</v>
      </c>
      <c r="C1359" s="31" t="s">
        <v>18482</v>
      </c>
      <c r="D1359" s="31" t="s">
        <v>17</v>
      </c>
      <c r="E1359" s="32">
        <f t="shared" si="22"/>
        <v>1696.2399999999998</v>
      </c>
    </row>
    <row r="1360" spans="1:5" x14ac:dyDescent="0.25">
      <c r="A1360" s="31">
        <v>29</v>
      </c>
      <c r="B1360" s="74">
        <v>65.239999999999995</v>
      </c>
      <c r="C1360" s="31" t="s">
        <v>18483</v>
      </c>
      <c r="D1360" s="31" t="s">
        <v>21</v>
      </c>
      <c r="E1360" s="32">
        <f t="shared" si="22"/>
        <v>1891.9599999999998</v>
      </c>
    </row>
    <row r="1361" spans="1:5" x14ac:dyDescent="0.25">
      <c r="A1361" s="31">
        <v>20</v>
      </c>
      <c r="B1361" s="74">
        <v>65.239999999999995</v>
      </c>
      <c r="C1361" s="31" t="s">
        <v>18484</v>
      </c>
      <c r="D1361" s="31" t="s">
        <v>21</v>
      </c>
      <c r="E1361" s="32">
        <f t="shared" si="22"/>
        <v>1304.8</v>
      </c>
    </row>
    <row r="1362" spans="1:5" x14ac:dyDescent="0.25">
      <c r="A1362" s="31">
        <v>6</v>
      </c>
      <c r="B1362" s="74">
        <v>65.239999999999995</v>
      </c>
      <c r="C1362" s="31" t="s">
        <v>18485</v>
      </c>
      <c r="D1362" s="31" t="s">
        <v>17</v>
      </c>
      <c r="E1362" s="32">
        <f t="shared" si="22"/>
        <v>391.43999999999994</v>
      </c>
    </row>
    <row r="1363" spans="1:5" x14ac:dyDescent="0.25">
      <c r="A1363" s="31">
        <v>13</v>
      </c>
      <c r="B1363" s="74">
        <v>65.239999999999995</v>
      </c>
      <c r="C1363" s="31" t="s">
        <v>18486</v>
      </c>
      <c r="D1363" s="31" t="s">
        <v>17</v>
      </c>
      <c r="E1363" s="32">
        <f t="shared" si="22"/>
        <v>848.11999999999989</v>
      </c>
    </row>
    <row r="1364" spans="1:5" x14ac:dyDescent="0.25">
      <c r="A1364" s="31">
        <v>1</v>
      </c>
      <c r="B1364" s="74">
        <v>65.239999999999995</v>
      </c>
      <c r="C1364" s="31" t="s">
        <v>18487</v>
      </c>
      <c r="D1364" s="31" t="s">
        <v>21</v>
      </c>
      <c r="E1364" s="32">
        <f t="shared" si="22"/>
        <v>65.239999999999995</v>
      </c>
    </row>
    <row r="1365" spans="1:5" x14ac:dyDescent="0.25">
      <c r="A1365" s="31">
        <v>13</v>
      </c>
      <c r="B1365" s="74">
        <v>65.239999999999995</v>
      </c>
      <c r="C1365" s="31" t="s">
        <v>18488</v>
      </c>
      <c r="D1365" s="31" t="s">
        <v>23</v>
      </c>
      <c r="E1365" s="32">
        <f t="shared" si="22"/>
        <v>848.11999999999989</v>
      </c>
    </row>
    <row r="1366" spans="1:5" x14ac:dyDescent="0.25">
      <c r="A1366" s="31">
        <v>28</v>
      </c>
      <c r="B1366" s="74">
        <v>65.239999999999995</v>
      </c>
      <c r="C1366" s="31" t="s">
        <v>18489</v>
      </c>
      <c r="D1366" s="31" t="s">
        <v>21</v>
      </c>
      <c r="E1366" s="32">
        <f t="shared" si="22"/>
        <v>1826.7199999999998</v>
      </c>
    </row>
    <row r="1367" spans="1:5" x14ac:dyDescent="0.25">
      <c r="A1367" s="31">
        <v>3</v>
      </c>
      <c r="B1367" s="74">
        <v>65.23</v>
      </c>
      <c r="C1367" s="31" t="s">
        <v>18490</v>
      </c>
      <c r="D1367" s="31" t="s">
        <v>21</v>
      </c>
      <c r="E1367" s="32">
        <f t="shared" si="22"/>
        <v>195.69</v>
      </c>
    </row>
    <row r="1368" spans="1:5" x14ac:dyDescent="0.25">
      <c r="A1368" s="31">
        <v>17</v>
      </c>
      <c r="B1368" s="74">
        <v>65.23</v>
      </c>
      <c r="C1368" s="31" t="s">
        <v>18491</v>
      </c>
      <c r="D1368" s="31" t="s">
        <v>23</v>
      </c>
      <c r="E1368" s="32">
        <f t="shared" si="22"/>
        <v>1108.9100000000001</v>
      </c>
    </row>
    <row r="1369" spans="1:5" x14ac:dyDescent="0.25">
      <c r="A1369" s="31">
        <v>55</v>
      </c>
      <c r="B1369" s="74">
        <v>65.22</v>
      </c>
      <c r="C1369" s="31" t="s">
        <v>18492</v>
      </c>
      <c r="D1369" s="31" t="s">
        <v>21</v>
      </c>
      <c r="E1369" s="32">
        <f t="shared" si="22"/>
        <v>3587.1</v>
      </c>
    </row>
    <row r="1370" spans="1:5" x14ac:dyDescent="0.25">
      <c r="A1370" s="31">
        <v>2</v>
      </c>
      <c r="B1370" s="74">
        <v>65.27</v>
      </c>
      <c r="C1370" s="31" t="s">
        <v>18493</v>
      </c>
      <c r="D1370" s="31" t="s">
        <v>22</v>
      </c>
      <c r="E1370" s="32">
        <f t="shared" si="22"/>
        <v>130.54</v>
      </c>
    </row>
    <row r="1371" spans="1:5" x14ac:dyDescent="0.25">
      <c r="A1371" s="31">
        <v>11</v>
      </c>
      <c r="B1371" s="74">
        <v>65.27</v>
      </c>
      <c r="C1371" s="31" t="s">
        <v>18494</v>
      </c>
      <c r="D1371" s="31" t="s">
        <v>22</v>
      </c>
      <c r="E1371" s="32">
        <f t="shared" si="22"/>
        <v>717.96999999999991</v>
      </c>
    </row>
    <row r="1372" spans="1:5" x14ac:dyDescent="0.25">
      <c r="A1372" s="31">
        <v>29</v>
      </c>
      <c r="B1372" s="74">
        <v>65.27</v>
      </c>
      <c r="C1372" s="31" t="s">
        <v>18495</v>
      </c>
      <c r="D1372" s="31" t="s">
        <v>21</v>
      </c>
      <c r="E1372" s="32">
        <f t="shared" si="22"/>
        <v>1892.83</v>
      </c>
    </row>
    <row r="1373" spans="1:5" x14ac:dyDescent="0.25">
      <c r="A1373" s="31">
        <v>13</v>
      </c>
      <c r="B1373" s="74">
        <v>65.27</v>
      </c>
      <c r="C1373" s="31" t="s">
        <v>18496</v>
      </c>
      <c r="D1373" s="31" t="s">
        <v>23</v>
      </c>
      <c r="E1373" s="32">
        <f t="shared" si="22"/>
        <v>848.51</v>
      </c>
    </row>
    <row r="1374" spans="1:5" x14ac:dyDescent="0.25">
      <c r="A1374" s="31">
        <v>13</v>
      </c>
      <c r="B1374" s="74">
        <v>65.260000000000005</v>
      </c>
      <c r="C1374" s="31" t="s">
        <v>18497</v>
      </c>
      <c r="D1374" s="31" t="s">
        <v>21</v>
      </c>
      <c r="E1374" s="32">
        <f t="shared" si="22"/>
        <v>848.38000000000011</v>
      </c>
    </row>
    <row r="1375" spans="1:5" x14ac:dyDescent="0.25">
      <c r="A1375" s="31">
        <v>18</v>
      </c>
      <c r="B1375" s="74">
        <v>65.260000000000005</v>
      </c>
      <c r="C1375" s="31" t="s">
        <v>18498</v>
      </c>
      <c r="D1375" s="31" t="s">
        <v>21</v>
      </c>
      <c r="E1375" s="32">
        <f t="shared" si="22"/>
        <v>1174.68</v>
      </c>
    </row>
    <row r="1376" spans="1:5" x14ac:dyDescent="0.25">
      <c r="A1376" s="31">
        <v>3</v>
      </c>
      <c r="B1376" s="74">
        <v>65.260000000000005</v>
      </c>
      <c r="C1376" s="31" t="s">
        <v>18499</v>
      </c>
      <c r="D1376" s="31" t="s">
        <v>23</v>
      </c>
      <c r="E1376" s="32">
        <f t="shared" si="22"/>
        <v>195.78000000000003</v>
      </c>
    </row>
    <row r="1377" spans="1:5" x14ac:dyDescent="0.25">
      <c r="A1377" s="31">
        <v>12</v>
      </c>
      <c r="B1377" s="74">
        <v>65.260000000000005</v>
      </c>
      <c r="C1377" s="31" t="s">
        <v>18500</v>
      </c>
      <c r="D1377" s="31" t="s">
        <v>23</v>
      </c>
      <c r="E1377" s="32">
        <f t="shared" si="22"/>
        <v>783.12000000000012</v>
      </c>
    </row>
    <row r="1378" spans="1:5" x14ac:dyDescent="0.25">
      <c r="A1378" s="31">
        <v>9</v>
      </c>
      <c r="B1378" s="74">
        <v>65.260000000000005</v>
      </c>
      <c r="C1378" s="31" t="s">
        <v>18501</v>
      </c>
      <c r="D1378" s="31" t="s">
        <v>17</v>
      </c>
      <c r="E1378" s="32">
        <f t="shared" si="22"/>
        <v>587.34</v>
      </c>
    </row>
    <row r="1379" spans="1:5" x14ac:dyDescent="0.25">
      <c r="A1379" s="31">
        <v>42</v>
      </c>
      <c r="B1379" s="74">
        <v>65.28</v>
      </c>
      <c r="C1379" s="31" t="s">
        <v>18502</v>
      </c>
      <c r="D1379" s="31" t="s">
        <v>21</v>
      </c>
      <c r="E1379" s="32">
        <f t="shared" si="22"/>
        <v>2741.76</v>
      </c>
    </row>
    <row r="1380" spans="1:5" x14ac:dyDescent="0.25">
      <c r="A1380" s="31">
        <v>13</v>
      </c>
      <c r="B1380" s="74">
        <v>65.28</v>
      </c>
      <c r="C1380" s="31" t="s">
        <v>18503</v>
      </c>
      <c r="D1380" s="31" t="s">
        <v>22</v>
      </c>
      <c r="E1380" s="32">
        <f t="shared" si="22"/>
        <v>848.64</v>
      </c>
    </row>
    <row r="1381" spans="1:5" x14ac:dyDescent="0.25">
      <c r="A1381" s="31">
        <v>22</v>
      </c>
      <c r="B1381" s="74">
        <v>65.28</v>
      </c>
      <c r="C1381" s="31" t="s">
        <v>18504</v>
      </c>
      <c r="D1381" s="31" t="s">
        <v>21</v>
      </c>
      <c r="E1381" s="32">
        <f t="shared" si="22"/>
        <v>1436.16</v>
      </c>
    </row>
    <row r="1382" spans="1:5" x14ac:dyDescent="0.25">
      <c r="A1382" s="31">
        <v>20</v>
      </c>
      <c r="B1382" s="74">
        <v>65.28</v>
      </c>
      <c r="C1382" s="31" t="s">
        <v>18505</v>
      </c>
      <c r="D1382" s="31" t="s">
        <v>23</v>
      </c>
      <c r="E1382" s="32">
        <f t="shared" si="22"/>
        <v>1305.5999999999999</v>
      </c>
    </row>
    <row r="1383" spans="1:5" x14ac:dyDescent="0.25">
      <c r="A1383" s="31">
        <v>39</v>
      </c>
      <c r="B1383" s="74">
        <v>65.28</v>
      </c>
      <c r="C1383" s="31" t="s">
        <v>18506</v>
      </c>
      <c r="D1383" s="31" t="s">
        <v>21</v>
      </c>
      <c r="E1383" s="32">
        <f t="shared" si="22"/>
        <v>2545.92</v>
      </c>
    </row>
    <row r="1384" spans="1:5" x14ac:dyDescent="0.25">
      <c r="A1384" s="31">
        <v>3</v>
      </c>
      <c r="B1384" s="74">
        <v>65.28</v>
      </c>
      <c r="C1384" s="31" t="s">
        <v>18507</v>
      </c>
      <c r="D1384" s="31" t="s">
        <v>17</v>
      </c>
      <c r="E1384" s="32">
        <f t="shared" si="22"/>
        <v>195.84</v>
      </c>
    </row>
    <row r="1385" spans="1:5" x14ac:dyDescent="0.25">
      <c r="A1385" s="31">
        <v>13</v>
      </c>
      <c r="B1385" s="74">
        <v>65.28</v>
      </c>
      <c r="C1385" s="31" t="s">
        <v>18508</v>
      </c>
      <c r="D1385" s="31" t="s">
        <v>23</v>
      </c>
      <c r="E1385" s="32">
        <f t="shared" si="22"/>
        <v>848.64</v>
      </c>
    </row>
    <row r="1386" spans="1:5" x14ac:dyDescent="0.25">
      <c r="A1386" s="31">
        <v>3</v>
      </c>
      <c r="B1386" s="74">
        <v>65.28</v>
      </c>
      <c r="C1386" s="31" t="s">
        <v>18509</v>
      </c>
      <c r="D1386" s="31" t="s">
        <v>23</v>
      </c>
      <c r="E1386" s="32">
        <f t="shared" si="22"/>
        <v>195.84</v>
      </c>
    </row>
    <row r="1387" spans="1:5" x14ac:dyDescent="0.25">
      <c r="A1387" s="31">
        <v>13</v>
      </c>
      <c r="B1387" s="74">
        <v>65.28</v>
      </c>
      <c r="C1387" s="31" t="s">
        <v>18510</v>
      </c>
      <c r="D1387" s="31" t="s">
        <v>17</v>
      </c>
      <c r="E1387" s="32">
        <f t="shared" si="22"/>
        <v>848.64</v>
      </c>
    </row>
    <row r="1388" spans="1:5" x14ac:dyDescent="0.25">
      <c r="A1388" s="31">
        <v>39</v>
      </c>
      <c r="B1388" s="74">
        <v>65.28</v>
      </c>
      <c r="C1388" s="31" t="s">
        <v>18511</v>
      </c>
      <c r="D1388" s="31" t="s">
        <v>21</v>
      </c>
      <c r="E1388" s="32">
        <f t="shared" si="22"/>
        <v>2545.92</v>
      </c>
    </row>
    <row r="1389" spans="1:5" x14ac:dyDescent="0.25">
      <c r="A1389" s="31">
        <v>16</v>
      </c>
      <c r="B1389" s="74">
        <v>65.28</v>
      </c>
      <c r="C1389" s="31" t="s">
        <v>18512</v>
      </c>
      <c r="D1389" s="31" t="s">
        <v>21</v>
      </c>
      <c r="E1389" s="32">
        <f t="shared" si="22"/>
        <v>1044.48</v>
      </c>
    </row>
    <row r="1390" spans="1:5" x14ac:dyDescent="0.25">
      <c r="A1390" s="31">
        <v>13</v>
      </c>
      <c r="B1390" s="74">
        <v>65.28</v>
      </c>
      <c r="C1390" s="31" t="s">
        <v>18513</v>
      </c>
      <c r="D1390" s="31" t="s">
        <v>22</v>
      </c>
      <c r="E1390" s="32">
        <f t="shared" si="22"/>
        <v>848.64</v>
      </c>
    </row>
    <row r="1391" spans="1:5" x14ac:dyDescent="0.25">
      <c r="A1391" s="31">
        <v>26</v>
      </c>
      <c r="B1391" s="74">
        <v>65.28</v>
      </c>
      <c r="C1391" s="31" t="s">
        <v>18514</v>
      </c>
      <c r="D1391" s="31" t="s">
        <v>17</v>
      </c>
      <c r="E1391" s="32">
        <f t="shared" si="22"/>
        <v>1697.28</v>
      </c>
    </row>
    <row r="1392" spans="1:5" x14ac:dyDescent="0.25">
      <c r="A1392" s="31">
        <v>26</v>
      </c>
      <c r="B1392" s="74">
        <v>65.27</v>
      </c>
      <c r="C1392" s="31" t="s">
        <v>18515</v>
      </c>
      <c r="D1392" s="31" t="s">
        <v>17</v>
      </c>
      <c r="E1392" s="32">
        <f t="shared" si="22"/>
        <v>1697.02</v>
      </c>
    </row>
    <row r="1393" spans="1:5" x14ac:dyDescent="0.25">
      <c r="A1393" s="31">
        <v>20</v>
      </c>
      <c r="B1393" s="74">
        <v>65.27</v>
      </c>
      <c r="C1393" s="31" t="s">
        <v>18516</v>
      </c>
      <c r="D1393" s="31" t="s">
        <v>21</v>
      </c>
      <c r="E1393" s="32">
        <f t="shared" si="22"/>
        <v>1305.3999999999999</v>
      </c>
    </row>
    <row r="1394" spans="1:5" x14ac:dyDescent="0.25">
      <c r="A1394" s="31">
        <v>3</v>
      </c>
      <c r="B1394" s="74">
        <v>65.27</v>
      </c>
      <c r="C1394" s="31" t="s">
        <v>18517</v>
      </c>
      <c r="D1394" s="31" t="s">
        <v>23</v>
      </c>
      <c r="E1394" s="32">
        <f t="shared" si="22"/>
        <v>195.81</v>
      </c>
    </row>
    <row r="1395" spans="1:5" x14ac:dyDescent="0.25">
      <c r="A1395" s="31">
        <v>6</v>
      </c>
      <c r="B1395" s="74">
        <v>65.27</v>
      </c>
      <c r="C1395" s="31" t="s">
        <v>18518</v>
      </c>
      <c r="D1395" s="31" t="s">
        <v>21</v>
      </c>
      <c r="E1395" s="32">
        <f t="shared" si="22"/>
        <v>391.62</v>
      </c>
    </row>
    <row r="1396" spans="1:5" x14ac:dyDescent="0.25">
      <c r="A1396" s="31">
        <v>42</v>
      </c>
      <c r="B1396" s="74">
        <v>65.19</v>
      </c>
      <c r="C1396" s="31" t="s">
        <v>18519</v>
      </c>
      <c r="D1396" s="31" t="s">
        <v>21</v>
      </c>
      <c r="E1396" s="32">
        <f t="shared" si="22"/>
        <v>2737.98</v>
      </c>
    </row>
    <row r="1397" spans="1:5" x14ac:dyDescent="0.25">
      <c r="A1397" s="31">
        <v>13</v>
      </c>
      <c r="B1397" s="74">
        <v>65.19</v>
      </c>
      <c r="C1397" s="31" t="s">
        <v>18520</v>
      </c>
      <c r="D1397" s="31" t="s">
        <v>17</v>
      </c>
      <c r="E1397" s="32">
        <f t="shared" si="22"/>
        <v>847.47</v>
      </c>
    </row>
    <row r="1398" spans="1:5" x14ac:dyDescent="0.25">
      <c r="A1398" s="31">
        <v>13</v>
      </c>
      <c r="B1398" s="74">
        <v>65.209999999999994</v>
      </c>
      <c r="C1398" s="31" t="s">
        <v>18521</v>
      </c>
      <c r="D1398" s="31" t="s">
        <v>17</v>
      </c>
      <c r="E1398" s="32">
        <f t="shared" si="22"/>
        <v>847.7299999999999</v>
      </c>
    </row>
    <row r="1399" spans="1:5" x14ac:dyDescent="0.25">
      <c r="A1399" s="31">
        <v>42</v>
      </c>
      <c r="B1399" s="74">
        <v>65.209999999999994</v>
      </c>
      <c r="C1399" s="31" t="s">
        <v>18522</v>
      </c>
      <c r="D1399" s="31" t="s">
        <v>21</v>
      </c>
      <c r="E1399" s="32">
        <f t="shared" si="22"/>
        <v>2738.8199999999997</v>
      </c>
    </row>
    <row r="1400" spans="1:5" x14ac:dyDescent="0.25">
      <c r="A1400" s="31">
        <v>13</v>
      </c>
      <c r="B1400" s="74">
        <v>65.22</v>
      </c>
      <c r="C1400" s="31" t="s">
        <v>18523</v>
      </c>
      <c r="D1400" s="31" t="s">
        <v>17</v>
      </c>
      <c r="E1400" s="32">
        <f t="shared" si="22"/>
        <v>847.86</v>
      </c>
    </row>
    <row r="1401" spans="1:5" x14ac:dyDescent="0.25">
      <c r="A1401" s="31">
        <v>3</v>
      </c>
      <c r="B1401" s="74">
        <v>65.22</v>
      </c>
      <c r="C1401" s="31" t="s">
        <v>18524</v>
      </c>
      <c r="D1401" s="31" t="s">
        <v>23</v>
      </c>
      <c r="E1401" s="32">
        <f t="shared" si="22"/>
        <v>195.66</v>
      </c>
    </row>
    <row r="1402" spans="1:5" x14ac:dyDescent="0.25">
      <c r="A1402" s="31">
        <v>13</v>
      </c>
      <c r="B1402" s="74">
        <v>65.23</v>
      </c>
      <c r="C1402" s="31" t="s">
        <v>18525</v>
      </c>
      <c r="D1402" s="31" t="s">
        <v>22</v>
      </c>
      <c r="E1402" s="32">
        <f t="shared" si="22"/>
        <v>847.99</v>
      </c>
    </row>
    <row r="1403" spans="1:5" x14ac:dyDescent="0.25">
      <c r="A1403" s="31">
        <v>3</v>
      </c>
      <c r="B1403" s="74">
        <v>65.23</v>
      </c>
      <c r="C1403" s="31" t="s">
        <v>18526</v>
      </c>
      <c r="D1403" s="31" t="s">
        <v>17</v>
      </c>
      <c r="E1403" s="32">
        <f t="shared" si="22"/>
        <v>195.69</v>
      </c>
    </row>
    <row r="1404" spans="1:5" x14ac:dyDescent="0.25">
      <c r="A1404" s="31">
        <v>39</v>
      </c>
      <c r="B1404" s="74">
        <v>65.23</v>
      </c>
      <c r="C1404" s="31" t="s">
        <v>18527</v>
      </c>
      <c r="D1404" s="31" t="s">
        <v>21</v>
      </c>
      <c r="E1404" s="32">
        <f t="shared" si="22"/>
        <v>2543.9700000000003</v>
      </c>
    </row>
    <row r="1405" spans="1:5" x14ac:dyDescent="0.25">
      <c r="A1405" s="31">
        <v>3</v>
      </c>
      <c r="B1405" s="74">
        <v>65.23</v>
      </c>
      <c r="C1405" s="31" t="s">
        <v>18528</v>
      </c>
      <c r="D1405" s="31" t="s">
        <v>17</v>
      </c>
      <c r="E1405" s="32">
        <f t="shared" si="22"/>
        <v>195.69</v>
      </c>
    </row>
    <row r="1406" spans="1:5" x14ac:dyDescent="0.25">
      <c r="A1406" s="31">
        <v>26</v>
      </c>
      <c r="B1406" s="74">
        <v>65.23</v>
      </c>
      <c r="C1406" s="31" t="s">
        <v>18529</v>
      </c>
      <c r="D1406" s="31" t="s">
        <v>21</v>
      </c>
      <c r="E1406" s="32">
        <f t="shared" si="22"/>
        <v>1695.98</v>
      </c>
    </row>
    <row r="1407" spans="1:5" x14ac:dyDescent="0.25">
      <c r="A1407" s="31">
        <v>26</v>
      </c>
      <c r="B1407" s="74">
        <v>65.23</v>
      </c>
      <c r="C1407" s="31" t="s">
        <v>18530</v>
      </c>
      <c r="D1407" s="31" t="s">
        <v>23</v>
      </c>
      <c r="E1407" s="32">
        <f t="shared" si="22"/>
        <v>1695.98</v>
      </c>
    </row>
    <row r="1408" spans="1:5" x14ac:dyDescent="0.25">
      <c r="A1408" s="31">
        <v>23</v>
      </c>
      <c r="B1408" s="74">
        <v>65.22</v>
      </c>
      <c r="C1408" s="31" t="s">
        <v>18531</v>
      </c>
      <c r="D1408" s="31" t="s">
        <v>21</v>
      </c>
      <c r="E1408" s="32">
        <f t="shared" si="22"/>
        <v>1500.06</v>
      </c>
    </row>
    <row r="1409" spans="1:5" x14ac:dyDescent="0.25">
      <c r="A1409" s="31">
        <v>13</v>
      </c>
      <c r="B1409" s="74">
        <v>65.209999999999994</v>
      </c>
      <c r="C1409" s="31" t="s">
        <v>18532</v>
      </c>
      <c r="D1409" s="31" t="s">
        <v>17</v>
      </c>
      <c r="E1409" s="32">
        <f t="shared" si="22"/>
        <v>847.7299999999999</v>
      </c>
    </row>
    <row r="1410" spans="1:5" x14ac:dyDescent="0.25">
      <c r="A1410" s="31">
        <v>42</v>
      </c>
      <c r="B1410" s="74">
        <v>65.209999999999994</v>
      </c>
      <c r="C1410" s="31" t="s">
        <v>18533</v>
      </c>
      <c r="D1410" s="31" t="s">
        <v>21</v>
      </c>
      <c r="E1410" s="32">
        <f t="shared" ref="E1410:E1436" si="23">+A1410*B1410</f>
        <v>2738.8199999999997</v>
      </c>
    </row>
    <row r="1411" spans="1:5" x14ac:dyDescent="0.25">
      <c r="A1411" s="31">
        <v>42</v>
      </c>
      <c r="B1411" s="74">
        <v>65.180000000000007</v>
      </c>
      <c r="C1411" s="31" t="s">
        <v>18534</v>
      </c>
      <c r="D1411" s="31" t="s">
        <v>21</v>
      </c>
      <c r="E1411" s="32">
        <f t="shared" si="23"/>
        <v>2737.5600000000004</v>
      </c>
    </row>
    <row r="1412" spans="1:5" x14ac:dyDescent="0.25">
      <c r="A1412" s="31">
        <v>8</v>
      </c>
      <c r="B1412" s="74">
        <v>65.2</v>
      </c>
      <c r="C1412" s="31" t="s">
        <v>18535</v>
      </c>
      <c r="D1412" s="31" t="s">
        <v>22</v>
      </c>
      <c r="E1412" s="32">
        <f t="shared" si="23"/>
        <v>521.6</v>
      </c>
    </row>
    <row r="1413" spans="1:5" x14ac:dyDescent="0.25">
      <c r="A1413" s="31">
        <v>8</v>
      </c>
      <c r="B1413" s="74">
        <v>65.2</v>
      </c>
      <c r="C1413" s="31" t="s">
        <v>18536</v>
      </c>
      <c r="D1413" s="31" t="s">
        <v>17</v>
      </c>
      <c r="E1413" s="32">
        <f t="shared" si="23"/>
        <v>521.6</v>
      </c>
    </row>
    <row r="1414" spans="1:5" x14ac:dyDescent="0.25">
      <c r="A1414" s="31">
        <v>16</v>
      </c>
      <c r="B1414" s="74">
        <v>65.2</v>
      </c>
      <c r="C1414" s="31" t="s">
        <v>18537</v>
      </c>
      <c r="D1414" s="31" t="s">
        <v>23</v>
      </c>
      <c r="E1414" s="32">
        <f t="shared" si="23"/>
        <v>1043.2</v>
      </c>
    </row>
    <row r="1415" spans="1:5" x14ac:dyDescent="0.25">
      <c r="A1415" s="31">
        <v>14</v>
      </c>
      <c r="B1415" s="74">
        <v>65.23</v>
      </c>
      <c r="C1415" s="31" t="s">
        <v>18538</v>
      </c>
      <c r="D1415" s="31" t="s">
        <v>17</v>
      </c>
      <c r="E1415" s="32">
        <f t="shared" si="23"/>
        <v>913.22</v>
      </c>
    </row>
    <row r="1416" spans="1:5" x14ac:dyDescent="0.25">
      <c r="A1416" s="31">
        <v>12</v>
      </c>
      <c r="B1416" s="74">
        <v>65.23</v>
      </c>
      <c r="C1416" s="31" t="s">
        <v>18539</v>
      </c>
      <c r="D1416" s="31" t="s">
        <v>17</v>
      </c>
      <c r="E1416" s="32">
        <f t="shared" si="23"/>
        <v>782.76</v>
      </c>
    </row>
    <row r="1417" spans="1:5" x14ac:dyDescent="0.25">
      <c r="A1417" s="31">
        <v>7</v>
      </c>
      <c r="B1417" s="74">
        <v>65.23</v>
      </c>
      <c r="C1417" s="31" t="s">
        <v>18540</v>
      </c>
      <c r="D1417" s="31" t="s">
        <v>21</v>
      </c>
      <c r="E1417" s="32">
        <f t="shared" si="23"/>
        <v>456.61</v>
      </c>
    </row>
    <row r="1418" spans="1:5" x14ac:dyDescent="0.25">
      <c r="A1418" s="31">
        <v>15</v>
      </c>
      <c r="B1418" s="74">
        <v>65.23</v>
      </c>
      <c r="C1418" s="31" t="s">
        <v>18541</v>
      </c>
      <c r="D1418" s="31" t="s">
        <v>21</v>
      </c>
      <c r="E1418" s="32">
        <f t="shared" si="23"/>
        <v>978.45</v>
      </c>
    </row>
    <row r="1419" spans="1:5" x14ac:dyDescent="0.25">
      <c r="A1419" s="31">
        <v>7</v>
      </c>
      <c r="B1419" s="74">
        <v>65.23</v>
      </c>
      <c r="C1419" s="31" t="s">
        <v>18542</v>
      </c>
      <c r="D1419" s="31" t="s">
        <v>22</v>
      </c>
      <c r="E1419" s="32">
        <f t="shared" si="23"/>
        <v>456.61</v>
      </c>
    </row>
    <row r="1420" spans="1:5" x14ac:dyDescent="0.25">
      <c r="A1420" s="31">
        <v>3</v>
      </c>
      <c r="B1420" s="74">
        <v>65.22</v>
      </c>
      <c r="C1420" s="31" t="s">
        <v>18543</v>
      </c>
      <c r="D1420" s="31" t="s">
        <v>17</v>
      </c>
      <c r="E1420" s="32">
        <f t="shared" si="23"/>
        <v>195.66</v>
      </c>
    </row>
    <row r="1421" spans="1:5" x14ac:dyDescent="0.25">
      <c r="A1421" s="31">
        <v>13</v>
      </c>
      <c r="B1421" s="74">
        <v>65.22</v>
      </c>
      <c r="C1421" s="31" t="s">
        <v>18544</v>
      </c>
      <c r="D1421" s="31" t="s">
        <v>23</v>
      </c>
      <c r="E1421" s="32">
        <f t="shared" si="23"/>
        <v>847.86</v>
      </c>
    </row>
    <row r="1422" spans="1:5" x14ac:dyDescent="0.25">
      <c r="A1422" s="31">
        <v>39</v>
      </c>
      <c r="B1422" s="74">
        <v>65.22</v>
      </c>
      <c r="C1422" s="31" t="s">
        <v>18545</v>
      </c>
      <c r="D1422" s="31" t="s">
        <v>21</v>
      </c>
      <c r="E1422" s="32">
        <f t="shared" si="23"/>
        <v>2543.58</v>
      </c>
    </row>
    <row r="1423" spans="1:5" x14ac:dyDescent="0.25">
      <c r="A1423" s="31">
        <v>1</v>
      </c>
      <c r="B1423" s="74">
        <v>65.22</v>
      </c>
      <c r="C1423" s="31" t="s">
        <v>18546</v>
      </c>
      <c r="D1423" s="31" t="s">
        <v>21</v>
      </c>
      <c r="E1423" s="32">
        <f t="shared" si="23"/>
        <v>65.22</v>
      </c>
    </row>
    <row r="1424" spans="1:5" x14ac:dyDescent="0.25">
      <c r="A1424" s="31">
        <v>39</v>
      </c>
      <c r="B1424" s="74">
        <v>65.23</v>
      </c>
      <c r="C1424" s="31" t="s">
        <v>18547</v>
      </c>
      <c r="D1424" s="31" t="s">
        <v>23</v>
      </c>
      <c r="E1424" s="32">
        <f t="shared" si="23"/>
        <v>2543.9700000000003</v>
      </c>
    </row>
    <row r="1425" spans="1:5" x14ac:dyDescent="0.25">
      <c r="A1425" s="31">
        <v>16</v>
      </c>
      <c r="B1425" s="74">
        <v>65.23</v>
      </c>
      <c r="C1425" s="31" t="s">
        <v>18548</v>
      </c>
      <c r="D1425" s="31" t="s">
        <v>21</v>
      </c>
      <c r="E1425" s="32">
        <f t="shared" si="23"/>
        <v>1043.68</v>
      </c>
    </row>
    <row r="1426" spans="1:5" x14ac:dyDescent="0.25">
      <c r="A1426" s="31">
        <v>3</v>
      </c>
      <c r="B1426" s="74">
        <v>65.239999999999995</v>
      </c>
      <c r="C1426" s="31" t="s">
        <v>18549</v>
      </c>
      <c r="D1426" s="31" t="s">
        <v>17</v>
      </c>
      <c r="E1426" s="32">
        <f t="shared" si="23"/>
        <v>195.71999999999997</v>
      </c>
    </row>
    <row r="1427" spans="1:5" x14ac:dyDescent="0.25">
      <c r="A1427" s="31">
        <v>17</v>
      </c>
      <c r="B1427" s="74">
        <v>65.239999999999995</v>
      </c>
      <c r="C1427" s="31" t="s">
        <v>18550</v>
      </c>
      <c r="D1427" s="31" t="s">
        <v>21</v>
      </c>
      <c r="E1427" s="32">
        <f t="shared" si="23"/>
        <v>1109.08</v>
      </c>
    </row>
    <row r="1428" spans="1:5" x14ac:dyDescent="0.25">
      <c r="A1428" s="31">
        <v>22</v>
      </c>
      <c r="B1428" s="74">
        <v>65.239999999999995</v>
      </c>
      <c r="C1428" s="31" t="s">
        <v>18551</v>
      </c>
      <c r="D1428" s="31" t="s">
        <v>21</v>
      </c>
      <c r="E1428" s="32">
        <f t="shared" si="23"/>
        <v>1435.28</v>
      </c>
    </row>
    <row r="1429" spans="1:5" x14ac:dyDescent="0.25">
      <c r="A1429" s="31">
        <v>13</v>
      </c>
      <c r="B1429" s="74">
        <v>65.239999999999995</v>
      </c>
      <c r="C1429" s="31" t="s">
        <v>18552</v>
      </c>
      <c r="D1429" s="31" t="s">
        <v>23</v>
      </c>
      <c r="E1429" s="32">
        <f t="shared" si="23"/>
        <v>848.11999999999989</v>
      </c>
    </row>
    <row r="1430" spans="1:5" x14ac:dyDescent="0.25">
      <c r="A1430" s="31">
        <v>3</v>
      </c>
      <c r="B1430" s="74">
        <v>65.23</v>
      </c>
      <c r="C1430" s="31" t="s">
        <v>18553</v>
      </c>
      <c r="D1430" s="31" t="s">
        <v>21</v>
      </c>
      <c r="E1430" s="32">
        <f t="shared" si="23"/>
        <v>195.69</v>
      </c>
    </row>
    <row r="1431" spans="1:5" x14ac:dyDescent="0.25">
      <c r="A1431" s="31">
        <v>13</v>
      </c>
      <c r="B1431" s="74">
        <v>65.23</v>
      </c>
      <c r="C1431" s="31" t="s">
        <v>18554</v>
      </c>
      <c r="D1431" s="31" t="s">
        <v>23</v>
      </c>
      <c r="E1431" s="32">
        <f t="shared" si="23"/>
        <v>847.99</v>
      </c>
    </row>
    <row r="1432" spans="1:5" x14ac:dyDescent="0.25">
      <c r="A1432" s="31">
        <v>55</v>
      </c>
      <c r="B1432" s="74">
        <v>65.22</v>
      </c>
      <c r="C1432" s="31" t="s">
        <v>18555</v>
      </c>
      <c r="D1432" s="31" t="s">
        <v>21</v>
      </c>
      <c r="E1432" s="32">
        <f t="shared" si="23"/>
        <v>3587.1</v>
      </c>
    </row>
    <row r="1433" spans="1:5" x14ac:dyDescent="0.25">
      <c r="A1433" s="31">
        <v>14</v>
      </c>
      <c r="B1433" s="74">
        <v>65.215000000000003</v>
      </c>
      <c r="C1433" s="31" t="s">
        <v>17123</v>
      </c>
      <c r="D1433" s="31" t="s">
        <v>17</v>
      </c>
      <c r="E1433" s="32">
        <f t="shared" si="23"/>
        <v>913.01</v>
      </c>
    </row>
    <row r="1434" spans="1:5" x14ac:dyDescent="0.25">
      <c r="A1434" s="31">
        <v>12</v>
      </c>
      <c r="B1434" s="74">
        <v>65.22</v>
      </c>
      <c r="C1434" s="31" t="s">
        <v>18556</v>
      </c>
      <c r="D1434" s="31" t="s">
        <v>21</v>
      </c>
      <c r="E1434" s="32">
        <f t="shared" si="23"/>
        <v>782.64</v>
      </c>
    </row>
    <row r="1435" spans="1:5" x14ac:dyDescent="0.25">
      <c r="A1435" s="31">
        <v>9</v>
      </c>
      <c r="B1435" s="74">
        <v>65.22</v>
      </c>
      <c r="C1435" s="31" t="s">
        <v>18557</v>
      </c>
      <c r="D1435" s="31" t="s">
        <v>21</v>
      </c>
      <c r="E1435" s="32">
        <f t="shared" si="23"/>
        <v>586.98</v>
      </c>
    </row>
    <row r="1436" spans="1:5" x14ac:dyDescent="0.25">
      <c r="A1436" s="31">
        <v>1</v>
      </c>
      <c r="B1436" s="74">
        <v>65.215000000000003</v>
      </c>
      <c r="C1436" s="31" t="s">
        <v>18558</v>
      </c>
      <c r="D1436" s="31" t="s">
        <v>23</v>
      </c>
      <c r="E1436" s="32">
        <f t="shared" si="23"/>
        <v>65.215000000000003</v>
      </c>
    </row>
    <row r="1437" spans="1:5" x14ac:dyDescent="0.25">
      <c r="B1437" s="74"/>
    </row>
    <row r="1438" spans="1:5" x14ac:dyDescent="0.25">
      <c r="B1438" s="74"/>
    </row>
    <row r="1439" spans="1:5" x14ac:dyDescent="0.25">
      <c r="B1439" s="74"/>
    </row>
    <row r="1440" spans="1:5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362" activePane="bottomLeft" state="frozen"/>
      <selection activeCell="E2216" sqref="E2216"/>
      <selection pane="bottomLeft" activeCell="H9" sqref="H9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29</v>
      </c>
      <c r="B2" s="74">
        <v>64.92</v>
      </c>
      <c r="C2" s="31" t="s">
        <v>15750</v>
      </c>
      <c r="D2" s="31" t="s">
        <v>21</v>
      </c>
      <c r="E2" s="32">
        <f t="shared" ref="E2:E65" si="0">+A2*B2</f>
        <v>1882.68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29</v>
      </c>
      <c r="B3" s="74">
        <v>64.97</v>
      </c>
      <c r="C3" s="31" t="s">
        <v>15751</v>
      </c>
      <c r="D3" s="31" t="s">
        <v>21</v>
      </c>
      <c r="E3" s="32">
        <f t="shared" si="0"/>
        <v>1884.1299999999999</v>
      </c>
      <c r="G3" s="36" t="s">
        <v>9</v>
      </c>
      <c r="H3" s="37">
        <f>+SUMIF(D:D,K3,A:A)</f>
        <v>14323</v>
      </c>
      <c r="I3" s="38">
        <f>+J3/H3</f>
        <v>64.944861411715422</v>
      </c>
      <c r="J3" s="70">
        <f>+SUMIF(D:D,K3,E:E)</f>
        <v>930205.25</v>
      </c>
      <c r="K3" s="39" t="s">
        <v>21</v>
      </c>
    </row>
    <row r="4" spans="1:11" x14ac:dyDescent="0.25">
      <c r="A4" s="31">
        <v>13</v>
      </c>
      <c r="B4" s="74">
        <v>64.97</v>
      </c>
      <c r="C4" s="31" t="s">
        <v>15752</v>
      </c>
      <c r="D4" s="31" t="s">
        <v>17</v>
      </c>
      <c r="E4" s="32">
        <f t="shared" si="0"/>
        <v>844.61</v>
      </c>
      <c r="G4" s="40" t="s">
        <v>8</v>
      </c>
      <c r="H4" s="41">
        <f>+SUMIF(D:D,K4,A:A)</f>
        <v>993</v>
      </c>
      <c r="I4" s="42">
        <f t="shared" ref="I4:I5" si="1">+J4/H4</f>
        <v>64.939748237663636</v>
      </c>
      <c r="J4" s="71">
        <f>+SUMIF(D:D,K4,E:E)</f>
        <v>64485.169999999991</v>
      </c>
      <c r="K4" s="39" t="s">
        <v>22</v>
      </c>
    </row>
    <row r="5" spans="1:11" x14ac:dyDescent="0.25">
      <c r="A5" s="31">
        <v>13</v>
      </c>
      <c r="B5" s="74">
        <v>64.97</v>
      </c>
      <c r="C5" s="31" t="s">
        <v>15753</v>
      </c>
      <c r="D5" s="31" t="s">
        <v>23</v>
      </c>
      <c r="E5" s="32">
        <f t="shared" si="0"/>
        <v>844.61</v>
      </c>
      <c r="G5" s="40" t="s">
        <v>7</v>
      </c>
      <c r="H5" s="41">
        <f>+SUMIF(D:D,K5,A:A)</f>
        <v>6937</v>
      </c>
      <c r="I5" s="42">
        <f t="shared" si="1"/>
        <v>64.947018884243917</v>
      </c>
      <c r="J5" s="71">
        <f>+SUMIF(D:D,K5,E:E)</f>
        <v>450537.47000000003</v>
      </c>
      <c r="K5" s="39" t="s">
        <v>17</v>
      </c>
    </row>
    <row r="6" spans="1:11" x14ac:dyDescent="0.25">
      <c r="A6" s="31">
        <v>102</v>
      </c>
      <c r="B6" s="74">
        <v>64.97</v>
      </c>
      <c r="C6" s="31" t="s">
        <v>15754</v>
      </c>
      <c r="D6" s="31" t="s">
        <v>23</v>
      </c>
      <c r="E6" s="32">
        <f t="shared" si="0"/>
        <v>6626.94</v>
      </c>
      <c r="G6" s="43" t="s">
        <v>6</v>
      </c>
      <c r="H6" s="44">
        <f>+SUMIF(D:D,K6,A:A)</f>
        <v>3062</v>
      </c>
      <c r="I6" s="45">
        <f>+J6/H6</f>
        <v>64.951489222730245</v>
      </c>
      <c r="J6" s="72">
        <f>+SUMIF(D:D,K6,E:E)</f>
        <v>198881.46</v>
      </c>
      <c r="K6" s="46" t="s">
        <v>23</v>
      </c>
    </row>
    <row r="7" spans="1:11" x14ac:dyDescent="0.25">
      <c r="A7" s="31">
        <v>37</v>
      </c>
      <c r="B7" s="74">
        <v>64.97</v>
      </c>
      <c r="C7" s="31" t="s">
        <v>15755</v>
      </c>
      <c r="D7" s="31" t="s">
        <v>21</v>
      </c>
      <c r="E7" s="32">
        <f t="shared" si="0"/>
        <v>2403.89</v>
      </c>
      <c r="G7" s="47" t="s">
        <v>24</v>
      </c>
      <c r="H7" s="48">
        <f>SUM(H3:H6)</f>
        <v>25315</v>
      </c>
      <c r="I7" s="49">
        <f>+ROUND(J7/H7,8)</f>
        <v>64.946053719999995</v>
      </c>
      <c r="J7" s="73">
        <f>SUM(J3:J6)</f>
        <v>1644109.35</v>
      </c>
    </row>
    <row r="8" spans="1:11" x14ac:dyDescent="0.25">
      <c r="A8" s="31">
        <v>26</v>
      </c>
      <c r="B8" s="74">
        <v>64.97</v>
      </c>
      <c r="C8" s="31" t="s">
        <v>15756</v>
      </c>
      <c r="D8" s="31" t="s">
        <v>17</v>
      </c>
      <c r="E8" s="32">
        <f t="shared" si="0"/>
        <v>1689.22</v>
      </c>
      <c r="G8" s="50"/>
      <c r="H8" s="51"/>
      <c r="I8" s="51"/>
      <c r="J8" s="52"/>
    </row>
    <row r="9" spans="1:11" x14ac:dyDescent="0.25">
      <c r="A9" s="31">
        <v>29</v>
      </c>
      <c r="B9" s="74">
        <v>64.97</v>
      </c>
      <c r="C9" s="31" t="s">
        <v>15757</v>
      </c>
      <c r="D9" s="31" t="s">
        <v>21</v>
      </c>
      <c r="E9" s="32">
        <f t="shared" si="0"/>
        <v>1884.1299999999999</v>
      </c>
      <c r="G9" s="53" t="s">
        <v>25</v>
      </c>
      <c r="H9" s="54">
        <v>42835</v>
      </c>
      <c r="I9" s="55"/>
      <c r="J9" s="51"/>
    </row>
    <row r="10" spans="1:11" x14ac:dyDescent="0.25">
      <c r="A10" s="31">
        <v>29</v>
      </c>
      <c r="B10" s="74">
        <v>64.95</v>
      </c>
      <c r="C10" s="31" t="s">
        <v>15758</v>
      </c>
      <c r="D10" s="31" t="s">
        <v>21</v>
      </c>
      <c r="E10" s="32">
        <f t="shared" si="0"/>
        <v>1883.5500000000002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26</v>
      </c>
      <c r="B11" s="74">
        <v>64.95</v>
      </c>
      <c r="C11" s="31" t="s">
        <v>15759</v>
      </c>
      <c r="D11" s="31" t="s">
        <v>17</v>
      </c>
      <c r="E11" s="32">
        <f t="shared" si="0"/>
        <v>1688.7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13</v>
      </c>
      <c r="B12" s="74">
        <v>64.94</v>
      </c>
      <c r="C12" s="31" t="s">
        <v>15760</v>
      </c>
      <c r="D12" s="31" t="s">
        <v>22</v>
      </c>
      <c r="E12" s="32">
        <f t="shared" si="0"/>
        <v>844.22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4</v>
      </c>
      <c r="B13" s="74">
        <v>64.94</v>
      </c>
      <c r="C13" s="31" t="s">
        <v>15761</v>
      </c>
      <c r="D13" s="31" t="s">
        <v>21</v>
      </c>
      <c r="E13" s="32">
        <f t="shared" si="0"/>
        <v>259.76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42</v>
      </c>
      <c r="B14" s="74">
        <v>64.95</v>
      </c>
      <c r="C14" s="31" t="s">
        <v>15762</v>
      </c>
      <c r="D14" s="31" t="s">
        <v>21</v>
      </c>
      <c r="E14" s="32">
        <f t="shared" si="0"/>
        <v>2727.9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10</v>
      </c>
      <c r="B15" s="74">
        <v>64.95</v>
      </c>
      <c r="C15" s="31" t="s">
        <v>15763</v>
      </c>
      <c r="D15" s="31" t="s">
        <v>17</v>
      </c>
      <c r="E15" s="32">
        <f t="shared" si="0"/>
        <v>649.5</v>
      </c>
      <c r="J15" s="67"/>
    </row>
    <row r="16" spans="1:11" x14ac:dyDescent="0.25">
      <c r="A16" s="31">
        <v>13</v>
      </c>
      <c r="B16" s="74">
        <v>64.95</v>
      </c>
      <c r="C16" s="31" t="s">
        <v>15764</v>
      </c>
      <c r="D16" s="31" t="s">
        <v>23</v>
      </c>
      <c r="E16" s="32">
        <f t="shared" si="0"/>
        <v>844.35</v>
      </c>
    </row>
    <row r="17" spans="1:5" x14ac:dyDescent="0.25">
      <c r="A17" s="31">
        <v>10</v>
      </c>
      <c r="B17" s="74">
        <v>64.95</v>
      </c>
      <c r="C17" s="31" t="s">
        <v>15765</v>
      </c>
      <c r="D17" s="31" t="s">
        <v>21</v>
      </c>
      <c r="E17" s="32">
        <f t="shared" si="0"/>
        <v>649.5</v>
      </c>
    </row>
    <row r="18" spans="1:5" x14ac:dyDescent="0.25">
      <c r="A18" s="31">
        <v>22</v>
      </c>
      <c r="B18" s="74">
        <v>64.95</v>
      </c>
      <c r="C18" s="31" t="s">
        <v>15766</v>
      </c>
      <c r="D18" s="31" t="s">
        <v>23</v>
      </c>
      <c r="E18" s="32">
        <f t="shared" si="0"/>
        <v>1428.9</v>
      </c>
    </row>
    <row r="19" spans="1:5" x14ac:dyDescent="0.25">
      <c r="A19" s="31">
        <v>29</v>
      </c>
      <c r="B19" s="74">
        <v>64.95</v>
      </c>
      <c r="C19" s="31" t="s">
        <v>15767</v>
      </c>
      <c r="D19" s="31" t="s">
        <v>21</v>
      </c>
      <c r="E19" s="32">
        <f t="shared" si="0"/>
        <v>1883.5500000000002</v>
      </c>
    </row>
    <row r="20" spans="1:5" x14ac:dyDescent="0.25">
      <c r="A20" s="31">
        <v>13</v>
      </c>
      <c r="B20" s="74">
        <v>64.95</v>
      </c>
      <c r="C20" s="31" t="s">
        <v>15768</v>
      </c>
      <c r="D20" s="31" t="s">
        <v>23</v>
      </c>
      <c r="E20" s="32">
        <f t="shared" si="0"/>
        <v>844.35</v>
      </c>
    </row>
    <row r="21" spans="1:5" x14ac:dyDescent="0.25">
      <c r="A21" s="31">
        <v>13</v>
      </c>
      <c r="B21" s="74">
        <v>64.95</v>
      </c>
      <c r="C21" s="31" t="s">
        <v>15769</v>
      </c>
      <c r="D21" s="31" t="s">
        <v>17</v>
      </c>
      <c r="E21" s="32">
        <f t="shared" si="0"/>
        <v>844.35</v>
      </c>
    </row>
    <row r="22" spans="1:5" x14ac:dyDescent="0.25">
      <c r="A22" s="31">
        <v>29</v>
      </c>
      <c r="B22" s="74">
        <v>64.94</v>
      </c>
      <c r="C22" s="31" t="s">
        <v>15770</v>
      </c>
      <c r="D22" s="31" t="s">
        <v>17</v>
      </c>
      <c r="E22" s="32">
        <f t="shared" si="0"/>
        <v>1883.26</v>
      </c>
    </row>
    <row r="23" spans="1:5" x14ac:dyDescent="0.25">
      <c r="A23" s="31">
        <v>13</v>
      </c>
      <c r="B23" s="74">
        <v>64.94</v>
      </c>
      <c r="C23" s="31" t="s">
        <v>15771</v>
      </c>
      <c r="D23" s="31" t="s">
        <v>21</v>
      </c>
      <c r="E23" s="32">
        <f t="shared" si="0"/>
        <v>844.22</v>
      </c>
    </row>
    <row r="24" spans="1:5" x14ac:dyDescent="0.25">
      <c r="A24" s="31">
        <v>13</v>
      </c>
      <c r="B24" s="74">
        <v>64.94</v>
      </c>
      <c r="C24" s="31" t="s">
        <v>15772</v>
      </c>
      <c r="D24" s="31" t="s">
        <v>23</v>
      </c>
      <c r="E24" s="32">
        <f t="shared" si="0"/>
        <v>844.22</v>
      </c>
    </row>
    <row r="25" spans="1:5" x14ac:dyDescent="0.25">
      <c r="A25" s="31">
        <v>29</v>
      </c>
      <c r="B25" s="74">
        <v>64.94</v>
      </c>
      <c r="C25" s="31" t="s">
        <v>15773</v>
      </c>
      <c r="D25" s="31" t="s">
        <v>21</v>
      </c>
      <c r="E25" s="32">
        <f t="shared" si="0"/>
        <v>1883.26</v>
      </c>
    </row>
    <row r="26" spans="1:5" x14ac:dyDescent="0.25">
      <c r="A26" s="31">
        <v>26</v>
      </c>
      <c r="B26" s="74">
        <v>64.94</v>
      </c>
      <c r="C26" s="31" t="s">
        <v>15774</v>
      </c>
      <c r="D26" s="31" t="s">
        <v>23</v>
      </c>
      <c r="E26" s="32">
        <f t="shared" si="0"/>
        <v>1688.44</v>
      </c>
    </row>
    <row r="27" spans="1:5" x14ac:dyDescent="0.25">
      <c r="A27" s="31">
        <v>1</v>
      </c>
      <c r="B27" s="74">
        <v>64.930000000000007</v>
      </c>
      <c r="C27" s="31" t="s">
        <v>15775</v>
      </c>
      <c r="D27" s="31" t="s">
        <v>21</v>
      </c>
      <c r="E27" s="32">
        <f t="shared" si="0"/>
        <v>64.930000000000007</v>
      </c>
    </row>
    <row r="28" spans="1:5" x14ac:dyDescent="0.25">
      <c r="A28" s="31">
        <v>42</v>
      </c>
      <c r="B28" s="74">
        <v>64.91</v>
      </c>
      <c r="C28" s="31" t="s">
        <v>15776</v>
      </c>
      <c r="D28" s="31" t="s">
        <v>21</v>
      </c>
      <c r="E28" s="32">
        <f t="shared" si="0"/>
        <v>2726.22</v>
      </c>
    </row>
    <row r="29" spans="1:5" x14ac:dyDescent="0.25">
      <c r="A29" s="31">
        <v>13</v>
      </c>
      <c r="B29" s="74">
        <v>64.91</v>
      </c>
      <c r="C29" s="31" t="s">
        <v>15777</v>
      </c>
      <c r="D29" s="31" t="s">
        <v>17</v>
      </c>
      <c r="E29" s="32">
        <f t="shared" si="0"/>
        <v>843.82999999999993</v>
      </c>
    </row>
    <row r="30" spans="1:5" x14ac:dyDescent="0.25">
      <c r="A30" s="31">
        <v>13</v>
      </c>
      <c r="B30" s="74">
        <v>64.900000000000006</v>
      </c>
      <c r="C30" s="31" t="s">
        <v>15778</v>
      </c>
      <c r="D30" s="31" t="s">
        <v>17</v>
      </c>
      <c r="E30" s="32">
        <f t="shared" si="0"/>
        <v>843.7</v>
      </c>
    </row>
    <row r="31" spans="1:5" x14ac:dyDescent="0.25">
      <c r="A31" s="31">
        <v>2</v>
      </c>
      <c r="B31" s="74">
        <v>64.900000000000006</v>
      </c>
      <c r="C31" s="31" t="s">
        <v>15779</v>
      </c>
      <c r="D31" s="31" t="s">
        <v>23</v>
      </c>
      <c r="E31" s="32">
        <f t="shared" si="0"/>
        <v>129.80000000000001</v>
      </c>
    </row>
    <row r="32" spans="1:5" x14ac:dyDescent="0.25">
      <c r="A32" s="31">
        <v>10</v>
      </c>
      <c r="B32" s="74">
        <v>64.900000000000006</v>
      </c>
      <c r="C32" s="31" t="s">
        <v>15780</v>
      </c>
      <c r="D32" s="31" t="s">
        <v>17</v>
      </c>
      <c r="E32" s="32">
        <f t="shared" si="0"/>
        <v>649</v>
      </c>
    </row>
    <row r="33" spans="1:5" x14ac:dyDescent="0.25">
      <c r="A33" s="31">
        <v>10</v>
      </c>
      <c r="B33" s="74">
        <v>64.900000000000006</v>
      </c>
      <c r="C33" s="31" t="s">
        <v>15781</v>
      </c>
      <c r="D33" s="31" t="s">
        <v>23</v>
      </c>
      <c r="E33" s="32">
        <f t="shared" si="0"/>
        <v>649</v>
      </c>
    </row>
    <row r="34" spans="1:5" x14ac:dyDescent="0.25">
      <c r="A34" s="31">
        <v>20</v>
      </c>
      <c r="B34" s="74">
        <v>64.900000000000006</v>
      </c>
      <c r="C34" s="31" t="s">
        <v>15782</v>
      </c>
      <c r="D34" s="31" t="s">
        <v>21</v>
      </c>
      <c r="E34" s="32">
        <f t="shared" si="0"/>
        <v>1298</v>
      </c>
    </row>
    <row r="35" spans="1:5" x14ac:dyDescent="0.25">
      <c r="A35" s="31">
        <v>29</v>
      </c>
      <c r="B35" s="74">
        <v>64.930000000000007</v>
      </c>
      <c r="C35" s="31" t="s">
        <v>15783</v>
      </c>
      <c r="D35" s="31" t="s">
        <v>17</v>
      </c>
      <c r="E35" s="32">
        <f t="shared" si="0"/>
        <v>1882.9700000000003</v>
      </c>
    </row>
    <row r="36" spans="1:5" x14ac:dyDescent="0.25">
      <c r="A36" s="31">
        <v>13</v>
      </c>
      <c r="B36" s="74">
        <v>64.930000000000007</v>
      </c>
      <c r="C36" s="31" t="s">
        <v>15784</v>
      </c>
      <c r="D36" s="31" t="s">
        <v>23</v>
      </c>
      <c r="E36" s="32">
        <f t="shared" si="0"/>
        <v>844.09000000000015</v>
      </c>
    </row>
    <row r="37" spans="1:5" x14ac:dyDescent="0.25">
      <c r="A37" s="31">
        <v>13</v>
      </c>
      <c r="B37" s="74">
        <v>64.930000000000007</v>
      </c>
      <c r="C37" s="31" t="s">
        <v>15785</v>
      </c>
      <c r="D37" s="31" t="s">
        <v>22</v>
      </c>
      <c r="E37" s="32">
        <f t="shared" si="0"/>
        <v>844.09000000000015</v>
      </c>
    </row>
    <row r="38" spans="1:5" x14ac:dyDescent="0.25">
      <c r="A38" s="31">
        <v>39</v>
      </c>
      <c r="B38" s="74">
        <v>64.900000000000006</v>
      </c>
      <c r="C38" s="31" t="s">
        <v>15786</v>
      </c>
      <c r="D38" s="31" t="s">
        <v>21</v>
      </c>
      <c r="E38" s="32">
        <f t="shared" si="0"/>
        <v>2531.1000000000004</v>
      </c>
    </row>
    <row r="39" spans="1:5" x14ac:dyDescent="0.25">
      <c r="A39" s="31">
        <v>16</v>
      </c>
      <c r="B39" s="74">
        <v>64.900000000000006</v>
      </c>
      <c r="C39" s="31" t="s">
        <v>15787</v>
      </c>
      <c r="D39" s="31" t="s">
        <v>17</v>
      </c>
      <c r="E39" s="32">
        <f t="shared" si="0"/>
        <v>1038.4000000000001</v>
      </c>
    </row>
    <row r="40" spans="1:5" x14ac:dyDescent="0.25">
      <c r="A40" s="31">
        <v>13</v>
      </c>
      <c r="B40" s="74">
        <v>64.89</v>
      </c>
      <c r="C40" s="31" t="s">
        <v>15788</v>
      </c>
      <c r="D40" s="31" t="s">
        <v>22</v>
      </c>
      <c r="E40" s="32">
        <f t="shared" si="0"/>
        <v>843.57</v>
      </c>
    </row>
    <row r="41" spans="1:5" x14ac:dyDescent="0.25">
      <c r="A41" s="31">
        <v>42</v>
      </c>
      <c r="B41" s="74">
        <v>64.89</v>
      </c>
      <c r="C41" s="31" t="s">
        <v>15789</v>
      </c>
      <c r="D41" s="31" t="s">
        <v>21</v>
      </c>
      <c r="E41" s="32">
        <f t="shared" si="0"/>
        <v>2725.38</v>
      </c>
    </row>
    <row r="42" spans="1:5" x14ac:dyDescent="0.25">
      <c r="A42" s="31">
        <v>1</v>
      </c>
      <c r="B42" s="74">
        <v>64.88</v>
      </c>
      <c r="C42" s="31" t="s">
        <v>15790</v>
      </c>
      <c r="D42" s="31" t="s">
        <v>21</v>
      </c>
      <c r="E42" s="32">
        <f t="shared" si="0"/>
        <v>64.88</v>
      </c>
    </row>
    <row r="43" spans="1:5" x14ac:dyDescent="0.25">
      <c r="A43" s="31">
        <v>32</v>
      </c>
      <c r="B43" s="74">
        <v>64.849999999999994</v>
      </c>
      <c r="C43" s="31" t="s">
        <v>15791</v>
      </c>
      <c r="D43" s="31" t="s">
        <v>21</v>
      </c>
      <c r="E43" s="32">
        <f t="shared" si="0"/>
        <v>2075.1999999999998</v>
      </c>
    </row>
    <row r="44" spans="1:5" x14ac:dyDescent="0.25">
      <c r="A44" s="31">
        <v>10</v>
      </c>
      <c r="B44" s="74">
        <v>64.849999999999994</v>
      </c>
      <c r="C44" s="31" t="s">
        <v>15792</v>
      </c>
      <c r="D44" s="31" t="s">
        <v>17</v>
      </c>
      <c r="E44" s="32">
        <f t="shared" si="0"/>
        <v>648.5</v>
      </c>
    </row>
    <row r="45" spans="1:5" x14ac:dyDescent="0.25">
      <c r="A45" s="31">
        <v>13</v>
      </c>
      <c r="B45" s="74">
        <v>64.84</v>
      </c>
      <c r="C45" s="31" t="s">
        <v>15793</v>
      </c>
      <c r="D45" s="31" t="s">
        <v>21</v>
      </c>
      <c r="E45" s="32">
        <f t="shared" si="0"/>
        <v>842.92000000000007</v>
      </c>
    </row>
    <row r="46" spans="1:5" x14ac:dyDescent="0.25">
      <c r="A46" s="31">
        <v>30</v>
      </c>
      <c r="B46" s="74">
        <v>64.84</v>
      </c>
      <c r="C46" s="31" t="s">
        <v>15794</v>
      </c>
      <c r="D46" s="31" t="s">
        <v>21</v>
      </c>
      <c r="E46" s="32">
        <f t="shared" si="0"/>
        <v>1945.2</v>
      </c>
    </row>
    <row r="47" spans="1:5" x14ac:dyDescent="0.25">
      <c r="A47" s="31">
        <v>2</v>
      </c>
      <c r="B47" s="74">
        <v>64.84</v>
      </c>
      <c r="C47" s="31" t="s">
        <v>15795</v>
      </c>
      <c r="D47" s="31" t="s">
        <v>17</v>
      </c>
      <c r="E47" s="32">
        <f t="shared" si="0"/>
        <v>129.68</v>
      </c>
    </row>
    <row r="48" spans="1:5" x14ac:dyDescent="0.25">
      <c r="A48" s="31">
        <v>39</v>
      </c>
      <c r="B48" s="74">
        <v>64.84</v>
      </c>
      <c r="C48" s="31" t="s">
        <v>15796</v>
      </c>
      <c r="D48" s="31" t="s">
        <v>17</v>
      </c>
      <c r="E48" s="32">
        <f t="shared" si="0"/>
        <v>2528.7600000000002</v>
      </c>
    </row>
    <row r="49" spans="1:5" x14ac:dyDescent="0.25">
      <c r="A49" s="31">
        <v>14</v>
      </c>
      <c r="B49" s="74">
        <v>64.84</v>
      </c>
      <c r="C49" s="31" t="s">
        <v>15797</v>
      </c>
      <c r="D49" s="31" t="s">
        <v>21</v>
      </c>
      <c r="E49" s="32">
        <f t="shared" si="0"/>
        <v>907.76</v>
      </c>
    </row>
    <row r="50" spans="1:5" x14ac:dyDescent="0.25">
      <c r="A50" s="31">
        <v>3</v>
      </c>
      <c r="B50" s="74">
        <v>64.81</v>
      </c>
      <c r="C50" s="31" t="s">
        <v>15798</v>
      </c>
      <c r="D50" s="31" t="s">
        <v>22</v>
      </c>
      <c r="E50" s="32">
        <f t="shared" si="0"/>
        <v>194.43</v>
      </c>
    </row>
    <row r="51" spans="1:5" x14ac:dyDescent="0.25">
      <c r="A51" s="31">
        <v>39</v>
      </c>
      <c r="B51" s="74">
        <v>64.81</v>
      </c>
      <c r="C51" s="31" t="s">
        <v>15799</v>
      </c>
      <c r="D51" s="31" t="s">
        <v>21</v>
      </c>
      <c r="E51" s="32">
        <f t="shared" si="0"/>
        <v>2527.59</v>
      </c>
    </row>
    <row r="52" spans="1:5" x14ac:dyDescent="0.25">
      <c r="A52" s="31">
        <v>13</v>
      </c>
      <c r="B52" s="74">
        <v>64.81</v>
      </c>
      <c r="C52" s="31" t="s">
        <v>15800</v>
      </c>
      <c r="D52" s="31" t="s">
        <v>23</v>
      </c>
      <c r="E52" s="32">
        <f t="shared" si="0"/>
        <v>842.53</v>
      </c>
    </row>
    <row r="53" spans="1:5" x14ac:dyDescent="0.25">
      <c r="A53" s="31">
        <v>4</v>
      </c>
      <c r="B53" s="74">
        <v>64.77</v>
      </c>
      <c r="C53" s="31" t="s">
        <v>15801</v>
      </c>
      <c r="D53" s="31" t="s">
        <v>21</v>
      </c>
      <c r="E53" s="32">
        <f t="shared" si="0"/>
        <v>259.08</v>
      </c>
    </row>
    <row r="54" spans="1:5" x14ac:dyDescent="0.25">
      <c r="A54" s="31">
        <v>29</v>
      </c>
      <c r="B54" s="74">
        <v>64.83</v>
      </c>
      <c r="C54" s="31" t="s">
        <v>15802</v>
      </c>
      <c r="D54" s="31" t="s">
        <v>21</v>
      </c>
      <c r="E54" s="32">
        <f t="shared" si="0"/>
        <v>1880.07</v>
      </c>
    </row>
    <row r="55" spans="1:5" x14ac:dyDescent="0.25">
      <c r="A55" s="31">
        <v>13</v>
      </c>
      <c r="B55" s="74">
        <v>64.83</v>
      </c>
      <c r="C55" s="31" t="s">
        <v>15803</v>
      </c>
      <c r="D55" s="31" t="s">
        <v>23</v>
      </c>
      <c r="E55" s="32">
        <f t="shared" si="0"/>
        <v>842.79</v>
      </c>
    </row>
    <row r="56" spans="1:5" x14ac:dyDescent="0.25">
      <c r="A56" s="31">
        <v>13</v>
      </c>
      <c r="B56" s="74">
        <v>64.83</v>
      </c>
      <c r="C56" s="31" t="s">
        <v>15804</v>
      </c>
      <c r="D56" s="31" t="s">
        <v>17</v>
      </c>
      <c r="E56" s="32">
        <f t="shared" si="0"/>
        <v>842.79</v>
      </c>
    </row>
    <row r="57" spans="1:5" x14ac:dyDescent="0.25">
      <c r="A57" s="31">
        <v>16</v>
      </c>
      <c r="B57" s="74">
        <v>64.84</v>
      </c>
      <c r="C57" s="31" t="s">
        <v>15805</v>
      </c>
      <c r="D57" s="31" t="s">
        <v>21</v>
      </c>
      <c r="E57" s="32">
        <f t="shared" si="0"/>
        <v>1037.44</v>
      </c>
    </row>
    <row r="58" spans="1:5" x14ac:dyDescent="0.25">
      <c r="A58" s="31">
        <v>26</v>
      </c>
      <c r="B58" s="74">
        <v>64.84</v>
      </c>
      <c r="C58" s="31" t="s">
        <v>15806</v>
      </c>
      <c r="D58" s="31" t="s">
        <v>17</v>
      </c>
      <c r="E58" s="32">
        <f t="shared" si="0"/>
        <v>1685.8400000000001</v>
      </c>
    </row>
    <row r="59" spans="1:5" x14ac:dyDescent="0.25">
      <c r="A59" s="31">
        <v>13</v>
      </c>
      <c r="B59" s="74">
        <v>64.84</v>
      </c>
      <c r="C59" s="31" t="s">
        <v>15807</v>
      </c>
      <c r="D59" s="31" t="s">
        <v>23</v>
      </c>
      <c r="E59" s="32">
        <f t="shared" si="0"/>
        <v>842.92000000000007</v>
      </c>
    </row>
    <row r="60" spans="1:5" x14ac:dyDescent="0.25">
      <c r="A60" s="31">
        <v>2</v>
      </c>
      <c r="B60" s="74">
        <v>64.83</v>
      </c>
      <c r="C60" s="31" t="s">
        <v>15808</v>
      </c>
      <c r="D60" s="31" t="s">
        <v>22</v>
      </c>
      <c r="E60" s="32">
        <f t="shared" si="0"/>
        <v>129.66</v>
      </c>
    </row>
    <row r="61" spans="1:5" x14ac:dyDescent="0.25">
      <c r="A61" s="31">
        <v>26</v>
      </c>
      <c r="B61" s="74">
        <v>64.83</v>
      </c>
      <c r="C61" s="31" t="s">
        <v>15809</v>
      </c>
      <c r="D61" s="31" t="s">
        <v>21</v>
      </c>
      <c r="E61" s="32">
        <f t="shared" si="0"/>
        <v>1685.58</v>
      </c>
    </row>
    <row r="62" spans="1:5" x14ac:dyDescent="0.25">
      <c r="A62" s="31">
        <v>13</v>
      </c>
      <c r="B62" s="74">
        <v>64.849999999999994</v>
      </c>
      <c r="C62" s="31" t="s">
        <v>15810</v>
      </c>
      <c r="D62" s="31" t="s">
        <v>17</v>
      </c>
      <c r="E62" s="32">
        <f t="shared" si="0"/>
        <v>843.05</v>
      </c>
    </row>
    <row r="63" spans="1:5" x14ac:dyDescent="0.25">
      <c r="A63" s="31">
        <v>29</v>
      </c>
      <c r="B63" s="74">
        <v>64.849999999999994</v>
      </c>
      <c r="C63" s="31" t="s">
        <v>15811</v>
      </c>
      <c r="D63" s="31" t="s">
        <v>21</v>
      </c>
      <c r="E63" s="32">
        <f t="shared" si="0"/>
        <v>1880.6499999999999</v>
      </c>
    </row>
    <row r="64" spans="1:5" x14ac:dyDescent="0.25">
      <c r="A64" s="31">
        <v>3</v>
      </c>
      <c r="B64" s="74">
        <v>64.849999999999994</v>
      </c>
      <c r="C64" s="31" t="s">
        <v>15812</v>
      </c>
      <c r="D64" s="31" t="s">
        <v>22</v>
      </c>
      <c r="E64" s="32">
        <f t="shared" si="0"/>
        <v>194.54999999999998</v>
      </c>
    </row>
    <row r="65" spans="1:5" x14ac:dyDescent="0.25">
      <c r="A65" s="31">
        <v>7</v>
      </c>
      <c r="B65" s="74">
        <v>64.849999999999994</v>
      </c>
      <c r="C65" s="31" t="s">
        <v>15813</v>
      </c>
      <c r="D65" s="31" t="s">
        <v>22</v>
      </c>
      <c r="E65" s="32">
        <f t="shared" si="0"/>
        <v>453.94999999999993</v>
      </c>
    </row>
    <row r="66" spans="1:5" x14ac:dyDescent="0.25">
      <c r="A66" s="31">
        <v>3</v>
      </c>
      <c r="B66" s="74">
        <v>64.849999999999994</v>
      </c>
      <c r="C66" s="31" t="s">
        <v>15814</v>
      </c>
      <c r="D66" s="31" t="s">
        <v>22</v>
      </c>
      <c r="E66" s="32">
        <f t="shared" ref="E66:E129" si="2">+A66*B66</f>
        <v>194.54999999999998</v>
      </c>
    </row>
    <row r="67" spans="1:5" x14ac:dyDescent="0.25">
      <c r="A67" s="31">
        <v>3</v>
      </c>
      <c r="B67" s="74">
        <v>64.84</v>
      </c>
      <c r="C67" s="31" t="s">
        <v>15815</v>
      </c>
      <c r="D67" s="31" t="s">
        <v>21</v>
      </c>
      <c r="E67" s="32">
        <f t="shared" si="2"/>
        <v>194.52</v>
      </c>
    </row>
    <row r="68" spans="1:5" x14ac:dyDescent="0.25">
      <c r="A68" s="31">
        <v>6</v>
      </c>
      <c r="B68" s="74">
        <v>64.84</v>
      </c>
      <c r="C68" s="31" t="s">
        <v>15816</v>
      </c>
      <c r="D68" s="31" t="s">
        <v>17</v>
      </c>
      <c r="E68" s="32">
        <f t="shared" si="2"/>
        <v>389.04</v>
      </c>
    </row>
    <row r="69" spans="1:5" x14ac:dyDescent="0.25">
      <c r="A69" s="31">
        <v>29</v>
      </c>
      <c r="B69" s="74">
        <v>64.849999999999994</v>
      </c>
      <c r="C69" s="31" t="s">
        <v>15817</v>
      </c>
      <c r="D69" s="31" t="s">
        <v>21</v>
      </c>
      <c r="E69" s="32">
        <f t="shared" si="2"/>
        <v>1880.6499999999999</v>
      </c>
    </row>
    <row r="70" spans="1:5" x14ac:dyDescent="0.25">
      <c r="A70" s="31">
        <v>25</v>
      </c>
      <c r="B70" s="74">
        <v>64.849999999999994</v>
      </c>
      <c r="C70" s="31" t="s">
        <v>15818</v>
      </c>
      <c r="D70" s="31" t="s">
        <v>17</v>
      </c>
      <c r="E70" s="32">
        <f t="shared" si="2"/>
        <v>1621.2499999999998</v>
      </c>
    </row>
    <row r="71" spans="1:5" x14ac:dyDescent="0.25">
      <c r="A71" s="31">
        <v>1</v>
      </c>
      <c r="B71" s="74">
        <v>64.849999999999994</v>
      </c>
      <c r="C71" s="31" t="s">
        <v>15819</v>
      </c>
      <c r="D71" s="31" t="s">
        <v>17</v>
      </c>
      <c r="E71" s="32">
        <f t="shared" si="2"/>
        <v>64.849999999999994</v>
      </c>
    </row>
    <row r="72" spans="1:5" x14ac:dyDescent="0.25">
      <c r="A72" s="31">
        <v>13</v>
      </c>
      <c r="B72" s="74">
        <v>64.89</v>
      </c>
      <c r="C72" s="31" t="s">
        <v>15820</v>
      </c>
      <c r="D72" s="31" t="s">
        <v>17</v>
      </c>
      <c r="E72" s="32">
        <f t="shared" si="2"/>
        <v>843.57</v>
      </c>
    </row>
    <row r="73" spans="1:5" x14ac:dyDescent="0.25">
      <c r="A73" s="31">
        <v>39</v>
      </c>
      <c r="B73" s="74">
        <v>64.89</v>
      </c>
      <c r="C73" s="31" t="s">
        <v>15821</v>
      </c>
      <c r="D73" s="31" t="s">
        <v>21</v>
      </c>
      <c r="E73" s="32">
        <f t="shared" si="2"/>
        <v>2530.71</v>
      </c>
    </row>
    <row r="74" spans="1:5" x14ac:dyDescent="0.25">
      <c r="A74" s="31">
        <v>3</v>
      </c>
      <c r="B74" s="74">
        <v>64.89</v>
      </c>
      <c r="C74" s="31" t="s">
        <v>15822</v>
      </c>
      <c r="D74" s="31" t="s">
        <v>23</v>
      </c>
      <c r="E74" s="32">
        <f t="shared" si="2"/>
        <v>194.67000000000002</v>
      </c>
    </row>
    <row r="75" spans="1:5" x14ac:dyDescent="0.25">
      <c r="A75" s="31">
        <v>12</v>
      </c>
      <c r="B75" s="74">
        <v>64.87</v>
      </c>
      <c r="C75" s="31" t="s">
        <v>15823</v>
      </c>
      <c r="D75" s="31" t="s">
        <v>21</v>
      </c>
      <c r="E75" s="32">
        <f t="shared" si="2"/>
        <v>778.44</v>
      </c>
    </row>
    <row r="76" spans="1:5" x14ac:dyDescent="0.25">
      <c r="A76" s="31">
        <v>10</v>
      </c>
      <c r="B76" s="74">
        <v>64.87</v>
      </c>
      <c r="C76" s="31" t="s">
        <v>15824</v>
      </c>
      <c r="D76" s="31" t="s">
        <v>22</v>
      </c>
      <c r="E76" s="32">
        <f t="shared" si="2"/>
        <v>648.70000000000005</v>
      </c>
    </row>
    <row r="77" spans="1:5" x14ac:dyDescent="0.25">
      <c r="A77" s="31">
        <v>10</v>
      </c>
      <c r="B77" s="74">
        <v>64.87</v>
      </c>
      <c r="C77" s="31" t="s">
        <v>15825</v>
      </c>
      <c r="D77" s="31" t="s">
        <v>23</v>
      </c>
      <c r="E77" s="32">
        <f t="shared" si="2"/>
        <v>648.70000000000005</v>
      </c>
    </row>
    <row r="78" spans="1:5" x14ac:dyDescent="0.25">
      <c r="A78" s="31">
        <v>23</v>
      </c>
      <c r="B78" s="74">
        <v>64.87</v>
      </c>
      <c r="C78" s="31" t="s">
        <v>15826</v>
      </c>
      <c r="D78" s="31" t="s">
        <v>21</v>
      </c>
      <c r="E78" s="32">
        <f t="shared" si="2"/>
        <v>1492.0100000000002</v>
      </c>
    </row>
    <row r="79" spans="1:5" x14ac:dyDescent="0.25">
      <c r="A79" s="31">
        <v>29</v>
      </c>
      <c r="B79" s="74">
        <v>64.89</v>
      </c>
      <c r="C79" s="31" t="s">
        <v>15827</v>
      </c>
      <c r="D79" s="31" t="s">
        <v>21</v>
      </c>
      <c r="E79" s="32">
        <f t="shared" si="2"/>
        <v>1881.81</v>
      </c>
    </row>
    <row r="80" spans="1:5" x14ac:dyDescent="0.25">
      <c r="A80" s="31">
        <v>13</v>
      </c>
      <c r="B80" s="74">
        <v>64.89</v>
      </c>
      <c r="C80" s="31" t="s">
        <v>15828</v>
      </c>
      <c r="D80" s="31" t="s">
        <v>17</v>
      </c>
      <c r="E80" s="32">
        <f t="shared" si="2"/>
        <v>843.57</v>
      </c>
    </row>
    <row r="81" spans="1:5" x14ac:dyDescent="0.25">
      <c r="A81" s="31">
        <v>13</v>
      </c>
      <c r="B81" s="74">
        <v>64.89</v>
      </c>
      <c r="C81" s="31" t="s">
        <v>15829</v>
      </c>
      <c r="D81" s="31" t="s">
        <v>23</v>
      </c>
      <c r="E81" s="32">
        <f t="shared" si="2"/>
        <v>843.57</v>
      </c>
    </row>
    <row r="82" spans="1:5" x14ac:dyDescent="0.25">
      <c r="A82" s="31">
        <v>13</v>
      </c>
      <c r="B82" s="74">
        <v>64.8</v>
      </c>
      <c r="C82" s="31" t="s">
        <v>15830</v>
      </c>
      <c r="D82" s="31" t="s">
        <v>17</v>
      </c>
      <c r="E82" s="32">
        <f t="shared" si="2"/>
        <v>842.4</v>
      </c>
    </row>
    <row r="83" spans="1:5" x14ac:dyDescent="0.25">
      <c r="A83" s="31">
        <v>24</v>
      </c>
      <c r="B83" s="74">
        <v>64.8</v>
      </c>
      <c r="C83" s="31" t="s">
        <v>15831</v>
      </c>
      <c r="D83" s="31" t="s">
        <v>21</v>
      </c>
      <c r="E83" s="32">
        <f t="shared" si="2"/>
        <v>1555.1999999999998</v>
      </c>
    </row>
    <row r="84" spans="1:5" x14ac:dyDescent="0.25">
      <c r="A84" s="31">
        <v>18</v>
      </c>
      <c r="B84" s="74">
        <v>64.8</v>
      </c>
      <c r="C84" s="31" t="s">
        <v>15832</v>
      </c>
      <c r="D84" s="31" t="s">
        <v>21</v>
      </c>
      <c r="E84" s="32">
        <f t="shared" si="2"/>
        <v>1166.3999999999999</v>
      </c>
    </row>
    <row r="85" spans="1:5" x14ac:dyDescent="0.25">
      <c r="A85" s="31">
        <v>1</v>
      </c>
      <c r="B85" s="74">
        <v>64.81</v>
      </c>
      <c r="C85" s="31" t="s">
        <v>15833</v>
      </c>
      <c r="D85" s="31" t="s">
        <v>22</v>
      </c>
      <c r="E85" s="32">
        <f t="shared" si="2"/>
        <v>64.81</v>
      </c>
    </row>
    <row r="86" spans="1:5" x14ac:dyDescent="0.25">
      <c r="A86" s="31">
        <v>5</v>
      </c>
      <c r="B86" s="74">
        <v>64.8</v>
      </c>
      <c r="C86" s="31" t="s">
        <v>15834</v>
      </c>
      <c r="D86" s="31" t="s">
        <v>21</v>
      </c>
      <c r="E86" s="32">
        <f t="shared" si="2"/>
        <v>324</v>
      </c>
    </row>
    <row r="87" spans="1:5" x14ac:dyDescent="0.25">
      <c r="A87" s="31">
        <v>29</v>
      </c>
      <c r="B87" s="74">
        <v>64.77</v>
      </c>
      <c r="C87" s="31" t="s">
        <v>15835</v>
      </c>
      <c r="D87" s="31" t="s">
        <v>21</v>
      </c>
      <c r="E87" s="32">
        <f t="shared" si="2"/>
        <v>1878.33</v>
      </c>
    </row>
    <row r="88" spans="1:5" x14ac:dyDescent="0.25">
      <c r="A88" s="31">
        <v>3</v>
      </c>
      <c r="B88" s="74">
        <v>64.819999999999993</v>
      </c>
      <c r="C88" s="31" t="s">
        <v>15836</v>
      </c>
      <c r="D88" s="31" t="s">
        <v>21</v>
      </c>
      <c r="E88" s="32">
        <f t="shared" si="2"/>
        <v>194.45999999999998</v>
      </c>
    </row>
    <row r="89" spans="1:5" x14ac:dyDescent="0.25">
      <c r="A89" s="31">
        <v>13</v>
      </c>
      <c r="B89" s="74">
        <v>64.819999999999993</v>
      </c>
      <c r="C89" s="31" t="s">
        <v>15837</v>
      </c>
      <c r="D89" s="31" t="s">
        <v>22</v>
      </c>
      <c r="E89" s="32">
        <f t="shared" si="2"/>
        <v>842.65999999999985</v>
      </c>
    </row>
    <row r="90" spans="1:5" x14ac:dyDescent="0.25">
      <c r="A90" s="31">
        <v>26</v>
      </c>
      <c r="B90" s="74">
        <v>64.819999999999993</v>
      </c>
      <c r="C90" s="31" t="s">
        <v>15838</v>
      </c>
      <c r="D90" s="31" t="s">
        <v>23</v>
      </c>
      <c r="E90" s="32">
        <f t="shared" si="2"/>
        <v>1685.3199999999997</v>
      </c>
    </row>
    <row r="91" spans="1:5" x14ac:dyDescent="0.25">
      <c r="A91" s="31">
        <v>13</v>
      </c>
      <c r="B91" s="74">
        <v>64.819999999999993</v>
      </c>
      <c r="C91" s="31" t="s">
        <v>15839</v>
      </c>
      <c r="D91" s="31" t="s">
        <v>17</v>
      </c>
      <c r="E91" s="32">
        <f t="shared" si="2"/>
        <v>842.65999999999985</v>
      </c>
    </row>
    <row r="92" spans="1:5" x14ac:dyDescent="0.25">
      <c r="A92" s="31">
        <v>10</v>
      </c>
      <c r="B92" s="74">
        <v>64.819999999999993</v>
      </c>
      <c r="C92" s="31" t="s">
        <v>15840</v>
      </c>
      <c r="D92" s="31" t="s">
        <v>21</v>
      </c>
      <c r="E92" s="32">
        <f t="shared" si="2"/>
        <v>648.19999999999993</v>
      </c>
    </row>
    <row r="93" spans="1:5" x14ac:dyDescent="0.25">
      <c r="A93" s="31">
        <v>10</v>
      </c>
      <c r="B93" s="74">
        <v>64.819999999999993</v>
      </c>
      <c r="C93" s="31" t="s">
        <v>15841</v>
      </c>
      <c r="D93" s="31" t="s">
        <v>22</v>
      </c>
      <c r="E93" s="32">
        <f t="shared" si="2"/>
        <v>648.19999999999993</v>
      </c>
    </row>
    <row r="94" spans="1:5" x14ac:dyDescent="0.25">
      <c r="A94" s="31">
        <v>12</v>
      </c>
      <c r="B94" s="74">
        <v>64.819999999999993</v>
      </c>
      <c r="C94" s="31" t="s">
        <v>15842</v>
      </c>
      <c r="D94" s="31" t="s">
        <v>23</v>
      </c>
      <c r="E94" s="32">
        <f t="shared" si="2"/>
        <v>777.83999999999992</v>
      </c>
    </row>
    <row r="95" spans="1:5" x14ac:dyDescent="0.25">
      <c r="A95" s="31">
        <v>1</v>
      </c>
      <c r="B95" s="74">
        <v>64.8</v>
      </c>
      <c r="C95" s="31" t="s">
        <v>15843</v>
      </c>
      <c r="D95" s="31" t="s">
        <v>22</v>
      </c>
      <c r="E95" s="32">
        <f t="shared" si="2"/>
        <v>64.8</v>
      </c>
    </row>
    <row r="96" spans="1:5" x14ac:dyDescent="0.25">
      <c r="A96" s="31">
        <v>2</v>
      </c>
      <c r="B96" s="74">
        <v>64.8</v>
      </c>
      <c r="C96" s="31" t="s">
        <v>15844</v>
      </c>
      <c r="D96" s="31" t="s">
        <v>22</v>
      </c>
      <c r="E96" s="32">
        <f t="shared" si="2"/>
        <v>129.6</v>
      </c>
    </row>
    <row r="97" spans="1:5" x14ac:dyDescent="0.25">
      <c r="A97" s="31">
        <v>13</v>
      </c>
      <c r="B97" s="74">
        <v>64.8</v>
      </c>
      <c r="C97" s="31" t="s">
        <v>15845</v>
      </c>
      <c r="D97" s="31" t="s">
        <v>17</v>
      </c>
      <c r="E97" s="32">
        <f t="shared" si="2"/>
        <v>842.4</v>
      </c>
    </row>
    <row r="98" spans="1:5" x14ac:dyDescent="0.25">
      <c r="A98" s="31">
        <v>13</v>
      </c>
      <c r="B98" s="74">
        <v>64.8</v>
      </c>
      <c r="C98" s="31" t="s">
        <v>15846</v>
      </c>
      <c r="D98" s="31" t="s">
        <v>23</v>
      </c>
      <c r="E98" s="32">
        <f t="shared" si="2"/>
        <v>842.4</v>
      </c>
    </row>
    <row r="99" spans="1:5" x14ac:dyDescent="0.25">
      <c r="A99" s="31">
        <v>26</v>
      </c>
      <c r="B99" s="74">
        <v>64.8</v>
      </c>
      <c r="C99" s="31" t="s">
        <v>15847</v>
      </c>
      <c r="D99" s="31" t="s">
        <v>21</v>
      </c>
      <c r="E99" s="32">
        <f t="shared" si="2"/>
        <v>1684.8</v>
      </c>
    </row>
    <row r="100" spans="1:5" x14ac:dyDescent="0.25">
      <c r="A100" s="31">
        <v>16</v>
      </c>
      <c r="B100" s="74">
        <v>64.86</v>
      </c>
      <c r="C100" s="31" t="s">
        <v>15848</v>
      </c>
      <c r="D100" s="31" t="s">
        <v>17</v>
      </c>
      <c r="E100" s="32">
        <f t="shared" si="2"/>
        <v>1037.76</v>
      </c>
    </row>
    <row r="101" spans="1:5" x14ac:dyDescent="0.25">
      <c r="A101" s="31">
        <v>24</v>
      </c>
      <c r="B101" s="74">
        <v>64.86</v>
      </c>
      <c r="C101" s="31" t="s">
        <v>15849</v>
      </c>
      <c r="D101" s="31" t="s">
        <v>21</v>
      </c>
      <c r="E101" s="32">
        <f t="shared" si="2"/>
        <v>1556.6399999999999</v>
      </c>
    </row>
    <row r="102" spans="1:5" x14ac:dyDescent="0.25">
      <c r="A102" s="31">
        <v>15</v>
      </c>
      <c r="B102" s="74">
        <v>64.86</v>
      </c>
      <c r="C102" s="31" t="s">
        <v>15850</v>
      </c>
      <c r="D102" s="31" t="s">
        <v>21</v>
      </c>
      <c r="E102" s="32">
        <f t="shared" si="2"/>
        <v>972.9</v>
      </c>
    </row>
    <row r="103" spans="1:5" x14ac:dyDescent="0.25">
      <c r="A103" s="31">
        <v>3</v>
      </c>
      <c r="B103" s="74">
        <v>64.849999999999994</v>
      </c>
      <c r="C103" s="31" t="s">
        <v>15851</v>
      </c>
      <c r="D103" s="31" t="s">
        <v>17</v>
      </c>
      <c r="E103" s="32">
        <f t="shared" si="2"/>
        <v>194.54999999999998</v>
      </c>
    </row>
    <row r="104" spans="1:5" x14ac:dyDescent="0.25">
      <c r="A104" s="31">
        <v>14</v>
      </c>
      <c r="B104" s="74">
        <v>64.849999999999994</v>
      </c>
      <c r="C104" s="31" t="s">
        <v>15852</v>
      </c>
      <c r="D104" s="31" t="s">
        <v>17</v>
      </c>
      <c r="E104" s="32">
        <f t="shared" si="2"/>
        <v>907.89999999999986</v>
      </c>
    </row>
    <row r="105" spans="1:5" x14ac:dyDescent="0.25">
      <c r="A105" s="31">
        <v>26</v>
      </c>
      <c r="B105" s="74">
        <v>64.849999999999994</v>
      </c>
      <c r="C105" s="31" t="s">
        <v>15853</v>
      </c>
      <c r="D105" s="31" t="s">
        <v>21</v>
      </c>
      <c r="E105" s="32">
        <f t="shared" si="2"/>
        <v>1686.1</v>
      </c>
    </row>
    <row r="106" spans="1:5" x14ac:dyDescent="0.25">
      <c r="A106" s="31">
        <v>6</v>
      </c>
      <c r="B106" s="74">
        <v>64.849999999999994</v>
      </c>
      <c r="C106" s="31" t="s">
        <v>15854</v>
      </c>
      <c r="D106" s="31" t="s">
        <v>21</v>
      </c>
      <c r="E106" s="32">
        <f t="shared" si="2"/>
        <v>389.09999999999997</v>
      </c>
    </row>
    <row r="107" spans="1:5" x14ac:dyDescent="0.25">
      <c r="A107" s="31">
        <v>6</v>
      </c>
      <c r="B107" s="74">
        <v>64.849999999999994</v>
      </c>
      <c r="C107" s="31" t="s">
        <v>15855</v>
      </c>
      <c r="D107" s="31" t="s">
        <v>23</v>
      </c>
      <c r="E107" s="32">
        <f t="shared" si="2"/>
        <v>389.09999999999997</v>
      </c>
    </row>
    <row r="108" spans="1:5" x14ac:dyDescent="0.25">
      <c r="A108" s="31">
        <v>13</v>
      </c>
      <c r="B108" s="74">
        <v>64.84</v>
      </c>
      <c r="C108" s="31" t="s">
        <v>15856</v>
      </c>
      <c r="D108" s="31" t="s">
        <v>17</v>
      </c>
      <c r="E108" s="32">
        <f t="shared" si="2"/>
        <v>842.92000000000007</v>
      </c>
    </row>
    <row r="109" spans="1:5" x14ac:dyDescent="0.25">
      <c r="A109" s="31">
        <v>16</v>
      </c>
      <c r="B109" s="74">
        <v>64.84</v>
      </c>
      <c r="C109" s="31" t="s">
        <v>15857</v>
      </c>
      <c r="D109" s="31" t="s">
        <v>21</v>
      </c>
      <c r="E109" s="32">
        <f t="shared" si="2"/>
        <v>1037.44</v>
      </c>
    </row>
    <row r="110" spans="1:5" x14ac:dyDescent="0.25">
      <c r="A110" s="31">
        <v>26</v>
      </c>
      <c r="B110" s="74">
        <v>64.84</v>
      </c>
      <c r="C110" s="31" t="s">
        <v>15858</v>
      </c>
      <c r="D110" s="31" t="s">
        <v>23</v>
      </c>
      <c r="E110" s="32">
        <f t="shared" si="2"/>
        <v>1685.8400000000001</v>
      </c>
    </row>
    <row r="111" spans="1:5" x14ac:dyDescent="0.25">
      <c r="A111" s="31">
        <v>7</v>
      </c>
      <c r="B111" s="74">
        <v>64.84</v>
      </c>
      <c r="C111" s="31" t="s">
        <v>15859</v>
      </c>
      <c r="D111" s="31" t="s">
        <v>22</v>
      </c>
      <c r="E111" s="32">
        <f t="shared" si="2"/>
        <v>453.88</v>
      </c>
    </row>
    <row r="112" spans="1:5" x14ac:dyDescent="0.25">
      <c r="A112" s="31">
        <v>21</v>
      </c>
      <c r="B112" s="74">
        <v>64.84</v>
      </c>
      <c r="C112" s="31" t="s">
        <v>15860</v>
      </c>
      <c r="D112" s="31" t="s">
        <v>21</v>
      </c>
      <c r="E112" s="32">
        <f t="shared" si="2"/>
        <v>1361.64</v>
      </c>
    </row>
    <row r="113" spans="1:5" x14ac:dyDescent="0.25">
      <c r="A113" s="31">
        <v>26</v>
      </c>
      <c r="B113" s="74">
        <v>64.84</v>
      </c>
      <c r="C113" s="31" t="s">
        <v>15861</v>
      </c>
      <c r="D113" s="31" t="s">
        <v>21</v>
      </c>
      <c r="E113" s="32">
        <f t="shared" si="2"/>
        <v>1685.8400000000001</v>
      </c>
    </row>
    <row r="114" spans="1:5" x14ac:dyDescent="0.25">
      <c r="A114" s="31">
        <v>15</v>
      </c>
      <c r="B114" s="74">
        <v>64.84</v>
      </c>
      <c r="C114" s="31" t="s">
        <v>15862</v>
      </c>
      <c r="D114" s="31" t="s">
        <v>17</v>
      </c>
      <c r="E114" s="32">
        <f t="shared" si="2"/>
        <v>972.6</v>
      </c>
    </row>
    <row r="115" spans="1:5" x14ac:dyDescent="0.25">
      <c r="A115" s="31">
        <v>1</v>
      </c>
      <c r="B115" s="74">
        <v>64.84</v>
      </c>
      <c r="C115" s="31" t="s">
        <v>15863</v>
      </c>
      <c r="D115" s="31" t="s">
        <v>23</v>
      </c>
      <c r="E115" s="32">
        <f t="shared" si="2"/>
        <v>64.84</v>
      </c>
    </row>
    <row r="116" spans="1:5" x14ac:dyDescent="0.25">
      <c r="A116" s="31">
        <v>13</v>
      </c>
      <c r="B116" s="74">
        <v>64.84</v>
      </c>
      <c r="C116" s="31" t="s">
        <v>15864</v>
      </c>
      <c r="D116" s="31" t="s">
        <v>23</v>
      </c>
      <c r="E116" s="32">
        <f t="shared" si="2"/>
        <v>842.92000000000007</v>
      </c>
    </row>
    <row r="117" spans="1:5" x14ac:dyDescent="0.25">
      <c r="A117" s="31">
        <v>26</v>
      </c>
      <c r="B117" s="74">
        <v>64.83</v>
      </c>
      <c r="C117" s="31" t="s">
        <v>15865</v>
      </c>
      <c r="D117" s="31" t="s">
        <v>17</v>
      </c>
      <c r="E117" s="32">
        <f t="shared" si="2"/>
        <v>1685.58</v>
      </c>
    </row>
    <row r="118" spans="1:5" x14ac:dyDescent="0.25">
      <c r="A118" s="31">
        <v>13</v>
      </c>
      <c r="B118" s="74">
        <v>64.83</v>
      </c>
      <c r="C118" s="31" t="s">
        <v>15866</v>
      </c>
      <c r="D118" s="31" t="s">
        <v>22</v>
      </c>
      <c r="E118" s="32">
        <f t="shared" si="2"/>
        <v>842.79</v>
      </c>
    </row>
    <row r="119" spans="1:5" x14ac:dyDescent="0.25">
      <c r="A119" s="31">
        <v>16</v>
      </c>
      <c r="B119" s="74">
        <v>64.83</v>
      </c>
      <c r="C119" s="31" t="s">
        <v>15867</v>
      </c>
      <c r="D119" s="31" t="s">
        <v>21</v>
      </c>
      <c r="E119" s="32">
        <f t="shared" si="2"/>
        <v>1037.28</v>
      </c>
    </row>
    <row r="120" spans="1:5" x14ac:dyDescent="0.25">
      <c r="A120" s="31">
        <v>18</v>
      </c>
      <c r="B120" s="74">
        <v>64.83</v>
      </c>
      <c r="C120" s="31" t="s">
        <v>15868</v>
      </c>
      <c r="D120" s="31" t="s">
        <v>21</v>
      </c>
      <c r="E120" s="32">
        <f t="shared" si="2"/>
        <v>1166.94</v>
      </c>
    </row>
    <row r="121" spans="1:5" x14ac:dyDescent="0.25">
      <c r="A121" s="31">
        <v>8</v>
      </c>
      <c r="B121" s="74">
        <v>64.83</v>
      </c>
      <c r="C121" s="31" t="s">
        <v>15869</v>
      </c>
      <c r="D121" s="31" t="s">
        <v>17</v>
      </c>
      <c r="E121" s="32">
        <f t="shared" si="2"/>
        <v>518.64</v>
      </c>
    </row>
    <row r="122" spans="1:5" x14ac:dyDescent="0.25">
      <c r="A122" s="31">
        <v>26</v>
      </c>
      <c r="B122" s="74">
        <v>64.819999999999993</v>
      </c>
      <c r="C122" s="31" t="s">
        <v>15870</v>
      </c>
      <c r="D122" s="31" t="s">
        <v>21</v>
      </c>
      <c r="E122" s="32">
        <f t="shared" si="2"/>
        <v>1685.3199999999997</v>
      </c>
    </row>
    <row r="123" spans="1:5" x14ac:dyDescent="0.25">
      <c r="A123" s="31">
        <v>3</v>
      </c>
      <c r="B123" s="74">
        <v>64.819999999999993</v>
      </c>
      <c r="C123" s="31" t="s">
        <v>15871</v>
      </c>
      <c r="D123" s="31" t="s">
        <v>22</v>
      </c>
      <c r="E123" s="32">
        <f t="shared" si="2"/>
        <v>194.45999999999998</v>
      </c>
    </row>
    <row r="124" spans="1:5" x14ac:dyDescent="0.25">
      <c r="A124" s="31">
        <v>26</v>
      </c>
      <c r="B124" s="74">
        <v>64.819999999999993</v>
      </c>
      <c r="C124" s="31" t="s">
        <v>15872</v>
      </c>
      <c r="D124" s="31" t="s">
        <v>17</v>
      </c>
      <c r="E124" s="32">
        <f t="shared" si="2"/>
        <v>1685.3199999999997</v>
      </c>
    </row>
    <row r="125" spans="1:5" x14ac:dyDescent="0.25">
      <c r="A125" s="31">
        <v>27</v>
      </c>
      <c r="B125" s="74">
        <v>64.87</v>
      </c>
      <c r="C125" s="31" t="s">
        <v>15873</v>
      </c>
      <c r="D125" s="31" t="s">
        <v>21</v>
      </c>
      <c r="E125" s="32">
        <f t="shared" si="2"/>
        <v>1751.4900000000002</v>
      </c>
    </row>
    <row r="126" spans="1:5" x14ac:dyDescent="0.25">
      <c r="A126" s="31">
        <v>14</v>
      </c>
      <c r="B126" s="74">
        <v>64.87</v>
      </c>
      <c r="C126" s="31" t="s">
        <v>15874</v>
      </c>
      <c r="D126" s="31" t="s">
        <v>21</v>
      </c>
      <c r="E126" s="32">
        <f t="shared" si="2"/>
        <v>908.18000000000006</v>
      </c>
    </row>
    <row r="127" spans="1:5" x14ac:dyDescent="0.25">
      <c r="A127" s="31">
        <v>24</v>
      </c>
      <c r="B127" s="74">
        <v>64.87</v>
      </c>
      <c r="C127" s="31" t="s">
        <v>15875</v>
      </c>
      <c r="D127" s="31" t="s">
        <v>17</v>
      </c>
      <c r="E127" s="32">
        <f t="shared" si="2"/>
        <v>1556.88</v>
      </c>
    </row>
    <row r="128" spans="1:5" x14ac:dyDescent="0.25">
      <c r="A128" s="31">
        <v>10</v>
      </c>
      <c r="B128" s="74">
        <v>64.87</v>
      </c>
      <c r="C128" s="31" t="s">
        <v>15876</v>
      </c>
      <c r="D128" s="31" t="s">
        <v>17</v>
      </c>
      <c r="E128" s="32">
        <f t="shared" si="2"/>
        <v>648.70000000000005</v>
      </c>
    </row>
    <row r="129" spans="1:5" x14ac:dyDescent="0.25">
      <c r="A129" s="31">
        <v>7</v>
      </c>
      <c r="B129" s="74">
        <v>64.87</v>
      </c>
      <c r="C129" s="31" t="s">
        <v>15877</v>
      </c>
      <c r="D129" s="31" t="s">
        <v>23</v>
      </c>
      <c r="E129" s="32">
        <f t="shared" si="2"/>
        <v>454.09000000000003</v>
      </c>
    </row>
    <row r="130" spans="1:5" x14ac:dyDescent="0.25">
      <c r="A130" s="31">
        <v>16</v>
      </c>
      <c r="B130" s="74">
        <v>64.84</v>
      </c>
      <c r="C130" s="31" t="s">
        <v>15878</v>
      </c>
      <c r="D130" s="31" t="s">
        <v>17</v>
      </c>
      <c r="E130" s="32">
        <f t="shared" ref="E130:E193" si="3">+A130*B130</f>
        <v>1037.44</v>
      </c>
    </row>
    <row r="131" spans="1:5" x14ac:dyDescent="0.25">
      <c r="A131" s="31">
        <v>29</v>
      </c>
      <c r="B131" s="74">
        <v>64.849999999999994</v>
      </c>
      <c r="C131" s="31" t="s">
        <v>15879</v>
      </c>
      <c r="D131" s="31" t="s">
        <v>21</v>
      </c>
      <c r="E131" s="32">
        <f t="shared" si="3"/>
        <v>1880.6499999999999</v>
      </c>
    </row>
    <row r="132" spans="1:5" x14ac:dyDescent="0.25">
      <c r="A132" s="31">
        <v>21</v>
      </c>
      <c r="B132" s="74">
        <v>64.849999999999994</v>
      </c>
      <c r="C132" s="31" t="s">
        <v>15880</v>
      </c>
      <c r="D132" s="31" t="s">
        <v>21</v>
      </c>
      <c r="E132" s="32">
        <f t="shared" si="3"/>
        <v>1361.85</v>
      </c>
    </row>
    <row r="133" spans="1:5" x14ac:dyDescent="0.25">
      <c r="A133" s="31">
        <v>13</v>
      </c>
      <c r="B133" s="74">
        <v>64.86</v>
      </c>
      <c r="C133" s="31" t="s">
        <v>15881</v>
      </c>
      <c r="D133" s="31" t="s">
        <v>21</v>
      </c>
      <c r="E133" s="32">
        <f t="shared" si="3"/>
        <v>843.18</v>
      </c>
    </row>
    <row r="134" spans="1:5" x14ac:dyDescent="0.25">
      <c r="A134" s="31">
        <v>26</v>
      </c>
      <c r="B134" s="74">
        <v>64.86</v>
      </c>
      <c r="C134" s="31" t="s">
        <v>15882</v>
      </c>
      <c r="D134" s="31" t="s">
        <v>17</v>
      </c>
      <c r="E134" s="32">
        <f t="shared" si="3"/>
        <v>1686.36</v>
      </c>
    </row>
    <row r="135" spans="1:5" x14ac:dyDescent="0.25">
      <c r="A135" s="31">
        <v>13</v>
      </c>
      <c r="B135" s="74">
        <v>64.86</v>
      </c>
      <c r="C135" s="31" t="s">
        <v>15883</v>
      </c>
      <c r="D135" s="31" t="s">
        <v>23</v>
      </c>
      <c r="E135" s="32">
        <f t="shared" si="3"/>
        <v>843.18</v>
      </c>
    </row>
    <row r="136" spans="1:5" x14ac:dyDescent="0.25">
      <c r="A136" s="31">
        <v>13</v>
      </c>
      <c r="B136" s="74">
        <v>64.849999999999994</v>
      </c>
      <c r="C136" s="31" t="s">
        <v>15884</v>
      </c>
      <c r="D136" s="31" t="s">
        <v>17</v>
      </c>
      <c r="E136" s="32">
        <f t="shared" si="3"/>
        <v>843.05</v>
      </c>
    </row>
    <row r="137" spans="1:5" x14ac:dyDescent="0.25">
      <c r="A137" s="31">
        <v>1</v>
      </c>
      <c r="B137" s="74">
        <v>64.849999999999994</v>
      </c>
      <c r="C137" s="31" t="s">
        <v>15885</v>
      </c>
      <c r="D137" s="31" t="s">
        <v>23</v>
      </c>
      <c r="E137" s="32">
        <f t="shared" si="3"/>
        <v>64.849999999999994</v>
      </c>
    </row>
    <row r="138" spans="1:5" x14ac:dyDescent="0.25">
      <c r="A138" s="31">
        <v>18</v>
      </c>
      <c r="B138" s="74">
        <v>64.84</v>
      </c>
      <c r="C138" s="31" t="s">
        <v>15886</v>
      </c>
      <c r="D138" s="31" t="s">
        <v>17</v>
      </c>
      <c r="E138" s="32">
        <f t="shared" si="3"/>
        <v>1167.1200000000001</v>
      </c>
    </row>
    <row r="139" spans="1:5" x14ac:dyDescent="0.25">
      <c r="A139" s="31">
        <v>19</v>
      </c>
      <c r="B139" s="74">
        <v>64.84</v>
      </c>
      <c r="C139" s="31" t="s">
        <v>15887</v>
      </c>
      <c r="D139" s="31" t="s">
        <v>21</v>
      </c>
      <c r="E139" s="32">
        <f t="shared" si="3"/>
        <v>1231.96</v>
      </c>
    </row>
    <row r="140" spans="1:5" x14ac:dyDescent="0.25">
      <c r="A140" s="31">
        <v>3</v>
      </c>
      <c r="B140" s="74">
        <v>64.84</v>
      </c>
      <c r="C140" s="31" t="s">
        <v>15888</v>
      </c>
      <c r="D140" s="31" t="s">
        <v>21</v>
      </c>
      <c r="E140" s="32">
        <f t="shared" si="3"/>
        <v>194.52</v>
      </c>
    </row>
    <row r="141" spans="1:5" x14ac:dyDescent="0.25">
      <c r="A141" s="31">
        <v>23</v>
      </c>
      <c r="B141" s="74">
        <v>64.84</v>
      </c>
      <c r="C141" s="31" t="s">
        <v>15889</v>
      </c>
      <c r="D141" s="31" t="s">
        <v>21</v>
      </c>
      <c r="E141" s="32">
        <f t="shared" si="3"/>
        <v>1491.3200000000002</v>
      </c>
    </row>
    <row r="142" spans="1:5" x14ac:dyDescent="0.25">
      <c r="A142" s="31">
        <v>13</v>
      </c>
      <c r="B142" s="74">
        <v>64.84</v>
      </c>
      <c r="C142" s="31" t="s">
        <v>15890</v>
      </c>
      <c r="D142" s="31" t="s">
        <v>23</v>
      </c>
      <c r="E142" s="32">
        <f t="shared" si="3"/>
        <v>842.92000000000007</v>
      </c>
    </row>
    <row r="143" spans="1:5" x14ac:dyDescent="0.25">
      <c r="A143" s="31">
        <v>13</v>
      </c>
      <c r="B143" s="74">
        <v>64.84</v>
      </c>
      <c r="C143" s="31" t="s">
        <v>15891</v>
      </c>
      <c r="D143" s="31" t="s">
        <v>22</v>
      </c>
      <c r="E143" s="32">
        <f t="shared" si="3"/>
        <v>842.92000000000007</v>
      </c>
    </row>
    <row r="144" spans="1:5" x14ac:dyDescent="0.25">
      <c r="A144" s="31">
        <v>3</v>
      </c>
      <c r="B144" s="74">
        <v>64.84</v>
      </c>
      <c r="C144" s="31" t="s">
        <v>15892</v>
      </c>
      <c r="D144" s="31" t="s">
        <v>17</v>
      </c>
      <c r="E144" s="32">
        <f t="shared" si="3"/>
        <v>194.52</v>
      </c>
    </row>
    <row r="145" spans="1:5" x14ac:dyDescent="0.25">
      <c r="A145" s="31">
        <v>26</v>
      </c>
      <c r="B145" s="74">
        <v>64.849999999999994</v>
      </c>
      <c r="C145" s="31" t="s">
        <v>15893</v>
      </c>
      <c r="D145" s="31" t="s">
        <v>21</v>
      </c>
      <c r="E145" s="32">
        <f t="shared" si="3"/>
        <v>1686.1</v>
      </c>
    </row>
    <row r="146" spans="1:5" x14ac:dyDescent="0.25">
      <c r="A146" s="31">
        <v>16</v>
      </c>
      <c r="B146" s="74">
        <v>64.849999999999994</v>
      </c>
      <c r="C146" s="31" t="s">
        <v>15894</v>
      </c>
      <c r="D146" s="31" t="s">
        <v>17</v>
      </c>
      <c r="E146" s="32">
        <f t="shared" si="3"/>
        <v>1037.5999999999999</v>
      </c>
    </row>
    <row r="147" spans="1:5" x14ac:dyDescent="0.25">
      <c r="A147" s="31">
        <v>13</v>
      </c>
      <c r="B147" s="74">
        <v>64.849999999999994</v>
      </c>
      <c r="C147" s="31" t="s">
        <v>15895</v>
      </c>
      <c r="D147" s="31" t="s">
        <v>23</v>
      </c>
      <c r="E147" s="32">
        <f t="shared" si="3"/>
        <v>843.05</v>
      </c>
    </row>
    <row r="148" spans="1:5" x14ac:dyDescent="0.25">
      <c r="A148" s="31">
        <v>16</v>
      </c>
      <c r="B148" s="74">
        <v>64.84</v>
      </c>
      <c r="C148" s="31" t="s">
        <v>15896</v>
      </c>
      <c r="D148" s="31" t="s">
        <v>21</v>
      </c>
      <c r="E148" s="32">
        <f t="shared" si="3"/>
        <v>1037.44</v>
      </c>
    </row>
    <row r="149" spans="1:5" x14ac:dyDescent="0.25">
      <c r="A149" s="31">
        <v>17</v>
      </c>
      <c r="B149" s="74">
        <v>64.84</v>
      </c>
      <c r="C149" s="31" t="s">
        <v>15897</v>
      </c>
      <c r="D149" s="31" t="s">
        <v>17</v>
      </c>
      <c r="E149" s="32">
        <f t="shared" si="3"/>
        <v>1102.28</v>
      </c>
    </row>
    <row r="150" spans="1:5" x14ac:dyDescent="0.25">
      <c r="A150" s="31">
        <v>16</v>
      </c>
      <c r="B150" s="74">
        <v>64.81</v>
      </c>
      <c r="C150" s="31" t="s">
        <v>15898</v>
      </c>
      <c r="D150" s="31" t="s">
        <v>17</v>
      </c>
      <c r="E150" s="32">
        <f t="shared" si="3"/>
        <v>1036.96</v>
      </c>
    </row>
    <row r="151" spans="1:5" x14ac:dyDescent="0.25">
      <c r="A151" s="31">
        <v>26</v>
      </c>
      <c r="B151" s="74">
        <v>64.81</v>
      </c>
      <c r="C151" s="31" t="s">
        <v>15899</v>
      </c>
      <c r="D151" s="31" t="s">
        <v>22</v>
      </c>
      <c r="E151" s="32">
        <f t="shared" si="3"/>
        <v>1685.06</v>
      </c>
    </row>
    <row r="152" spans="1:5" x14ac:dyDescent="0.25">
      <c r="A152" s="31">
        <v>13</v>
      </c>
      <c r="B152" s="74">
        <v>64.81</v>
      </c>
      <c r="C152" s="31" t="s">
        <v>15900</v>
      </c>
      <c r="D152" s="31" t="s">
        <v>21</v>
      </c>
      <c r="E152" s="32">
        <f t="shared" si="3"/>
        <v>842.53</v>
      </c>
    </row>
    <row r="153" spans="1:5" x14ac:dyDescent="0.25">
      <c r="A153" s="31">
        <v>22</v>
      </c>
      <c r="B153" s="74">
        <v>64.81</v>
      </c>
      <c r="C153" s="31" t="s">
        <v>15901</v>
      </c>
      <c r="D153" s="31" t="s">
        <v>21</v>
      </c>
      <c r="E153" s="32">
        <f t="shared" si="3"/>
        <v>1425.8200000000002</v>
      </c>
    </row>
    <row r="154" spans="1:5" x14ac:dyDescent="0.25">
      <c r="A154" s="31">
        <v>20</v>
      </c>
      <c r="B154" s="74">
        <v>64.81</v>
      </c>
      <c r="C154" s="31" t="s">
        <v>15902</v>
      </c>
      <c r="D154" s="31" t="s">
        <v>17</v>
      </c>
      <c r="E154" s="32">
        <f t="shared" si="3"/>
        <v>1296.2</v>
      </c>
    </row>
    <row r="155" spans="1:5" x14ac:dyDescent="0.25">
      <c r="A155" s="31">
        <v>29</v>
      </c>
      <c r="B155" s="74">
        <v>64.819999999999993</v>
      </c>
      <c r="C155" s="31" t="s">
        <v>15903</v>
      </c>
      <c r="D155" s="31" t="s">
        <v>21</v>
      </c>
      <c r="E155" s="32">
        <f t="shared" si="3"/>
        <v>1879.7799999999997</v>
      </c>
    </row>
    <row r="156" spans="1:5" x14ac:dyDescent="0.25">
      <c r="A156" s="31">
        <v>26</v>
      </c>
      <c r="B156" s="74">
        <v>64.819999999999993</v>
      </c>
      <c r="C156" s="31" t="s">
        <v>15904</v>
      </c>
      <c r="D156" s="31" t="s">
        <v>17</v>
      </c>
      <c r="E156" s="32">
        <f t="shared" si="3"/>
        <v>1685.3199999999997</v>
      </c>
    </row>
    <row r="157" spans="1:5" x14ac:dyDescent="0.25">
      <c r="A157" s="31">
        <v>13</v>
      </c>
      <c r="B157" s="74">
        <v>64.83</v>
      </c>
      <c r="C157" s="31" t="s">
        <v>15905</v>
      </c>
      <c r="D157" s="31" t="s">
        <v>21</v>
      </c>
      <c r="E157" s="32">
        <f t="shared" si="3"/>
        <v>842.79</v>
      </c>
    </row>
    <row r="158" spans="1:5" x14ac:dyDescent="0.25">
      <c r="A158" s="31">
        <v>26</v>
      </c>
      <c r="B158" s="74">
        <v>64.83</v>
      </c>
      <c r="C158" s="31" t="s">
        <v>15906</v>
      </c>
      <c r="D158" s="31" t="s">
        <v>17</v>
      </c>
      <c r="E158" s="32">
        <f t="shared" si="3"/>
        <v>1685.58</v>
      </c>
    </row>
    <row r="159" spans="1:5" x14ac:dyDescent="0.25">
      <c r="A159" s="31">
        <v>16</v>
      </c>
      <c r="B159" s="74">
        <v>64.83</v>
      </c>
      <c r="C159" s="31" t="s">
        <v>15907</v>
      </c>
      <c r="D159" s="31" t="s">
        <v>23</v>
      </c>
      <c r="E159" s="32">
        <f t="shared" si="3"/>
        <v>1037.28</v>
      </c>
    </row>
    <row r="160" spans="1:5" x14ac:dyDescent="0.25">
      <c r="A160" s="31">
        <v>29</v>
      </c>
      <c r="B160" s="74">
        <v>64.89</v>
      </c>
      <c r="C160" s="31" t="s">
        <v>15908</v>
      </c>
      <c r="D160" s="31" t="s">
        <v>21</v>
      </c>
      <c r="E160" s="32">
        <f t="shared" si="3"/>
        <v>1881.81</v>
      </c>
    </row>
    <row r="161" spans="1:5" x14ac:dyDescent="0.25">
      <c r="A161" s="31">
        <v>13</v>
      </c>
      <c r="B161" s="74">
        <v>64.89</v>
      </c>
      <c r="C161" s="31" t="s">
        <v>15909</v>
      </c>
      <c r="D161" s="31" t="s">
        <v>17</v>
      </c>
      <c r="E161" s="32">
        <f t="shared" si="3"/>
        <v>843.57</v>
      </c>
    </row>
    <row r="162" spans="1:5" x14ac:dyDescent="0.25">
      <c r="A162" s="31">
        <v>13</v>
      </c>
      <c r="B162" s="74">
        <v>64.89</v>
      </c>
      <c r="C162" s="31" t="s">
        <v>15910</v>
      </c>
      <c r="D162" s="31" t="s">
        <v>23</v>
      </c>
      <c r="E162" s="32">
        <f t="shared" si="3"/>
        <v>843.57</v>
      </c>
    </row>
    <row r="163" spans="1:5" x14ac:dyDescent="0.25">
      <c r="A163" s="31">
        <v>13</v>
      </c>
      <c r="B163" s="74">
        <v>64.91</v>
      </c>
      <c r="C163" s="31" t="s">
        <v>15911</v>
      </c>
      <c r="D163" s="31" t="s">
        <v>22</v>
      </c>
      <c r="E163" s="32">
        <f t="shared" si="3"/>
        <v>843.82999999999993</v>
      </c>
    </row>
    <row r="164" spans="1:5" x14ac:dyDescent="0.25">
      <c r="A164" s="31">
        <v>13</v>
      </c>
      <c r="B164" s="74">
        <v>64.91</v>
      </c>
      <c r="C164" s="31" t="s">
        <v>15912</v>
      </c>
      <c r="D164" s="31" t="s">
        <v>17</v>
      </c>
      <c r="E164" s="32">
        <f t="shared" si="3"/>
        <v>843.82999999999993</v>
      </c>
    </row>
    <row r="165" spans="1:5" x14ac:dyDescent="0.25">
      <c r="A165" s="31">
        <v>13</v>
      </c>
      <c r="B165" s="74">
        <v>64.91</v>
      </c>
      <c r="C165" s="31" t="s">
        <v>15913</v>
      </c>
      <c r="D165" s="31" t="s">
        <v>23</v>
      </c>
      <c r="E165" s="32">
        <f t="shared" si="3"/>
        <v>843.82999999999993</v>
      </c>
    </row>
    <row r="166" spans="1:5" x14ac:dyDescent="0.25">
      <c r="A166" s="31">
        <v>16</v>
      </c>
      <c r="B166" s="74">
        <v>64.91</v>
      </c>
      <c r="C166" s="31" t="s">
        <v>15914</v>
      </c>
      <c r="D166" s="31" t="s">
        <v>21</v>
      </c>
      <c r="E166" s="32">
        <f t="shared" si="3"/>
        <v>1038.56</v>
      </c>
    </row>
    <row r="167" spans="1:5" x14ac:dyDescent="0.25">
      <c r="A167" s="31">
        <v>3</v>
      </c>
      <c r="B167" s="74">
        <v>64.95</v>
      </c>
      <c r="C167" s="31" t="s">
        <v>15915</v>
      </c>
      <c r="D167" s="31" t="s">
        <v>17</v>
      </c>
      <c r="E167" s="32">
        <f t="shared" si="3"/>
        <v>194.85000000000002</v>
      </c>
    </row>
    <row r="168" spans="1:5" x14ac:dyDescent="0.25">
      <c r="A168" s="31">
        <v>3</v>
      </c>
      <c r="B168" s="74">
        <v>64.95</v>
      </c>
      <c r="C168" s="31" t="s">
        <v>15916</v>
      </c>
      <c r="D168" s="31" t="s">
        <v>21</v>
      </c>
      <c r="E168" s="32">
        <f t="shared" si="3"/>
        <v>194.85000000000002</v>
      </c>
    </row>
    <row r="169" spans="1:5" x14ac:dyDescent="0.25">
      <c r="A169" s="31">
        <v>39</v>
      </c>
      <c r="B169" s="74">
        <v>64.95</v>
      </c>
      <c r="C169" s="31" t="s">
        <v>15917</v>
      </c>
      <c r="D169" s="31" t="s">
        <v>21</v>
      </c>
      <c r="E169" s="32">
        <f t="shared" si="3"/>
        <v>2533.0500000000002</v>
      </c>
    </row>
    <row r="170" spans="1:5" x14ac:dyDescent="0.25">
      <c r="A170" s="31">
        <v>13</v>
      </c>
      <c r="B170" s="74">
        <v>64.95</v>
      </c>
      <c r="C170" s="31" t="s">
        <v>15918</v>
      </c>
      <c r="D170" s="31" t="s">
        <v>17</v>
      </c>
      <c r="E170" s="32">
        <f t="shared" si="3"/>
        <v>844.35</v>
      </c>
    </row>
    <row r="171" spans="1:5" x14ac:dyDescent="0.25">
      <c r="A171" s="31">
        <v>3</v>
      </c>
      <c r="B171" s="74">
        <v>64.95</v>
      </c>
      <c r="C171" s="31" t="s">
        <v>15919</v>
      </c>
      <c r="D171" s="31" t="s">
        <v>17</v>
      </c>
      <c r="E171" s="32">
        <f t="shared" si="3"/>
        <v>194.85000000000002</v>
      </c>
    </row>
    <row r="172" spans="1:5" x14ac:dyDescent="0.25">
      <c r="A172" s="31">
        <v>6</v>
      </c>
      <c r="B172" s="74">
        <v>64.95</v>
      </c>
      <c r="C172" s="31" t="s">
        <v>15920</v>
      </c>
      <c r="D172" s="31" t="s">
        <v>21</v>
      </c>
      <c r="E172" s="32">
        <f t="shared" si="3"/>
        <v>389.70000000000005</v>
      </c>
    </row>
    <row r="173" spans="1:5" x14ac:dyDescent="0.25">
      <c r="A173" s="31">
        <v>45</v>
      </c>
      <c r="B173" s="74">
        <v>64.94</v>
      </c>
      <c r="C173" s="31" t="s">
        <v>15921</v>
      </c>
      <c r="D173" s="31" t="s">
        <v>21</v>
      </c>
      <c r="E173" s="32">
        <f t="shared" si="3"/>
        <v>2922.2999999999997</v>
      </c>
    </row>
    <row r="174" spans="1:5" x14ac:dyDescent="0.25">
      <c r="A174" s="31">
        <v>29</v>
      </c>
      <c r="B174" s="74">
        <v>64.930000000000007</v>
      </c>
      <c r="C174" s="31" t="s">
        <v>15922</v>
      </c>
      <c r="D174" s="31" t="s">
        <v>21</v>
      </c>
      <c r="E174" s="32">
        <f t="shared" si="3"/>
        <v>1882.9700000000003</v>
      </c>
    </row>
    <row r="175" spans="1:5" x14ac:dyDescent="0.25">
      <c r="A175" s="31">
        <v>26</v>
      </c>
      <c r="B175" s="74">
        <v>64.930000000000007</v>
      </c>
      <c r="C175" s="31" t="s">
        <v>15923</v>
      </c>
      <c r="D175" s="31" t="s">
        <v>17</v>
      </c>
      <c r="E175" s="32">
        <f t="shared" si="3"/>
        <v>1688.1800000000003</v>
      </c>
    </row>
    <row r="176" spans="1:5" x14ac:dyDescent="0.25">
      <c r="A176" s="31">
        <v>29</v>
      </c>
      <c r="B176" s="74">
        <v>64.95</v>
      </c>
      <c r="C176" s="31" t="s">
        <v>15924</v>
      </c>
      <c r="D176" s="31" t="s">
        <v>21</v>
      </c>
      <c r="E176" s="32">
        <f t="shared" si="3"/>
        <v>1883.5500000000002</v>
      </c>
    </row>
    <row r="177" spans="1:5" x14ac:dyDescent="0.25">
      <c r="A177" s="31">
        <v>26</v>
      </c>
      <c r="B177" s="74">
        <v>64.95</v>
      </c>
      <c r="C177" s="31" t="s">
        <v>15925</v>
      </c>
      <c r="D177" s="31" t="s">
        <v>17</v>
      </c>
      <c r="E177" s="32">
        <f t="shared" si="3"/>
        <v>1688.7</v>
      </c>
    </row>
    <row r="178" spans="1:5" x14ac:dyDescent="0.25">
      <c r="A178" s="31">
        <v>1</v>
      </c>
      <c r="B178" s="74">
        <v>64.94</v>
      </c>
      <c r="C178" s="31" t="s">
        <v>15926</v>
      </c>
      <c r="D178" s="31" t="s">
        <v>22</v>
      </c>
      <c r="E178" s="32">
        <f t="shared" si="3"/>
        <v>64.94</v>
      </c>
    </row>
    <row r="179" spans="1:5" x14ac:dyDescent="0.25">
      <c r="A179" s="31">
        <v>8</v>
      </c>
      <c r="B179" s="74">
        <v>64.95</v>
      </c>
      <c r="C179" s="31" t="s">
        <v>15927</v>
      </c>
      <c r="D179" s="31" t="s">
        <v>21</v>
      </c>
      <c r="E179" s="32">
        <f t="shared" si="3"/>
        <v>519.6</v>
      </c>
    </row>
    <row r="180" spans="1:5" x14ac:dyDescent="0.25">
      <c r="A180" s="31">
        <v>13</v>
      </c>
      <c r="B180" s="74">
        <v>64.95</v>
      </c>
      <c r="C180" s="31" t="s">
        <v>15928</v>
      </c>
      <c r="D180" s="31" t="s">
        <v>17</v>
      </c>
      <c r="E180" s="32">
        <f t="shared" si="3"/>
        <v>844.35</v>
      </c>
    </row>
    <row r="181" spans="1:5" x14ac:dyDescent="0.25">
      <c r="A181" s="31">
        <v>29</v>
      </c>
      <c r="B181" s="74">
        <v>64.95</v>
      </c>
      <c r="C181" s="31" t="s">
        <v>15929</v>
      </c>
      <c r="D181" s="31" t="s">
        <v>21</v>
      </c>
      <c r="E181" s="32">
        <f t="shared" si="3"/>
        <v>1883.5500000000002</v>
      </c>
    </row>
    <row r="182" spans="1:5" x14ac:dyDescent="0.25">
      <c r="A182" s="31">
        <v>13</v>
      </c>
      <c r="B182" s="74">
        <v>64.95</v>
      </c>
      <c r="C182" s="31" t="s">
        <v>15930</v>
      </c>
      <c r="D182" s="31" t="s">
        <v>23</v>
      </c>
      <c r="E182" s="32">
        <f t="shared" si="3"/>
        <v>844.35</v>
      </c>
    </row>
    <row r="183" spans="1:5" x14ac:dyDescent="0.25">
      <c r="A183" s="31">
        <v>26</v>
      </c>
      <c r="B183" s="74">
        <v>65.02</v>
      </c>
      <c r="C183" s="31" t="s">
        <v>15931</v>
      </c>
      <c r="D183" s="31" t="s">
        <v>21</v>
      </c>
      <c r="E183" s="32">
        <f t="shared" si="3"/>
        <v>1690.52</v>
      </c>
    </row>
    <row r="184" spans="1:5" x14ac:dyDescent="0.25">
      <c r="A184" s="31">
        <v>16</v>
      </c>
      <c r="B184" s="74">
        <v>65.02</v>
      </c>
      <c r="C184" s="31" t="s">
        <v>15932</v>
      </c>
      <c r="D184" s="31" t="s">
        <v>17</v>
      </c>
      <c r="E184" s="32">
        <f t="shared" si="3"/>
        <v>1040.32</v>
      </c>
    </row>
    <row r="185" spans="1:5" x14ac:dyDescent="0.25">
      <c r="A185" s="31">
        <v>13</v>
      </c>
      <c r="B185" s="74">
        <v>65.02</v>
      </c>
      <c r="C185" s="31" t="s">
        <v>15933</v>
      </c>
      <c r="D185" s="31" t="s">
        <v>23</v>
      </c>
      <c r="E185" s="32">
        <f t="shared" si="3"/>
        <v>845.26</v>
      </c>
    </row>
    <row r="186" spans="1:5" x14ac:dyDescent="0.25">
      <c r="A186" s="31">
        <v>13</v>
      </c>
      <c r="B186" s="74">
        <v>65</v>
      </c>
      <c r="C186" s="31" t="s">
        <v>15934</v>
      </c>
      <c r="D186" s="31" t="s">
        <v>21</v>
      </c>
      <c r="E186" s="32">
        <f t="shared" si="3"/>
        <v>845</v>
      </c>
    </row>
    <row r="187" spans="1:5" x14ac:dyDescent="0.25">
      <c r="A187" s="31">
        <v>17</v>
      </c>
      <c r="B187" s="74">
        <v>65</v>
      </c>
      <c r="C187" s="31" t="s">
        <v>15935</v>
      </c>
      <c r="D187" s="31" t="s">
        <v>17</v>
      </c>
      <c r="E187" s="32">
        <f t="shared" si="3"/>
        <v>1105</v>
      </c>
    </row>
    <row r="188" spans="1:5" x14ac:dyDescent="0.25">
      <c r="A188" s="31">
        <v>13</v>
      </c>
      <c r="B188" s="74">
        <v>65</v>
      </c>
      <c r="C188" s="31" t="s">
        <v>15936</v>
      </c>
      <c r="D188" s="31" t="s">
        <v>23</v>
      </c>
      <c r="E188" s="32">
        <f t="shared" si="3"/>
        <v>845</v>
      </c>
    </row>
    <row r="189" spans="1:5" x14ac:dyDescent="0.25">
      <c r="A189" s="31">
        <v>12</v>
      </c>
      <c r="B189" s="74">
        <v>65</v>
      </c>
      <c r="C189" s="31" t="s">
        <v>15937</v>
      </c>
      <c r="D189" s="31" t="s">
        <v>17</v>
      </c>
      <c r="E189" s="32">
        <f t="shared" si="3"/>
        <v>780</v>
      </c>
    </row>
    <row r="190" spans="1:5" x14ac:dyDescent="0.25">
      <c r="A190" s="31">
        <v>16</v>
      </c>
      <c r="B190" s="74">
        <v>65</v>
      </c>
      <c r="C190" s="31" t="s">
        <v>15938</v>
      </c>
      <c r="D190" s="31" t="s">
        <v>21</v>
      </c>
      <c r="E190" s="32">
        <f t="shared" si="3"/>
        <v>1040</v>
      </c>
    </row>
    <row r="191" spans="1:5" x14ac:dyDescent="0.25">
      <c r="A191" s="31">
        <v>12</v>
      </c>
      <c r="B191" s="74">
        <v>65</v>
      </c>
      <c r="C191" s="31" t="s">
        <v>15939</v>
      </c>
      <c r="D191" s="31" t="s">
        <v>17</v>
      </c>
      <c r="E191" s="32">
        <f t="shared" si="3"/>
        <v>780</v>
      </c>
    </row>
    <row r="192" spans="1:5" x14ac:dyDescent="0.25">
      <c r="A192" s="31">
        <v>1</v>
      </c>
      <c r="B192" s="74">
        <v>65</v>
      </c>
      <c r="C192" s="31" t="s">
        <v>15940</v>
      </c>
      <c r="D192" s="31" t="s">
        <v>17</v>
      </c>
      <c r="E192" s="32">
        <f t="shared" si="3"/>
        <v>65</v>
      </c>
    </row>
    <row r="193" spans="1:5" x14ac:dyDescent="0.25">
      <c r="A193" s="31">
        <v>26</v>
      </c>
      <c r="B193" s="74">
        <v>65</v>
      </c>
      <c r="C193" s="31" t="s">
        <v>15941</v>
      </c>
      <c r="D193" s="31" t="s">
        <v>23</v>
      </c>
      <c r="E193" s="32">
        <f t="shared" si="3"/>
        <v>1690</v>
      </c>
    </row>
    <row r="194" spans="1:5" x14ac:dyDescent="0.25">
      <c r="A194" s="31">
        <v>5</v>
      </c>
      <c r="B194" s="74">
        <v>65</v>
      </c>
      <c r="C194" s="31" t="s">
        <v>15942</v>
      </c>
      <c r="D194" s="31" t="s">
        <v>21</v>
      </c>
      <c r="E194" s="32">
        <f t="shared" ref="E194:E257" si="4">+A194*B194</f>
        <v>325</v>
      </c>
    </row>
    <row r="195" spans="1:5" x14ac:dyDescent="0.25">
      <c r="A195" s="31">
        <v>9</v>
      </c>
      <c r="B195" s="74">
        <v>65</v>
      </c>
      <c r="C195" s="31" t="s">
        <v>15943</v>
      </c>
      <c r="D195" s="31" t="s">
        <v>21</v>
      </c>
      <c r="E195" s="32">
        <f t="shared" si="4"/>
        <v>585</v>
      </c>
    </row>
    <row r="196" spans="1:5" x14ac:dyDescent="0.25">
      <c r="A196" s="31">
        <v>16</v>
      </c>
      <c r="B196" s="74">
        <v>65</v>
      </c>
      <c r="C196" s="31" t="s">
        <v>15944</v>
      </c>
      <c r="D196" s="31" t="s">
        <v>21</v>
      </c>
      <c r="E196" s="32">
        <f t="shared" si="4"/>
        <v>1040</v>
      </c>
    </row>
    <row r="197" spans="1:5" x14ac:dyDescent="0.25">
      <c r="A197" s="31">
        <v>7</v>
      </c>
      <c r="B197" s="74">
        <v>65</v>
      </c>
      <c r="C197" s="31" t="s">
        <v>15945</v>
      </c>
      <c r="D197" s="31" t="s">
        <v>17</v>
      </c>
      <c r="E197" s="32">
        <f t="shared" si="4"/>
        <v>455</v>
      </c>
    </row>
    <row r="198" spans="1:5" x14ac:dyDescent="0.25">
      <c r="A198" s="31">
        <v>16</v>
      </c>
      <c r="B198" s="74">
        <v>65</v>
      </c>
      <c r="C198" s="31" t="s">
        <v>15946</v>
      </c>
      <c r="D198" s="31" t="s">
        <v>17</v>
      </c>
      <c r="E198" s="32">
        <f t="shared" si="4"/>
        <v>1040</v>
      </c>
    </row>
    <row r="199" spans="1:5" x14ac:dyDescent="0.25">
      <c r="A199" s="31">
        <v>7</v>
      </c>
      <c r="B199" s="74">
        <v>65</v>
      </c>
      <c r="C199" s="31" t="s">
        <v>15947</v>
      </c>
      <c r="D199" s="31" t="s">
        <v>23</v>
      </c>
      <c r="E199" s="32">
        <f t="shared" si="4"/>
        <v>455</v>
      </c>
    </row>
    <row r="200" spans="1:5" x14ac:dyDescent="0.25">
      <c r="A200" s="31">
        <v>22</v>
      </c>
      <c r="B200" s="74">
        <v>64.94</v>
      </c>
      <c r="C200" s="31" t="s">
        <v>15948</v>
      </c>
      <c r="D200" s="31" t="s">
        <v>21</v>
      </c>
      <c r="E200" s="32">
        <f t="shared" si="4"/>
        <v>1428.6799999999998</v>
      </c>
    </row>
    <row r="201" spans="1:5" x14ac:dyDescent="0.25">
      <c r="A201" s="31">
        <v>13</v>
      </c>
      <c r="B201" s="74">
        <v>64.94</v>
      </c>
      <c r="C201" s="31" t="s">
        <v>15949</v>
      </c>
      <c r="D201" s="31" t="s">
        <v>22</v>
      </c>
      <c r="E201" s="32">
        <f t="shared" si="4"/>
        <v>844.22</v>
      </c>
    </row>
    <row r="202" spans="1:5" x14ac:dyDescent="0.25">
      <c r="A202" s="31">
        <v>13</v>
      </c>
      <c r="B202" s="74">
        <v>64.94</v>
      </c>
      <c r="C202" s="31" t="s">
        <v>15950</v>
      </c>
      <c r="D202" s="31" t="s">
        <v>17</v>
      </c>
      <c r="E202" s="32">
        <f t="shared" si="4"/>
        <v>844.22</v>
      </c>
    </row>
    <row r="203" spans="1:5" x14ac:dyDescent="0.25">
      <c r="A203" s="31">
        <v>7</v>
      </c>
      <c r="B203" s="74">
        <v>64.94</v>
      </c>
      <c r="C203" s="31" t="s">
        <v>15951</v>
      </c>
      <c r="D203" s="31" t="s">
        <v>21</v>
      </c>
      <c r="E203" s="32">
        <f t="shared" si="4"/>
        <v>454.58</v>
      </c>
    </row>
    <row r="204" spans="1:5" x14ac:dyDescent="0.25">
      <c r="A204" s="31">
        <v>8</v>
      </c>
      <c r="B204" s="74">
        <v>64.94</v>
      </c>
      <c r="C204" s="31" t="s">
        <v>15952</v>
      </c>
      <c r="D204" s="31" t="s">
        <v>17</v>
      </c>
      <c r="E204" s="32">
        <f t="shared" si="4"/>
        <v>519.52</v>
      </c>
    </row>
    <row r="205" spans="1:5" x14ac:dyDescent="0.25">
      <c r="A205" s="31">
        <v>19</v>
      </c>
      <c r="B205" s="74">
        <v>64.94</v>
      </c>
      <c r="C205" s="31" t="s">
        <v>15953</v>
      </c>
      <c r="D205" s="31" t="s">
        <v>21</v>
      </c>
      <c r="E205" s="32">
        <f t="shared" si="4"/>
        <v>1233.8599999999999</v>
      </c>
    </row>
    <row r="206" spans="1:5" x14ac:dyDescent="0.25">
      <c r="A206" s="31">
        <v>8</v>
      </c>
      <c r="B206" s="74">
        <v>64.94</v>
      </c>
      <c r="C206" s="31" t="s">
        <v>15954</v>
      </c>
      <c r="D206" s="31" t="s">
        <v>23</v>
      </c>
      <c r="E206" s="32">
        <f t="shared" si="4"/>
        <v>519.52</v>
      </c>
    </row>
    <row r="207" spans="1:5" x14ac:dyDescent="0.25">
      <c r="A207" s="31">
        <v>13</v>
      </c>
      <c r="B207" s="74">
        <v>64.92</v>
      </c>
      <c r="C207" s="31" t="s">
        <v>15955</v>
      </c>
      <c r="D207" s="31" t="s">
        <v>23</v>
      </c>
      <c r="E207" s="32">
        <f t="shared" si="4"/>
        <v>843.96</v>
      </c>
    </row>
    <row r="208" spans="1:5" x14ac:dyDescent="0.25">
      <c r="A208" s="31">
        <v>39</v>
      </c>
      <c r="B208" s="74">
        <v>64.89</v>
      </c>
      <c r="C208" s="31" t="s">
        <v>15956</v>
      </c>
      <c r="D208" s="31" t="s">
        <v>17</v>
      </c>
      <c r="E208" s="32">
        <f t="shared" si="4"/>
        <v>2530.71</v>
      </c>
    </row>
    <row r="209" spans="1:5" x14ac:dyDescent="0.25">
      <c r="A209" s="31">
        <v>1</v>
      </c>
      <c r="B209" s="74">
        <v>64.89</v>
      </c>
      <c r="C209" s="31" t="s">
        <v>15957</v>
      </c>
      <c r="D209" s="31" t="s">
        <v>21</v>
      </c>
      <c r="E209" s="32">
        <f t="shared" si="4"/>
        <v>64.89</v>
      </c>
    </row>
    <row r="210" spans="1:5" x14ac:dyDescent="0.25">
      <c r="A210" s="31">
        <v>15</v>
      </c>
      <c r="B210" s="74">
        <v>64.89</v>
      </c>
      <c r="C210" s="31" t="s">
        <v>15958</v>
      </c>
      <c r="D210" s="31" t="s">
        <v>21</v>
      </c>
      <c r="E210" s="32">
        <f t="shared" si="4"/>
        <v>973.35</v>
      </c>
    </row>
    <row r="211" spans="1:5" x14ac:dyDescent="0.25">
      <c r="A211" s="31">
        <v>55</v>
      </c>
      <c r="B211" s="74">
        <v>64.92</v>
      </c>
      <c r="C211" s="31" t="s">
        <v>15959</v>
      </c>
      <c r="D211" s="31" t="s">
        <v>21</v>
      </c>
      <c r="E211" s="32">
        <f t="shared" si="4"/>
        <v>3570.6</v>
      </c>
    </row>
    <row r="212" spans="1:5" x14ac:dyDescent="0.25">
      <c r="A212" s="31">
        <v>13</v>
      </c>
      <c r="B212" s="74">
        <v>64.959999999999994</v>
      </c>
      <c r="C212" s="31" t="s">
        <v>15960</v>
      </c>
      <c r="D212" s="31" t="s">
        <v>21</v>
      </c>
      <c r="E212" s="32">
        <f t="shared" si="4"/>
        <v>844.4799999999999</v>
      </c>
    </row>
    <row r="213" spans="1:5" x14ac:dyDescent="0.25">
      <c r="A213" s="31">
        <v>13</v>
      </c>
      <c r="B213" s="74">
        <v>64.959999999999994</v>
      </c>
      <c r="C213" s="31" t="s">
        <v>15961</v>
      </c>
      <c r="D213" s="31" t="s">
        <v>23</v>
      </c>
      <c r="E213" s="32">
        <f t="shared" si="4"/>
        <v>844.4799999999999</v>
      </c>
    </row>
    <row r="214" spans="1:5" x14ac:dyDescent="0.25">
      <c r="A214" s="31">
        <v>13</v>
      </c>
      <c r="B214" s="74">
        <v>64.95</v>
      </c>
      <c r="C214" s="31" t="s">
        <v>15962</v>
      </c>
      <c r="D214" s="31" t="s">
        <v>17</v>
      </c>
      <c r="E214" s="32">
        <f t="shared" si="4"/>
        <v>844.35</v>
      </c>
    </row>
    <row r="215" spans="1:5" x14ac:dyDescent="0.25">
      <c r="A215" s="31">
        <v>13</v>
      </c>
      <c r="B215" s="74">
        <v>64.95</v>
      </c>
      <c r="C215" s="31" t="s">
        <v>15963</v>
      </c>
      <c r="D215" s="31" t="s">
        <v>23</v>
      </c>
      <c r="E215" s="32">
        <f t="shared" si="4"/>
        <v>844.35</v>
      </c>
    </row>
    <row r="216" spans="1:5" x14ac:dyDescent="0.25">
      <c r="A216" s="31">
        <v>29</v>
      </c>
      <c r="B216" s="74">
        <v>64.95</v>
      </c>
      <c r="C216" s="31" t="s">
        <v>15964</v>
      </c>
      <c r="D216" s="31" t="s">
        <v>21</v>
      </c>
      <c r="E216" s="32">
        <f t="shared" si="4"/>
        <v>1883.5500000000002</v>
      </c>
    </row>
    <row r="217" spans="1:5" x14ac:dyDescent="0.25">
      <c r="A217" s="31">
        <v>15</v>
      </c>
      <c r="B217" s="74">
        <v>64.95</v>
      </c>
      <c r="C217" s="31" t="s">
        <v>15965</v>
      </c>
      <c r="D217" s="31" t="s">
        <v>17</v>
      </c>
      <c r="E217" s="32">
        <f t="shared" si="4"/>
        <v>974.25</v>
      </c>
    </row>
    <row r="218" spans="1:5" x14ac:dyDescent="0.25">
      <c r="A218" s="31">
        <v>5</v>
      </c>
      <c r="B218" s="74">
        <v>64.95</v>
      </c>
      <c r="C218" s="31" t="s">
        <v>15966</v>
      </c>
      <c r="D218" s="31" t="s">
        <v>21</v>
      </c>
      <c r="E218" s="32">
        <f t="shared" si="4"/>
        <v>324.75</v>
      </c>
    </row>
    <row r="219" spans="1:5" x14ac:dyDescent="0.25">
      <c r="A219" s="31">
        <v>24</v>
      </c>
      <c r="B219" s="74">
        <v>64.94</v>
      </c>
      <c r="C219" s="31" t="s">
        <v>15967</v>
      </c>
      <c r="D219" s="31" t="s">
        <v>21</v>
      </c>
      <c r="E219" s="32">
        <f t="shared" si="4"/>
        <v>1558.56</v>
      </c>
    </row>
    <row r="220" spans="1:5" x14ac:dyDescent="0.25">
      <c r="A220" s="31">
        <v>13</v>
      </c>
      <c r="B220" s="74">
        <v>64.98</v>
      </c>
      <c r="C220" s="31" t="s">
        <v>15968</v>
      </c>
      <c r="D220" s="31" t="s">
        <v>21</v>
      </c>
      <c r="E220" s="32">
        <f t="shared" si="4"/>
        <v>844.74</v>
      </c>
    </row>
    <row r="221" spans="1:5" x14ac:dyDescent="0.25">
      <c r="A221" s="31">
        <v>29</v>
      </c>
      <c r="B221" s="74">
        <v>64.98</v>
      </c>
      <c r="C221" s="31" t="s">
        <v>15969</v>
      </c>
      <c r="D221" s="31" t="s">
        <v>17</v>
      </c>
      <c r="E221" s="32">
        <f t="shared" si="4"/>
        <v>1884.42</v>
      </c>
    </row>
    <row r="222" spans="1:5" x14ac:dyDescent="0.25">
      <c r="A222" s="31">
        <v>13</v>
      </c>
      <c r="B222" s="74">
        <v>64.98</v>
      </c>
      <c r="C222" s="31" t="s">
        <v>15970</v>
      </c>
      <c r="D222" s="31" t="s">
        <v>23</v>
      </c>
      <c r="E222" s="32">
        <f t="shared" si="4"/>
        <v>844.74</v>
      </c>
    </row>
    <row r="223" spans="1:5" x14ac:dyDescent="0.25">
      <c r="A223" s="31">
        <v>3</v>
      </c>
      <c r="B223" s="74">
        <v>64.97</v>
      </c>
      <c r="C223" s="31" t="s">
        <v>15971</v>
      </c>
      <c r="D223" s="31" t="s">
        <v>23</v>
      </c>
      <c r="E223" s="32">
        <f t="shared" si="4"/>
        <v>194.91</v>
      </c>
    </row>
    <row r="224" spans="1:5" x14ac:dyDescent="0.25">
      <c r="A224" s="31">
        <v>26</v>
      </c>
      <c r="B224" s="74">
        <v>64.97</v>
      </c>
      <c r="C224" s="31" t="s">
        <v>15972</v>
      </c>
      <c r="D224" s="31" t="s">
        <v>21</v>
      </c>
      <c r="E224" s="32">
        <f t="shared" si="4"/>
        <v>1689.22</v>
      </c>
    </row>
    <row r="225" spans="1:5" x14ac:dyDescent="0.25">
      <c r="A225" s="31">
        <v>16</v>
      </c>
      <c r="B225" s="74">
        <v>65.03</v>
      </c>
      <c r="C225" s="31" t="s">
        <v>15973</v>
      </c>
      <c r="D225" s="31" t="s">
        <v>21</v>
      </c>
      <c r="E225" s="32">
        <f t="shared" si="4"/>
        <v>1040.48</v>
      </c>
    </row>
    <row r="226" spans="1:5" x14ac:dyDescent="0.25">
      <c r="A226" s="31">
        <v>7</v>
      </c>
      <c r="B226" s="74">
        <v>65.02</v>
      </c>
      <c r="C226" s="31" t="s">
        <v>15974</v>
      </c>
      <c r="D226" s="31" t="s">
        <v>21</v>
      </c>
      <c r="E226" s="32">
        <f t="shared" si="4"/>
        <v>455.14</v>
      </c>
    </row>
    <row r="227" spans="1:5" x14ac:dyDescent="0.25">
      <c r="A227" s="31">
        <v>23</v>
      </c>
      <c r="B227" s="74">
        <v>65.02</v>
      </c>
      <c r="C227" s="31" t="s">
        <v>15975</v>
      </c>
      <c r="D227" s="31" t="s">
        <v>21</v>
      </c>
      <c r="E227" s="32">
        <f t="shared" si="4"/>
        <v>1495.4599999999998</v>
      </c>
    </row>
    <row r="228" spans="1:5" x14ac:dyDescent="0.25">
      <c r="A228" s="31">
        <v>2</v>
      </c>
      <c r="B228" s="74">
        <v>65.02</v>
      </c>
      <c r="C228" s="31" t="s">
        <v>15976</v>
      </c>
      <c r="D228" s="31" t="s">
        <v>21</v>
      </c>
      <c r="E228" s="32">
        <f t="shared" si="4"/>
        <v>130.04</v>
      </c>
    </row>
    <row r="229" spans="1:5" x14ac:dyDescent="0.25">
      <c r="A229" s="31">
        <v>3</v>
      </c>
      <c r="B229" s="74">
        <v>65.02</v>
      </c>
      <c r="C229" s="31" t="s">
        <v>15977</v>
      </c>
      <c r="D229" s="31" t="s">
        <v>17</v>
      </c>
      <c r="E229" s="32">
        <f t="shared" si="4"/>
        <v>195.06</v>
      </c>
    </row>
    <row r="230" spans="1:5" x14ac:dyDescent="0.25">
      <c r="A230" s="31">
        <v>55</v>
      </c>
      <c r="B230" s="74">
        <v>65</v>
      </c>
      <c r="C230" s="31" t="s">
        <v>15978</v>
      </c>
      <c r="D230" s="31" t="s">
        <v>21</v>
      </c>
      <c r="E230" s="32">
        <f t="shared" si="4"/>
        <v>3575</v>
      </c>
    </row>
    <row r="231" spans="1:5" x14ac:dyDescent="0.25">
      <c r="A231" s="31">
        <v>26</v>
      </c>
      <c r="B231" s="74">
        <v>65</v>
      </c>
      <c r="C231" s="31" t="s">
        <v>15979</v>
      </c>
      <c r="D231" s="31" t="s">
        <v>21</v>
      </c>
      <c r="E231" s="32">
        <f t="shared" si="4"/>
        <v>1690</v>
      </c>
    </row>
    <row r="232" spans="1:5" x14ac:dyDescent="0.25">
      <c r="A232" s="31">
        <v>14</v>
      </c>
      <c r="B232" s="74">
        <v>65</v>
      </c>
      <c r="C232" s="31" t="s">
        <v>15980</v>
      </c>
      <c r="D232" s="31" t="s">
        <v>21</v>
      </c>
      <c r="E232" s="32">
        <f t="shared" si="4"/>
        <v>910</v>
      </c>
    </row>
    <row r="233" spans="1:5" x14ac:dyDescent="0.25">
      <c r="A233" s="31">
        <v>12</v>
      </c>
      <c r="B233" s="74">
        <v>65</v>
      </c>
      <c r="C233" s="31" t="s">
        <v>15981</v>
      </c>
      <c r="D233" s="31" t="s">
        <v>23</v>
      </c>
      <c r="E233" s="32">
        <f t="shared" si="4"/>
        <v>780</v>
      </c>
    </row>
    <row r="234" spans="1:5" x14ac:dyDescent="0.25">
      <c r="A234" s="31">
        <v>16</v>
      </c>
      <c r="B234" s="74">
        <v>65</v>
      </c>
      <c r="C234" s="31" t="s">
        <v>15982</v>
      </c>
      <c r="D234" s="31" t="s">
        <v>17</v>
      </c>
      <c r="E234" s="32">
        <f t="shared" si="4"/>
        <v>1040</v>
      </c>
    </row>
    <row r="235" spans="1:5" x14ac:dyDescent="0.25">
      <c r="A235" s="31">
        <v>13</v>
      </c>
      <c r="B235" s="74">
        <v>65</v>
      </c>
      <c r="C235" s="31" t="s">
        <v>15983</v>
      </c>
      <c r="D235" s="31" t="s">
        <v>22</v>
      </c>
      <c r="E235" s="32">
        <f t="shared" si="4"/>
        <v>845</v>
      </c>
    </row>
    <row r="236" spans="1:5" x14ac:dyDescent="0.25">
      <c r="A236" s="31">
        <v>5</v>
      </c>
      <c r="B236" s="74">
        <v>65.010000000000005</v>
      </c>
      <c r="C236" s="31" t="s">
        <v>15984</v>
      </c>
      <c r="D236" s="31" t="s">
        <v>21</v>
      </c>
      <c r="E236" s="32">
        <f t="shared" si="4"/>
        <v>325.05</v>
      </c>
    </row>
    <row r="237" spans="1:5" x14ac:dyDescent="0.25">
      <c r="A237" s="31">
        <v>4</v>
      </c>
      <c r="B237" s="74">
        <v>65.010000000000005</v>
      </c>
      <c r="C237" s="31" t="s">
        <v>15985</v>
      </c>
      <c r="D237" s="31" t="s">
        <v>17</v>
      </c>
      <c r="E237" s="32">
        <f t="shared" si="4"/>
        <v>260.04000000000002</v>
      </c>
    </row>
    <row r="238" spans="1:5" x14ac:dyDescent="0.25">
      <c r="A238" s="31">
        <v>2</v>
      </c>
      <c r="B238" s="74">
        <v>65.010000000000005</v>
      </c>
      <c r="C238" s="31" t="s">
        <v>15986</v>
      </c>
      <c r="D238" s="31" t="s">
        <v>23</v>
      </c>
      <c r="E238" s="32">
        <f t="shared" si="4"/>
        <v>130.02000000000001</v>
      </c>
    </row>
    <row r="239" spans="1:5" x14ac:dyDescent="0.25">
      <c r="A239" s="31">
        <v>13</v>
      </c>
      <c r="B239" s="74">
        <v>65.03</v>
      </c>
      <c r="C239" s="31" t="s">
        <v>15987</v>
      </c>
      <c r="D239" s="31" t="s">
        <v>17</v>
      </c>
      <c r="E239" s="32">
        <f t="shared" si="4"/>
        <v>845.39</v>
      </c>
    </row>
    <row r="240" spans="1:5" x14ac:dyDescent="0.25">
      <c r="A240" s="31">
        <v>3</v>
      </c>
      <c r="B240" s="74">
        <v>65.03</v>
      </c>
      <c r="C240" s="31" t="s">
        <v>15988</v>
      </c>
      <c r="D240" s="31" t="s">
        <v>22</v>
      </c>
      <c r="E240" s="32">
        <f t="shared" si="4"/>
        <v>195.09</v>
      </c>
    </row>
    <row r="241" spans="1:5" x14ac:dyDescent="0.25">
      <c r="A241" s="31">
        <v>13</v>
      </c>
      <c r="B241" s="74">
        <v>65.03</v>
      </c>
      <c r="C241" s="31" t="s">
        <v>15989</v>
      </c>
      <c r="D241" s="31" t="s">
        <v>21</v>
      </c>
      <c r="E241" s="32">
        <f t="shared" si="4"/>
        <v>845.39</v>
      </c>
    </row>
    <row r="242" spans="1:5" x14ac:dyDescent="0.25">
      <c r="A242" s="31">
        <v>26</v>
      </c>
      <c r="B242" s="74">
        <v>65.03</v>
      </c>
      <c r="C242" s="31" t="s">
        <v>15990</v>
      </c>
      <c r="D242" s="31" t="s">
        <v>23</v>
      </c>
      <c r="E242" s="32">
        <f t="shared" si="4"/>
        <v>1690.78</v>
      </c>
    </row>
    <row r="243" spans="1:5" x14ac:dyDescent="0.25">
      <c r="A243" s="31">
        <v>3</v>
      </c>
      <c r="B243" s="74">
        <v>65.02</v>
      </c>
      <c r="C243" s="31" t="s">
        <v>15991</v>
      </c>
      <c r="D243" s="31" t="s">
        <v>23</v>
      </c>
      <c r="E243" s="32">
        <f t="shared" si="4"/>
        <v>195.06</v>
      </c>
    </row>
    <row r="244" spans="1:5" x14ac:dyDescent="0.25">
      <c r="A244" s="31">
        <v>13</v>
      </c>
      <c r="B244" s="74">
        <v>65.02</v>
      </c>
      <c r="C244" s="31" t="s">
        <v>15992</v>
      </c>
      <c r="D244" s="31" t="s">
        <v>21</v>
      </c>
      <c r="E244" s="32">
        <f t="shared" si="4"/>
        <v>845.26</v>
      </c>
    </row>
    <row r="245" spans="1:5" x14ac:dyDescent="0.25">
      <c r="A245" s="31">
        <v>36</v>
      </c>
      <c r="B245" s="74">
        <v>65.02</v>
      </c>
      <c r="C245" s="31" t="s">
        <v>15993</v>
      </c>
      <c r="D245" s="31" t="s">
        <v>21</v>
      </c>
      <c r="E245" s="32">
        <f t="shared" si="4"/>
        <v>2340.7199999999998</v>
      </c>
    </row>
    <row r="246" spans="1:5" x14ac:dyDescent="0.25">
      <c r="A246" s="31">
        <v>4</v>
      </c>
      <c r="B246" s="74">
        <v>65.03</v>
      </c>
      <c r="C246" s="31" t="s">
        <v>15994</v>
      </c>
      <c r="D246" s="31" t="s">
        <v>21</v>
      </c>
      <c r="E246" s="32">
        <f t="shared" si="4"/>
        <v>260.12</v>
      </c>
    </row>
    <row r="247" spans="1:5" x14ac:dyDescent="0.25">
      <c r="A247" s="31">
        <v>35</v>
      </c>
      <c r="B247" s="74">
        <v>65.03</v>
      </c>
      <c r="C247" s="31" t="s">
        <v>15995</v>
      </c>
      <c r="D247" s="31" t="s">
        <v>21</v>
      </c>
      <c r="E247" s="32">
        <f t="shared" si="4"/>
        <v>2276.0500000000002</v>
      </c>
    </row>
    <row r="248" spans="1:5" x14ac:dyDescent="0.25">
      <c r="A248" s="31">
        <v>13</v>
      </c>
      <c r="B248" s="74">
        <v>65.03</v>
      </c>
      <c r="C248" s="31" t="s">
        <v>15996</v>
      </c>
      <c r="D248" s="31" t="s">
        <v>22</v>
      </c>
      <c r="E248" s="32">
        <f t="shared" si="4"/>
        <v>845.39</v>
      </c>
    </row>
    <row r="249" spans="1:5" x14ac:dyDescent="0.25">
      <c r="A249" s="31">
        <v>3</v>
      </c>
      <c r="B249" s="74">
        <v>65.03</v>
      </c>
      <c r="C249" s="31" t="s">
        <v>15997</v>
      </c>
      <c r="D249" s="31" t="s">
        <v>17</v>
      </c>
      <c r="E249" s="32">
        <f t="shared" si="4"/>
        <v>195.09</v>
      </c>
    </row>
    <row r="250" spans="1:5" x14ac:dyDescent="0.25">
      <c r="A250" s="31">
        <v>18</v>
      </c>
      <c r="B250" s="74">
        <v>65.02</v>
      </c>
      <c r="C250" s="31" t="s">
        <v>15998</v>
      </c>
      <c r="D250" s="31" t="s">
        <v>21</v>
      </c>
      <c r="E250" s="32">
        <f t="shared" si="4"/>
        <v>1170.3599999999999</v>
      </c>
    </row>
    <row r="251" spans="1:5" x14ac:dyDescent="0.25">
      <c r="A251" s="31">
        <v>11</v>
      </c>
      <c r="B251" s="74">
        <v>65.02</v>
      </c>
      <c r="C251" s="31" t="s">
        <v>15999</v>
      </c>
      <c r="D251" s="31" t="s">
        <v>21</v>
      </c>
      <c r="E251" s="32">
        <f t="shared" si="4"/>
        <v>715.21999999999991</v>
      </c>
    </row>
    <row r="252" spans="1:5" x14ac:dyDescent="0.25">
      <c r="A252" s="31">
        <v>1</v>
      </c>
      <c r="B252" s="74">
        <v>65.03</v>
      </c>
      <c r="C252" s="31" t="s">
        <v>16000</v>
      </c>
      <c r="D252" s="31" t="s">
        <v>23</v>
      </c>
      <c r="E252" s="32">
        <f t="shared" si="4"/>
        <v>65.03</v>
      </c>
    </row>
    <row r="253" spans="1:5" x14ac:dyDescent="0.25">
      <c r="A253" s="31">
        <v>2</v>
      </c>
      <c r="B253" s="74">
        <v>65.03</v>
      </c>
      <c r="C253" s="31" t="s">
        <v>16001</v>
      </c>
      <c r="D253" s="31" t="s">
        <v>21</v>
      </c>
      <c r="E253" s="32">
        <f t="shared" si="4"/>
        <v>130.06</v>
      </c>
    </row>
    <row r="254" spans="1:5" x14ac:dyDescent="0.25">
      <c r="A254" s="31">
        <v>3</v>
      </c>
      <c r="B254" s="74">
        <v>65.040000000000006</v>
      </c>
      <c r="C254" s="31" t="s">
        <v>16002</v>
      </c>
      <c r="D254" s="31" t="s">
        <v>21</v>
      </c>
      <c r="E254" s="32">
        <f t="shared" si="4"/>
        <v>195.12</v>
      </c>
    </row>
    <row r="255" spans="1:5" x14ac:dyDescent="0.25">
      <c r="A255" s="31">
        <v>52</v>
      </c>
      <c r="B255" s="74">
        <v>65.040000000000006</v>
      </c>
      <c r="C255" s="31" t="s">
        <v>16003</v>
      </c>
      <c r="D255" s="31" t="s">
        <v>17</v>
      </c>
      <c r="E255" s="32">
        <f t="shared" si="4"/>
        <v>3382.0800000000004</v>
      </c>
    </row>
    <row r="256" spans="1:5" x14ac:dyDescent="0.25">
      <c r="A256" s="31">
        <v>1</v>
      </c>
      <c r="B256" s="74">
        <v>65.03</v>
      </c>
      <c r="C256" s="31" t="s">
        <v>16004</v>
      </c>
      <c r="D256" s="31" t="s">
        <v>17</v>
      </c>
      <c r="E256" s="32">
        <f t="shared" si="4"/>
        <v>65.03</v>
      </c>
    </row>
    <row r="257" spans="1:5" x14ac:dyDescent="0.25">
      <c r="A257" s="31">
        <v>18</v>
      </c>
      <c r="B257" s="74">
        <v>65.03</v>
      </c>
      <c r="C257" s="31" t="s">
        <v>16005</v>
      </c>
      <c r="D257" s="31" t="s">
        <v>21</v>
      </c>
      <c r="E257" s="32">
        <f t="shared" si="4"/>
        <v>1170.54</v>
      </c>
    </row>
    <row r="258" spans="1:5" x14ac:dyDescent="0.25">
      <c r="A258" s="31">
        <v>6</v>
      </c>
      <c r="B258" s="74">
        <v>64.989999999999995</v>
      </c>
      <c r="C258" s="31" t="s">
        <v>16006</v>
      </c>
      <c r="D258" s="31" t="s">
        <v>21</v>
      </c>
      <c r="E258" s="32">
        <f t="shared" ref="E258:E321" si="5">+A258*B258</f>
        <v>389.93999999999994</v>
      </c>
    </row>
    <row r="259" spans="1:5" x14ac:dyDescent="0.25">
      <c r="A259" s="31">
        <v>29</v>
      </c>
      <c r="B259" s="74">
        <v>64.989999999999995</v>
      </c>
      <c r="C259" s="31" t="s">
        <v>16007</v>
      </c>
      <c r="D259" s="31" t="s">
        <v>17</v>
      </c>
      <c r="E259" s="32">
        <f t="shared" si="5"/>
        <v>1884.7099999999998</v>
      </c>
    </row>
    <row r="260" spans="1:5" x14ac:dyDescent="0.25">
      <c r="A260" s="31">
        <v>20</v>
      </c>
      <c r="B260" s="74">
        <v>64.989999999999995</v>
      </c>
      <c r="C260" s="31" t="s">
        <v>16008</v>
      </c>
      <c r="D260" s="31" t="s">
        <v>21</v>
      </c>
      <c r="E260" s="32">
        <f t="shared" si="5"/>
        <v>1299.8</v>
      </c>
    </row>
    <row r="261" spans="1:5" x14ac:dyDescent="0.25">
      <c r="A261" s="31">
        <v>29</v>
      </c>
      <c r="B261" s="74">
        <v>64.989999999999995</v>
      </c>
      <c r="C261" s="31" t="s">
        <v>16009</v>
      </c>
      <c r="D261" s="31" t="s">
        <v>21</v>
      </c>
      <c r="E261" s="32">
        <f t="shared" si="5"/>
        <v>1884.7099999999998</v>
      </c>
    </row>
    <row r="262" spans="1:5" x14ac:dyDescent="0.25">
      <c r="A262" s="31">
        <v>13</v>
      </c>
      <c r="B262" s="74">
        <v>64.989999999999995</v>
      </c>
      <c r="C262" s="31" t="s">
        <v>16010</v>
      </c>
      <c r="D262" s="31" t="s">
        <v>17</v>
      </c>
      <c r="E262" s="32">
        <f t="shared" si="5"/>
        <v>844.86999999999989</v>
      </c>
    </row>
    <row r="263" spans="1:5" x14ac:dyDescent="0.25">
      <c r="A263" s="31">
        <v>13</v>
      </c>
      <c r="B263" s="74">
        <v>64.989999999999995</v>
      </c>
      <c r="C263" s="31" t="s">
        <v>16011</v>
      </c>
      <c r="D263" s="31" t="s">
        <v>22</v>
      </c>
      <c r="E263" s="32">
        <f t="shared" si="5"/>
        <v>844.86999999999989</v>
      </c>
    </row>
    <row r="264" spans="1:5" x14ac:dyDescent="0.25">
      <c r="A264" s="31">
        <v>12</v>
      </c>
      <c r="B264" s="74">
        <v>64.98</v>
      </c>
      <c r="C264" s="31" t="s">
        <v>16012</v>
      </c>
      <c r="D264" s="31" t="s">
        <v>21</v>
      </c>
      <c r="E264" s="32">
        <f t="shared" si="5"/>
        <v>779.76</v>
      </c>
    </row>
    <row r="265" spans="1:5" x14ac:dyDescent="0.25">
      <c r="A265" s="31">
        <v>4</v>
      </c>
      <c r="B265" s="74">
        <v>64.98</v>
      </c>
      <c r="C265" s="31" t="s">
        <v>16013</v>
      </c>
      <c r="D265" s="31" t="s">
        <v>21</v>
      </c>
      <c r="E265" s="32">
        <f t="shared" si="5"/>
        <v>259.92</v>
      </c>
    </row>
    <row r="266" spans="1:5" x14ac:dyDescent="0.25">
      <c r="A266" s="31">
        <v>2</v>
      </c>
      <c r="B266" s="74">
        <v>64.98</v>
      </c>
      <c r="C266" s="31" t="s">
        <v>16014</v>
      </c>
      <c r="D266" s="31" t="s">
        <v>23</v>
      </c>
      <c r="E266" s="32">
        <f t="shared" si="5"/>
        <v>129.96</v>
      </c>
    </row>
    <row r="267" spans="1:5" x14ac:dyDescent="0.25">
      <c r="A267" s="31">
        <v>10</v>
      </c>
      <c r="B267" s="74">
        <v>64.98</v>
      </c>
      <c r="C267" s="31" t="s">
        <v>16015</v>
      </c>
      <c r="D267" s="31" t="s">
        <v>22</v>
      </c>
      <c r="E267" s="32">
        <f t="shared" si="5"/>
        <v>649.80000000000007</v>
      </c>
    </row>
    <row r="268" spans="1:5" x14ac:dyDescent="0.25">
      <c r="A268" s="31">
        <v>6</v>
      </c>
      <c r="B268" s="74">
        <v>64.98</v>
      </c>
      <c r="C268" s="31" t="s">
        <v>16016</v>
      </c>
      <c r="D268" s="31" t="s">
        <v>23</v>
      </c>
      <c r="E268" s="32">
        <f t="shared" si="5"/>
        <v>389.88</v>
      </c>
    </row>
    <row r="269" spans="1:5" x14ac:dyDescent="0.25">
      <c r="A269" s="31">
        <v>12</v>
      </c>
      <c r="B269" s="74">
        <v>64.98</v>
      </c>
      <c r="C269" s="31" t="s">
        <v>16017</v>
      </c>
      <c r="D269" s="31" t="s">
        <v>21</v>
      </c>
      <c r="E269" s="32">
        <f t="shared" si="5"/>
        <v>779.76</v>
      </c>
    </row>
    <row r="270" spans="1:5" x14ac:dyDescent="0.25">
      <c r="A270" s="31">
        <v>12</v>
      </c>
      <c r="B270" s="74">
        <v>64.97</v>
      </c>
      <c r="C270" s="31" t="s">
        <v>16018</v>
      </c>
      <c r="D270" s="31" t="s">
        <v>21</v>
      </c>
      <c r="E270" s="32">
        <f t="shared" si="5"/>
        <v>779.64</v>
      </c>
    </row>
    <row r="271" spans="1:5" x14ac:dyDescent="0.25">
      <c r="A271" s="31">
        <v>12</v>
      </c>
      <c r="B271" s="74">
        <v>64.97</v>
      </c>
      <c r="C271" s="31" t="s">
        <v>16019</v>
      </c>
      <c r="D271" s="31" t="s">
        <v>17</v>
      </c>
      <c r="E271" s="32">
        <f t="shared" si="5"/>
        <v>779.64</v>
      </c>
    </row>
    <row r="272" spans="1:5" x14ac:dyDescent="0.25">
      <c r="A272" s="31">
        <v>7</v>
      </c>
      <c r="B272" s="74">
        <v>64.97</v>
      </c>
      <c r="C272" s="31" t="s">
        <v>16020</v>
      </c>
      <c r="D272" s="31" t="s">
        <v>21</v>
      </c>
      <c r="E272" s="32">
        <f t="shared" si="5"/>
        <v>454.78999999999996</v>
      </c>
    </row>
    <row r="273" spans="1:5" x14ac:dyDescent="0.25">
      <c r="A273" s="31">
        <v>3</v>
      </c>
      <c r="B273" s="74">
        <v>64.97</v>
      </c>
      <c r="C273" s="31" t="s">
        <v>16021</v>
      </c>
      <c r="D273" s="31" t="s">
        <v>23</v>
      </c>
      <c r="E273" s="32">
        <f t="shared" si="5"/>
        <v>194.91</v>
      </c>
    </row>
    <row r="274" spans="1:5" x14ac:dyDescent="0.25">
      <c r="A274" s="31">
        <v>21</v>
      </c>
      <c r="B274" s="74">
        <v>64.97</v>
      </c>
      <c r="C274" s="31" t="s">
        <v>16022</v>
      </c>
      <c r="D274" s="31" t="s">
        <v>17</v>
      </c>
      <c r="E274" s="32">
        <f t="shared" si="5"/>
        <v>1364.37</v>
      </c>
    </row>
    <row r="275" spans="1:5" x14ac:dyDescent="0.25">
      <c r="A275" s="31">
        <v>2</v>
      </c>
      <c r="B275" s="74">
        <v>64.98</v>
      </c>
      <c r="C275" s="31" t="s">
        <v>16023</v>
      </c>
      <c r="D275" s="31" t="s">
        <v>23</v>
      </c>
      <c r="E275" s="32">
        <f t="shared" si="5"/>
        <v>129.96</v>
      </c>
    </row>
    <row r="276" spans="1:5" x14ac:dyDescent="0.25">
      <c r="A276" s="31">
        <v>2</v>
      </c>
      <c r="B276" s="74">
        <v>64.98</v>
      </c>
      <c r="C276" s="31" t="s">
        <v>16024</v>
      </c>
      <c r="D276" s="31" t="s">
        <v>17</v>
      </c>
      <c r="E276" s="32">
        <f t="shared" si="5"/>
        <v>129.96</v>
      </c>
    </row>
    <row r="277" spans="1:5" x14ac:dyDescent="0.25">
      <c r="A277" s="31">
        <v>2</v>
      </c>
      <c r="B277" s="74">
        <v>64.98</v>
      </c>
      <c r="C277" s="31" t="s">
        <v>16025</v>
      </c>
      <c r="D277" s="31" t="s">
        <v>22</v>
      </c>
      <c r="E277" s="32">
        <f t="shared" si="5"/>
        <v>129.96</v>
      </c>
    </row>
    <row r="278" spans="1:5" x14ac:dyDescent="0.25">
      <c r="A278" s="31">
        <v>4</v>
      </c>
      <c r="B278" s="74">
        <v>64.98</v>
      </c>
      <c r="C278" s="31" t="s">
        <v>16026</v>
      </c>
      <c r="D278" s="31" t="s">
        <v>21</v>
      </c>
      <c r="E278" s="32">
        <f t="shared" si="5"/>
        <v>259.92</v>
      </c>
    </row>
    <row r="279" spans="1:5" x14ac:dyDescent="0.25">
      <c r="A279" s="31">
        <v>29</v>
      </c>
      <c r="B279" s="74">
        <v>64.97</v>
      </c>
      <c r="C279" s="31" t="s">
        <v>16027</v>
      </c>
      <c r="D279" s="31" t="s">
        <v>21</v>
      </c>
      <c r="E279" s="32">
        <f t="shared" si="5"/>
        <v>1884.1299999999999</v>
      </c>
    </row>
    <row r="280" spans="1:5" x14ac:dyDescent="0.25">
      <c r="A280" s="31">
        <v>13</v>
      </c>
      <c r="B280" s="74">
        <v>64.97</v>
      </c>
      <c r="C280" s="31" t="s">
        <v>16028</v>
      </c>
      <c r="D280" s="31" t="s">
        <v>22</v>
      </c>
      <c r="E280" s="32">
        <f t="shared" si="5"/>
        <v>844.61</v>
      </c>
    </row>
    <row r="281" spans="1:5" x14ac:dyDescent="0.25">
      <c r="A281" s="31">
        <v>13</v>
      </c>
      <c r="B281" s="74">
        <v>64.97</v>
      </c>
      <c r="C281" s="31" t="s">
        <v>16029</v>
      </c>
      <c r="D281" s="31" t="s">
        <v>23</v>
      </c>
      <c r="E281" s="32">
        <f t="shared" si="5"/>
        <v>844.61</v>
      </c>
    </row>
    <row r="282" spans="1:5" x14ac:dyDescent="0.25">
      <c r="A282" s="31">
        <v>7</v>
      </c>
      <c r="B282" s="74">
        <v>64.94</v>
      </c>
      <c r="C282" s="31" t="s">
        <v>16030</v>
      </c>
      <c r="D282" s="31" t="s">
        <v>17</v>
      </c>
      <c r="E282" s="32">
        <f t="shared" si="5"/>
        <v>454.58</v>
      </c>
    </row>
    <row r="283" spans="1:5" x14ac:dyDescent="0.25">
      <c r="A283" s="31">
        <v>13</v>
      </c>
      <c r="B283" s="74">
        <v>64.989999999999995</v>
      </c>
      <c r="C283" s="31" t="s">
        <v>16031</v>
      </c>
      <c r="D283" s="31" t="s">
        <v>23</v>
      </c>
      <c r="E283" s="32">
        <f t="shared" si="5"/>
        <v>844.86999999999989</v>
      </c>
    </row>
    <row r="284" spans="1:5" x14ac:dyDescent="0.25">
      <c r="A284" s="31">
        <v>14</v>
      </c>
      <c r="B284" s="74">
        <v>65.02</v>
      </c>
      <c r="C284" s="31" t="s">
        <v>16032</v>
      </c>
      <c r="D284" s="31" t="s">
        <v>21</v>
      </c>
      <c r="E284" s="32">
        <f t="shared" si="5"/>
        <v>910.28</v>
      </c>
    </row>
    <row r="285" spans="1:5" x14ac:dyDescent="0.25">
      <c r="A285" s="31">
        <v>39</v>
      </c>
      <c r="B285" s="74">
        <v>65.02</v>
      </c>
      <c r="C285" s="31" t="s">
        <v>16033</v>
      </c>
      <c r="D285" s="31" t="s">
        <v>17</v>
      </c>
      <c r="E285" s="32">
        <f t="shared" si="5"/>
        <v>2535.7799999999997</v>
      </c>
    </row>
    <row r="286" spans="1:5" x14ac:dyDescent="0.25">
      <c r="A286" s="31">
        <v>2</v>
      </c>
      <c r="B286" s="74">
        <v>65.02</v>
      </c>
      <c r="C286" s="31" t="s">
        <v>16034</v>
      </c>
      <c r="D286" s="31" t="s">
        <v>21</v>
      </c>
      <c r="E286" s="32">
        <f t="shared" si="5"/>
        <v>130.04</v>
      </c>
    </row>
    <row r="287" spans="1:5" x14ac:dyDescent="0.25">
      <c r="A287" s="31">
        <v>39</v>
      </c>
      <c r="B287" s="74">
        <v>65.02</v>
      </c>
      <c r="C287" s="31" t="s">
        <v>16035</v>
      </c>
      <c r="D287" s="31" t="s">
        <v>21</v>
      </c>
      <c r="E287" s="32">
        <f t="shared" si="5"/>
        <v>2535.7799999999997</v>
      </c>
    </row>
    <row r="288" spans="1:5" x14ac:dyDescent="0.25">
      <c r="A288" s="31">
        <v>13</v>
      </c>
      <c r="B288" s="74">
        <v>65.02</v>
      </c>
      <c r="C288" s="31" t="s">
        <v>16036</v>
      </c>
      <c r="D288" s="31" t="s">
        <v>23</v>
      </c>
      <c r="E288" s="32">
        <f t="shared" si="5"/>
        <v>845.26</v>
      </c>
    </row>
    <row r="289" spans="1:5" x14ac:dyDescent="0.25">
      <c r="A289" s="31">
        <v>26</v>
      </c>
      <c r="B289" s="74">
        <v>65.02</v>
      </c>
      <c r="C289" s="31" t="s">
        <v>16037</v>
      </c>
      <c r="D289" s="31" t="s">
        <v>21</v>
      </c>
      <c r="E289" s="32">
        <f t="shared" si="5"/>
        <v>1690.52</v>
      </c>
    </row>
    <row r="290" spans="1:5" x14ac:dyDescent="0.25">
      <c r="A290" s="31">
        <v>1</v>
      </c>
      <c r="B290" s="74">
        <v>65.02</v>
      </c>
      <c r="C290" s="31" t="s">
        <v>16038</v>
      </c>
      <c r="D290" s="31" t="s">
        <v>17</v>
      </c>
      <c r="E290" s="32">
        <f t="shared" si="5"/>
        <v>65.02</v>
      </c>
    </row>
    <row r="291" spans="1:5" x14ac:dyDescent="0.25">
      <c r="A291" s="31">
        <v>15</v>
      </c>
      <c r="B291" s="74">
        <v>65.02</v>
      </c>
      <c r="C291" s="31" t="s">
        <v>16039</v>
      </c>
      <c r="D291" s="31" t="s">
        <v>17</v>
      </c>
      <c r="E291" s="32">
        <f t="shared" si="5"/>
        <v>975.3</v>
      </c>
    </row>
    <row r="292" spans="1:5" x14ac:dyDescent="0.25">
      <c r="A292" s="31">
        <v>11</v>
      </c>
      <c r="B292" s="74">
        <v>65.02</v>
      </c>
      <c r="C292" s="31" t="s">
        <v>16040</v>
      </c>
      <c r="D292" s="31" t="s">
        <v>23</v>
      </c>
      <c r="E292" s="32">
        <f t="shared" si="5"/>
        <v>715.21999999999991</v>
      </c>
    </row>
    <row r="293" spans="1:5" x14ac:dyDescent="0.25">
      <c r="A293" s="31">
        <v>2</v>
      </c>
      <c r="B293" s="74">
        <v>65.02</v>
      </c>
      <c r="C293" s="31" t="s">
        <v>16041</v>
      </c>
      <c r="D293" s="31" t="s">
        <v>23</v>
      </c>
      <c r="E293" s="32">
        <f t="shared" si="5"/>
        <v>130.04</v>
      </c>
    </row>
    <row r="294" spans="1:5" x14ac:dyDescent="0.25">
      <c r="A294" s="31">
        <v>10</v>
      </c>
      <c r="B294" s="74">
        <v>65.06</v>
      </c>
      <c r="C294" s="31" t="s">
        <v>16042</v>
      </c>
      <c r="D294" s="31" t="s">
        <v>21</v>
      </c>
      <c r="E294" s="32">
        <f t="shared" si="5"/>
        <v>650.6</v>
      </c>
    </row>
    <row r="295" spans="1:5" x14ac:dyDescent="0.25">
      <c r="A295" s="31">
        <v>28</v>
      </c>
      <c r="B295" s="74">
        <v>65.06</v>
      </c>
      <c r="C295" s="31" t="s">
        <v>16043</v>
      </c>
      <c r="D295" s="31" t="s">
        <v>21</v>
      </c>
      <c r="E295" s="32">
        <f t="shared" si="5"/>
        <v>1821.68</v>
      </c>
    </row>
    <row r="296" spans="1:5" x14ac:dyDescent="0.25">
      <c r="A296" s="31">
        <v>8</v>
      </c>
      <c r="B296" s="74">
        <v>65.06</v>
      </c>
      <c r="C296" s="31" t="s">
        <v>16044</v>
      </c>
      <c r="D296" s="31" t="s">
        <v>17</v>
      </c>
      <c r="E296" s="32">
        <f t="shared" si="5"/>
        <v>520.48</v>
      </c>
    </row>
    <row r="297" spans="1:5" x14ac:dyDescent="0.25">
      <c r="A297" s="31">
        <v>9</v>
      </c>
      <c r="B297" s="74">
        <v>65.06</v>
      </c>
      <c r="C297" s="31" t="s">
        <v>16045</v>
      </c>
      <c r="D297" s="31" t="s">
        <v>17</v>
      </c>
      <c r="E297" s="32">
        <f t="shared" si="5"/>
        <v>585.54</v>
      </c>
    </row>
    <row r="298" spans="1:5" x14ac:dyDescent="0.25">
      <c r="A298" s="31">
        <v>32</v>
      </c>
      <c r="B298" s="74">
        <v>65.05</v>
      </c>
      <c r="C298" s="31" t="s">
        <v>16046</v>
      </c>
      <c r="D298" s="31" t="s">
        <v>21</v>
      </c>
      <c r="E298" s="32">
        <f t="shared" si="5"/>
        <v>2081.6</v>
      </c>
    </row>
    <row r="299" spans="1:5" x14ac:dyDescent="0.25">
      <c r="A299" s="31">
        <v>13</v>
      </c>
      <c r="B299" s="74">
        <v>65.05</v>
      </c>
      <c r="C299" s="31" t="s">
        <v>16047</v>
      </c>
      <c r="D299" s="31" t="s">
        <v>17</v>
      </c>
      <c r="E299" s="32">
        <f t="shared" si="5"/>
        <v>845.65</v>
      </c>
    </row>
    <row r="300" spans="1:5" x14ac:dyDescent="0.25">
      <c r="A300" s="31">
        <v>10</v>
      </c>
      <c r="B300" s="74">
        <v>65.05</v>
      </c>
      <c r="C300" s="31" t="s">
        <v>16048</v>
      </c>
      <c r="D300" s="31" t="s">
        <v>23</v>
      </c>
      <c r="E300" s="32">
        <f t="shared" si="5"/>
        <v>650.5</v>
      </c>
    </row>
    <row r="301" spans="1:5" x14ac:dyDescent="0.25">
      <c r="A301" s="31">
        <v>1</v>
      </c>
      <c r="B301" s="74">
        <v>65.05</v>
      </c>
      <c r="C301" s="31" t="s">
        <v>16049</v>
      </c>
      <c r="D301" s="31" t="s">
        <v>21</v>
      </c>
      <c r="E301" s="32">
        <f t="shared" si="5"/>
        <v>65.05</v>
      </c>
    </row>
    <row r="302" spans="1:5" x14ac:dyDescent="0.25">
      <c r="A302" s="31">
        <v>26</v>
      </c>
      <c r="B302" s="74">
        <v>65.11</v>
      </c>
      <c r="C302" s="31" t="s">
        <v>16050</v>
      </c>
      <c r="D302" s="31" t="s">
        <v>21</v>
      </c>
      <c r="E302" s="32">
        <f t="shared" si="5"/>
        <v>1692.86</v>
      </c>
    </row>
    <row r="303" spans="1:5" x14ac:dyDescent="0.25">
      <c r="A303" s="31">
        <v>26</v>
      </c>
      <c r="B303" s="74">
        <v>65.11</v>
      </c>
      <c r="C303" s="31" t="s">
        <v>16051</v>
      </c>
      <c r="D303" s="31" t="s">
        <v>17</v>
      </c>
      <c r="E303" s="32">
        <f t="shared" si="5"/>
        <v>1692.86</v>
      </c>
    </row>
    <row r="304" spans="1:5" x14ac:dyDescent="0.25">
      <c r="A304" s="31">
        <v>3</v>
      </c>
      <c r="B304" s="74">
        <v>65.11</v>
      </c>
      <c r="C304" s="31" t="s">
        <v>16052</v>
      </c>
      <c r="D304" s="31" t="s">
        <v>23</v>
      </c>
      <c r="E304" s="32">
        <f t="shared" si="5"/>
        <v>195.32999999999998</v>
      </c>
    </row>
    <row r="305" spans="1:5" x14ac:dyDescent="0.25">
      <c r="A305" s="31">
        <v>1</v>
      </c>
      <c r="B305" s="74">
        <v>65.099999999999994</v>
      </c>
      <c r="C305" s="31" t="s">
        <v>16053</v>
      </c>
      <c r="D305" s="31" t="s">
        <v>17</v>
      </c>
      <c r="E305" s="32">
        <f t="shared" si="5"/>
        <v>65.099999999999994</v>
      </c>
    </row>
    <row r="306" spans="1:5" x14ac:dyDescent="0.25">
      <c r="A306" s="31">
        <v>16</v>
      </c>
      <c r="B306" s="74">
        <v>65.099999999999994</v>
      </c>
      <c r="C306" s="31" t="s">
        <v>16054</v>
      </c>
      <c r="D306" s="31" t="s">
        <v>21</v>
      </c>
      <c r="E306" s="32">
        <f t="shared" si="5"/>
        <v>1041.5999999999999</v>
      </c>
    </row>
    <row r="307" spans="1:5" x14ac:dyDescent="0.25">
      <c r="A307" s="31">
        <v>18</v>
      </c>
      <c r="B307" s="74">
        <v>65.099999999999994</v>
      </c>
      <c r="C307" s="31" t="s">
        <v>16055</v>
      </c>
      <c r="D307" s="31" t="s">
        <v>21</v>
      </c>
      <c r="E307" s="32">
        <f t="shared" si="5"/>
        <v>1171.8</v>
      </c>
    </row>
    <row r="308" spans="1:5" x14ac:dyDescent="0.25">
      <c r="A308" s="31">
        <v>13</v>
      </c>
      <c r="B308" s="74">
        <v>65.099999999999994</v>
      </c>
      <c r="C308" s="31" t="s">
        <v>16056</v>
      </c>
      <c r="D308" s="31" t="s">
        <v>23</v>
      </c>
      <c r="E308" s="32">
        <f t="shared" si="5"/>
        <v>846.3</v>
      </c>
    </row>
    <row r="309" spans="1:5" x14ac:dyDescent="0.25">
      <c r="A309" s="31">
        <v>6</v>
      </c>
      <c r="B309" s="74">
        <v>65.099999999999994</v>
      </c>
      <c r="C309" s="31" t="s">
        <v>16057</v>
      </c>
      <c r="D309" s="31" t="s">
        <v>23</v>
      </c>
      <c r="E309" s="32">
        <f t="shared" si="5"/>
        <v>390.59999999999997</v>
      </c>
    </row>
    <row r="310" spans="1:5" x14ac:dyDescent="0.25">
      <c r="A310" s="31">
        <v>1</v>
      </c>
      <c r="B310" s="74">
        <v>65.099999999999994</v>
      </c>
      <c r="C310" s="31" t="s">
        <v>16058</v>
      </c>
      <c r="D310" s="31" t="s">
        <v>17</v>
      </c>
      <c r="E310" s="32">
        <f t="shared" si="5"/>
        <v>65.099999999999994</v>
      </c>
    </row>
    <row r="311" spans="1:5" x14ac:dyDescent="0.25">
      <c r="A311" s="31">
        <v>13</v>
      </c>
      <c r="B311" s="74">
        <v>65.09</v>
      </c>
      <c r="C311" s="31" t="s">
        <v>16059</v>
      </c>
      <c r="D311" s="31" t="s">
        <v>21</v>
      </c>
      <c r="E311" s="32">
        <f t="shared" si="5"/>
        <v>846.17000000000007</v>
      </c>
    </row>
    <row r="312" spans="1:5" x14ac:dyDescent="0.25">
      <c r="A312" s="31">
        <v>29</v>
      </c>
      <c r="B312" s="74">
        <v>65.09</v>
      </c>
      <c r="C312" s="31" t="s">
        <v>16060</v>
      </c>
      <c r="D312" s="31" t="s">
        <v>17</v>
      </c>
      <c r="E312" s="32">
        <f t="shared" si="5"/>
        <v>1887.6100000000001</v>
      </c>
    </row>
    <row r="313" spans="1:5" x14ac:dyDescent="0.25">
      <c r="A313" s="31">
        <v>13</v>
      </c>
      <c r="B313" s="74">
        <v>65.09</v>
      </c>
      <c r="C313" s="31" t="s">
        <v>16061</v>
      </c>
      <c r="D313" s="31" t="s">
        <v>23</v>
      </c>
      <c r="E313" s="32">
        <f t="shared" si="5"/>
        <v>846.17000000000007</v>
      </c>
    </row>
    <row r="314" spans="1:5" x14ac:dyDescent="0.25">
      <c r="A314" s="31">
        <v>3</v>
      </c>
      <c r="B314" s="74">
        <v>65.11</v>
      </c>
      <c r="C314" s="31" t="s">
        <v>16062</v>
      </c>
      <c r="D314" s="31" t="s">
        <v>21</v>
      </c>
      <c r="E314" s="32">
        <f t="shared" si="5"/>
        <v>195.32999999999998</v>
      </c>
    </row>
    <row r="315" spans="1:5" x14ac:dyDescent="0.25">
      <c r="A315" s="31">
        <v>50</v>
      </c>
      <c r="B315" s="74">
        <v>65.11</v>
      </c>
      <c r="C315" s="31" t="s">
        <v>16063</v>
      </c>
      <c r="D315" s="31" t="s">
        <v>17</v>
      </c>
      <c r="E315" s="32">
        <f t="shared" si="5"/>
        <v>3255.5</v>
      </c>
    </row>
    <row r="316" spans="1:5" x14ac:dyDescent="0.25">
      <c r="A316" s="31">
        <v>2</v>
      </c>
      <c r="B316" s="74">
        <v>65.11</v>
      </c>
      <c r="C316" s="31" t="s">
        <v>16064</v>
      </c>
      <c r="D316" s="31" t="s">
        <v>17</v>
      </c>
      <c r="E316" s="32">
        <f t="shared" si="5"/>
        <v>130.22</v>
      </c>
    </row>
    <row r="317" spans="1:5" x14ac:dyDescent="0.25">
      <c r="A317" s="31">
        <v>3</v>
      </c>
      <c r="B317" s="74">
        <v>65.09</v>
      </c>
      <c r="C317" s="31" t="s">
        <v>16065</v>
      </c>
      <c r="D317" s="31" t="s">
        <v>21</v>
      </c>
      <c r="E317" s="32">
        <f t="shared" si="5"/>
        <v>195.27</v>
      </c>
    </row>
    <row r="318" spans="1:5" x14ac:dyDescent="0.25">
      <c r="A318" s="31">
        <v>13</v>
      </c>
      <c r="B318" s="74">
        <v>65.09</v>
      </c>
      <c r="C318" s="31" t="s">
        <v>16066</v>
      </c>
      <c r="D318" s="31" t="s">
        <v>22</v>
      </c>
      <c r="E318" s="32">
        <f t="shared" si="5"/>
        <v>846.17000000000007</v>
      </c>
    </row>
    <row r="319" spans="1:5" x14ac:dyDescent="0.25">
      <c r="A319" s="31">
        <v>39</v>
      </c>
      <c r="B319" s="74">
        <v>65.099999999999994</v>
      </c>
      <c r="C319" s="31" t="s">
        <v>16067</v>
      </c>
      <c r="D319" s="31" t="s">
        <v>21</v>
      </c>
      <c r="E319" s="32">
        <f t="shared" si="5"/>
        <v>2538.8999999999996</v>
      </c>
    </row>
    <row r="320" spans="1:5" x14ac:dyDescent="0.25">
      <c r="A320" s="31">
        <v>16</v>
      </c>
      <c r="B320" s="74">
        <v>65.099999999999994</v>
      </c>
      <c r="C320" s="31" t="s">
        <v>16068</v>
      </c>
      <c r="D320" s="31" t="s">
        <v>17</v>
      </c>
      <c r="E320" s="32">
        <f t="shared" si="5"/>
        <v>1041.5999999999999</v>
      </c>
    </row>
    <row r="321" spans="1:5" x14ac:dyDescent="0.25">
      <c r="A321" s="31">
        <v>12</v>
      </c>
      <c r="B321" s="74">
        <v>65.09</v>
      </c>
      <c r="C321" s="31" t="s">
        <v>16069</v>
      </c>
      <c r="D321" s="31" t="s">
        <v>21</v>
      </c>
      <c r="E321" s="32">
        <f t="shared" si="5"/>
        <v>781.08</v>
      </c>
    </row>
    <row r="322" spans="1:5" x14ac:dyDescent="0.25">
      <c r="A322" s="31">
        <v>7</v>
      </c>
      <c r="B322" s="74">
        <v>65.09</v>
      </c>
      <c r="C322" s="31" t="s">
        <v>16070</v>
      </c>
      <c r="D322" s="31" t="s">
        <v>21</v>
      </c>
      <c r="E322" s="32">
        <f t="shared" ref="E322:E385" si="6">+A322*B322</f>
        <v>455.63</v>
      </c>
    </row>
    <row r="323" spans="1:5" x14ac:dyDescent="0.25">
      <c r="A323" s="31">
        <v>23</v>
      </c>
      <c r="B323" s="74">
        <v>65.09</v>
      </c>
      <c r="C323" s="31" t="s">
        <v>16071</v>
      </c>
      <c r="D323" s="31" t="s">
        <v>17</v>
      </c>
      <c r="E323" s="32">
        <f t="shared" si="6"/>
        <v>1497.0700000000002</v>
      </c>
    </row>
    <row r="324" spans="1:5" x14ac:dyDescent="0.25">
      <c r="A324" s="31">
        <v>13</v>
      </c>
      <c r="B324" s="74">
        <v>65.09</v>
      </c>
      <c r="C324" s="31" t="s">
        <v>16072</v>
      </c>
      <c r="D324" s="31" t="s">
        <v>23</v>
      </c>
      <c r="E324" s="32">
        <f t="shared" si="6"/>
        <v>846.17000000000007</v>
      </c>
    </row>
    <row r="325" spans="1:5" x14ac:dyDescent="0.25">
      <c r="A325" s="31">
        <v>3</v>
      </c>
      <c r="B325" s="74">
        <v>65.05</v>
      </c>
      <c r="C325" s="31" t="s">
        <v>16073</v>
      </c>
      <c r="D325" s="31" t="s">
        <v>21</v>
      </c>
      <c r="E325" s="32">
        <f t="shared" si="6"/>
        <v>195.14999999999998</v>
      </c>
    </row>
    <row r="326" spans="1:5" x14ac:dyDescent="0.25">
      <c r="A326" s="31">
        <v>39</v>
      </c>
      <c r="B326" s="74">
        <v>65.05</v>
      </c>
      <c r="C326" s="31" t="s">
        <v>16074</v>
      </c>
      <c r="D326" s="31" t="s">
        <v>23</v>
      </c>
      <c r="E326" s="32">
        <f t="shared" si="6"/>
        <v>2536.9499999999998</v>
      </c>
    </row>
    <row r="327" spans="1:5" x14ac:dyDescent="0.25">
      <c r="A327" s="31">
        <v>13</v>
      </c>
      <c r="B327" s="74">
        <v>65.05</v>
      </c>
      <c r="C327" s="31" t="s">
        <v>16075</v>
      </c>
      <c r="D327" s="31" t="s">
        <v>17</v>
      </c>
      <c r="E327" s="32">
        <f t="shared" si="6"/>
        <v>845.65</v>
      </c>
    </row>
    <row r="328" spans="1:5" x14ac:dyDescent="0.25">
      <c r="A328" s="31">
        <v>16</v>
      </c>
      <c r="B328" s="74">
        <v>65.040000000000006</v>
      </c>
      <c r="C328" s="31" t="s">
        <v>16076</v>
      </c>
      <c r="D328" s="31" t="s">
        <v>21</v>
      </c>
      <c r="E328" s="32">
        <f t="shared" si="6"/>
        <v>1040.6400000000001</v>
      </c>
    </row>
    <row r="329" spans="1:5" x14ac:dyDescent="0.25">
      <c r="A329" s="31">
        <v>13</v>
      </c>
      <c r="B329" s="74">
        <v>65.040000000000006</v>
      </c>
      <c r="C329" s="31" t="s">
        <v>16077</v>
      </c>
      <c r="D329" s="31" t="s">
        <v>23</v>
      </c>
      <c r="E329" s="32">
        <f t="shared" si="6"/>
        <v>845.5200000000001</v>
      </c>
    </row>
    <row r="330" spans="1:5" x14ac:dyDescent="0.25">
      <c r="A330" s="31">
        <v>26</v>
      </c>
      <c r="B330" s="74">
        <v>65.040000000000006</v>
      </c>
      <c r="C330" s="31" t="s">
        <v>16078</v>
      </c>
      <c r="D330" s="31" t="s">
        <v>22</v>
      </c>
      <c r="E330" s="32">
        <f t="shared" si="6"/>
        <v>1691.0400000000002</v>
      </c>
    </row>
    <row r="331" spans="1:5" x14ac:dyDescent="0.25">
      <c r="A331" s="31">
        <v>15</v>
      </c>
      <c r="B331" s="74">
        <v>65.03</v>
      </c>
      <c r="C331" s="31" t="s">
        <v>16079</v>
      </c>
      <c r="D331" s="31" t="s">
        <v>21</v>
      </c>
      <c r="E331" s="32">
        <f t="shared" si="6"/>
        <v>975.45</v>
      </c>
    </row>
    <row r="332" spans="1:5" x14ac:dyDescent="0.25">
      <c r="A332" s="31">
        <v>1</v>
      </c>
      <c r="B332" s="74">
        <v>65.03</v>
      </c>
      <c r="C332" s="31" t="s">
        <v>16080</v>
      </c>
      <c r="D332" s="31" t="s">
        <v>21</v>
      </c>
      <c r="E332" s="32">
        <f t="shared" si="6"/>
        <v>65.03</v>
      </c>
    </row>
    <row r="333" spans="1:5" x14ac:dyDescent="0.25">
      <c r="A333" s="31">
        <v>13</v>
      </c>
      <c r="B333" s="74">
        <v>65.03</v>
      </c>
      <c r="C333" s="31" t="s">
        <v>16081</v>
      </c>
      <c r="D333" s="31" t="s">
        <v>17</v>
      </c>
      <c r="E333" s="32">
        <f t="shared" si="6"/>
        <v>845.39</v>
      </c>
    </row>
    <row r="334" spans="1:5" x14ac:dyDescent="0.25">
      <c r="A334" s="31">
        <v>3</v>
      </c>
      <c r="B334" s="74">
        <v>65.03</v>
      </c>
      <c r="C334" s="31" t="s">
        <v>16082</v>
      </c>
      <c r="D334" s="31" t="s">
        <v>17</v>
      </c>
      <c r="E334" s="32">
        <f t="shared" si="6"/>
        <v>195.09</v>
      </c>
    </row>
    <row r="335" spans="1:5" x14ac:dyDescent="0.25">
      <c r="A335" s="31">
        <v>52</v>
      </c>
      <c r="B335" s="74">
        <v>65.03</v>
      </c>
      <c r="C335" s="31" t="s">
        <v>16083</v>
      </c>
      <c r="D335" s="31" t="s">
        <v>21</v>
      </c>
      <c r="E335" s="32">
        <f t="shared" si="6"/>
        <v>3381.56</v>
      </c>
    </row>
    <row r="336" spans="1:5" x14ac:dyDescent="0.25">
      <c r="A336" s="31">
        <v>29</v>
      </c>
      <c r="B336" s="74">
        <v>65.040000000000006</v>
      </c>
      <c r="C336" s="31" t="s">
        <v>16084</v>
      </c>
      <c r="D336" s="31" t="s">
        <v>21</v>
      </c>
      <c r="E336" s="32">
        <f t="shared" si="6"/>
        <v>1886.16</v>
      </c>
    </row>
    <row r="337" spans="1:5" x14ac:dyDescent="0.25">
      <c r="A337" s="31">
        <v>26</v>
      </c>
      <c r="B337" s="74">
        <v>65.040000000000006</v>
      </c>
      <c r="C337" s="31" t="s">
        <v>16085</v>
      </c>
      <c r="D337" s="31" t="s">
        <v>17</v>
      </c>
      <c r="E337" s="32">
        <f t="shared" si="6"/>
        <v>1691.0400000000002</v>
      </c>
    </row>
    <row r="338" spans="1:5" x14ac:dyDescent="0.25">
      <c r="A338" s="31">
        <v>7</v>
      </c>
      <c r="B338" s="74">
        <v>65.03</v>
      </c>
      <c r="C338" s="31" t="s">
        <v>16086</v>
      </c>
      <c r="D338" s="31" t="s">
        <v>21</v>
      </c>
      <c r="E338" s="32">
        <f t="shared" si="6"/>
        <v>455.21000000000004</v>
      </c>
    </row>
    <row r="339" spans="1:5" x14ac:dyDescent="0.25">
      <c r="A339" s="31">
        <v>9</v>
      </c>
      <c r="B339" s="74">
        <v>65.03</v>
      </c>
      <c r="C339" s="31" t="s">
        <v>16087</v>
      </c>
      <c r="D339" s="31" t="s">
        <v>17</v>
      </c>
      <c r="E339" s="32">
        <f t="shared" si="6"/>
        <v>585.27</v>
      </c>
    </row>
    <row r="340" spans="1:5" x14ac:dyDescent="0.25">
      <c r="A340" s="31">
        <v>1</v>
      </c>
      <c r="B340" s="74">
        <v>65.03</v>
      </c>
      <c r="C340" s="31" t="s">
        <v>16088</v>
      </c>
      <c r="D340" s="31" t="s">
        <v>23</v>
      </c>
      <c r="E340" s="32">
        <f t="shared" si="6"/>
        <v>65.03</v>
      </c>
    </row>
    <row r="341" spans="1:5" x14ac:dyDescent="0.25">
      <c r="A341" s="31">
        <v>6</v>
      </c>
      <c r="B341" s="74">
        <v>65.03</v>
      </c>
      <c r="C341" s="31" t="s">
        <v>16089</v>
      </c>
      <c r="D341" s="31" t="s">
        <v>21</v>
      </c>
      <c r="E341" s="32">
        <f t="shared" si="6"/>
        <v>390.18</v>
      </c>
    </row>
    <row r="342" spans="1:5" x14ac:dyDescent="0.25">
      <c r="A342" s="31">
        <v>8</v>
      </c>
      <c r="B342" s="74">
        <v>65.03</v>
      </c>
      <c r="C342" s="31" t="s">
        <v>16090</v>
      </c>
      <c r="D342" s="31" t="s">
        <v>21</v>
      </c>
      <c r="E342" s="32">
        <f t="shared" si="6"/>
        <v>520.24</v>
      </c>
    </row>
    <row r="343" spans="1:5" x14ac:dyDescent="0.25">
      <c r="A343" s="31">
        <v>3</v>
      </c>
      <c r="B343" s="74">
        <v>65.03</v>
      </c>
      <c r="C343" s="31" t="s">
        <v>16091</v>
      </c>
      <c r="D343" s="31" t="s">
        <v>23</v>
      </c>
      <c r="E343" s="32">
        <f t="shared" si="6"/>
        <v>195.09</v>
      </c>
    </row>
    <row r="344" spans="1:5" x14ac:dyDescent="0.25">
      <c r="A344" s="31">
        <v>55</v>
      </c>
      <c r="B344" s="74">
        <v>65.040000000000006</v>
      </c>
      <c r="C344" s="31" t="s">
        <v>16092</v>
      </c>
      <c r="D344" s="31" t="s">
        <v>21</v>
      </c>
      <c r="E344" s="32">
        <f t="shared" si="6"/>
        <v>3577.2000000000003</v>
      </c>
    </row>
    <row r="345" spans="1:5" x14ac:dyDescent="0.25">
      <c r="A345" s="31">
        <v>26</v>
      </c>
      <c r="B345" s="74">
        <v>65.05</v>
      </c>
      <c r="C345" s="31" t="s">
        <v>16093</v>
      </c>
      <c r="D345" s="31" t="s">
        <v>21</v>
      </c>
      <c r="E345" s="32">
        <f t="shared" si="6"/>
        <v>1691.3</v>
      </c>
    </row>
    <row r="346" spans="1:5" x14ac:dyDescent="0.25">
      <c r="A346" s="31">
        <v>13</v>
      </c>
      <c r="B346" s="74">
        <v>65.05</v>
      </c>
      <c r="C346" s="31" t="s">
        <v>16094</v>
      </c>
      <c r="D346" s="31" t="s">
        <v>23</v>
      </c>
      <c r="E346" s="32">
        <f t="shared" si="6"/>
        <v>845.65</v>
      </c>
    </row>
    <row r="347" spans="1:5" x14ac:dyDescent="0.25">
      <c r="A347" s="31">
        <v>16</v>
      </c>
      <c r="B347" s="74">
        <v>65.05</v>
      </c>
      <c r="C347" s="31" t="s">
        <v>16095</v>
      </c>
      <c r="D347" s="31" t="s">
        <v>17</v>
      </c>
      <c r="E347" s="32">
        <f t="shared" si="6"/>
        <v>1040.8</v>
      </c>
    </row>
    <row r="348" spans="1:5" x14ac:dyDescent="0.25">
      <c r="A348" s="31">
        <v>28</v>
      </c>
      <c r="B348" s="74">
        <v>65.040000000000006</v>
      </c>
      <c r="C348" s="31" t="s">
        <v>16096</v>
      </c>
      <c r="D348" s="31" t="s">
        <v>21</v>
      </c>
      <c r="E348" s="32">
        <f t="shared" si="6"/>
        <v>1821.1200000000001</v>
      </c>
    </row>
    <row r="349" spans="1:5" x14ac:dyDescent="0.25">
      <c r="A349" s="31">
        <v>26</v>
      </c>
      <c r="B349" s="74">
        <v>65.040000000000006</v>
      </c>
      <c r="C349" s="31" t="s">
        <v>16097</v>
      </c>
      <c r="D349" s="31" t="s">
        <v>17</v>
      </c>
      <c r="E349" s="32">
        <f t="shared" si="6"/>
        <v>1691.0400000000002</v>
      </c>
    </row>
    <row r="350" spans="1:5" x14ac:dyDescent="0.25">
      <c r="A350" s="31">
        <v>26</v>
      </c>
      <c r="B350" s="74">
        <v>65.06</v>
      </c>
      <c r="C350" s="31" t="s">
        <v>16098</v>
      </c>
      <c r="D350" s="31" t="s">
        <v>17</v>
      </c>
      <c r="E350" s="32">
        <f t="shared" si="6"/>
        <v>1691.56</v>
      </c>
    </row>
    <row r="351" spans="1:5" x14ac:dyDescent="0.25">
      <c r="A351" s="31">
        <v>29</v>
      </c>
      <c r="B351" s="74">
        <v>65.06</v>
      </c>
      <c r="C351" s="31" t="s">
        <v>16099</v>
      </c>
      <c r="D351" s="31" t="s">
        <v>21</v>
      </c>
      <c r="E351" s="32">
        <f t="shared" si="6"/>
        <v>1886.74</v>
      </c>
    </row>
    <row r="352" spans="1:5" x14ac:dyDescent="0.25">
      <c r="A352" s="31">
        <v>8</v>
      </c>
      <c r="B352" s="74">
        <v>65.05</v>
      </c>
      <c r="C352" s="31" t="s">
        <v>16100</v>
      </c>
      <c r="D352" s="31" t="s">
        <v>21</v>
      </c>
      <c r="E352" s="32">
        <f t="shared" si="6"/>
        <v>520.4</v>
      </c>
    </row>
    <row r="353" spans="1:5" x14ac:dyDescent="0.25">
      <c r="A353" s="31">
        <v>26</v>
      </c>
      <c r="B353" s="74">
        <v>65.040000000000006</v>
      </c>
      <c r="C353" s="31" t="s">
        <v>16101</v>
      </c>
      <c r="D353" s="31" t="s">
        <v>21</v>
      </c>
      <c r="E353" s="32">
        <f t="shared" si="6"/>
        <v>1691.0400000000002</v>
      </c>
    </row>
    <row r="354" spans="1:5" x14ac:dyDescent="0.25">
      <c r="A354" s="31">
        <v>16</v>
      </c>
      <c r="B354" s="74">
        <v>65.040000000000006</v>
      </c>
      <c r="C354" s="31" t="s">
        <v>16102</v>
      </c>
      <c r="D354" s="31" t="s">
        <v>17</v>
      </c>
      <c r="E354" s="32">
        <f t="shared" si="6"/>
        <v>1040.6400000000001</v>
      </c>
    </row>
    <row r="355" spans="1:5" x14ac:dyDescent="0.25">
      <c r="A355" s="31">
        <v>13</v>
      </c>
      <c r="B355" s="74">
        <v>65.040000000000006</v>
      </c>
      <c r="C355" s="31" t="s">
        <v>16103</v>
      </c>
      <c r="D355" s="31" t="s">
        <v>23</v>
      </c>
      <c r="E355" s="32">
        <f t="shared" si="6"/>
        <v>845.5200000000001</v>
      </c>
    </row>
    <row r="356" spans="1:5" x14ac:dyDescent="0.25">
      <c r="A356" s="31">
        <v>20</v>
      </c>
      <c r="B356" s="74">
        <v>65.040000000000006</v>
      </c>
      <c r="C356" s="31" t="s">
        <v>16104</v>
      </c>
      <c r="D356" s="31" t="s">
        <v>21</v>
      </c>
      <c r="E356" s="32">
        <f t="shared" si="6"/>
        <v>1300.8000000000002</v>
      </c>
    </row>
    <row r="357" spans="1:5" x14ac:dyDescent="0.25">
      <c r="A357" s="31">
        <v>6</v>
      </c>
      <c r="B357" s="74">
        <v>65.040000000000006</v>
      </c>
      <c r="C357" s="31" t="s">
        <v>16105</v>
      </c>
      <c r="D357" s="31" t="s">
        <v>23</v>
      </c>
      <c r="E357" s="32">
        <f t="shared" si="6"/>
        <v>390.24</v>
      </c>
    </row>
    <row r="358" spans="1:5" x14ac:dyDescent="0.25">
      <c r="A358" s="31">
        <v>26</v>
      </c>
      <c r="B358" s="74">
        <v>65.03</v>
      </c>
      <c r="C358" s="31" t="s">
        <v>16106</v>
      </c>
      <c r="D358" s="31" t="s">
        <v>23</v>
      </c>
      <c r="E358" s="32">
        <f t="shared" si="6"/>
        <v>1690.78</v>
      </c>
    </row>
    <row r="359" spans="1:5" x14ac:dyDescent="0.25">
      <c r="A359" s="31">
        <v>50</v>
      </c>
      <c r="B359" s="74">
        <v>65.02</v>
      </c>
      <c r="C359" s="31" t="s">
        <v>16107</v>
      </c>
      <c r="D359" s="31" t="s">
        <v>21</v>
      </c>
      <c r="E359" s="32">
        <f t="shared" si="6"/>
        <v>3251</v>
      </c>
    </row>
    <row r="360" spans="1:5" x14ac:dyDescent="0.25">
      <c r="A360" s="31">
        <v>5</v>
      </c>
      <c r="B360" s="74">
        <v>65.02</v>
      </c>
      <c r="C360" s="31" t="s">
        <v>16108</v>
      </c>
      <c r="D360" s="31" t="s">
        <v>21</v>
      </c>
      <c r="E360" s="32">
        <f t="shared" si="6"/>
        <v>325.09999999999997</v>
      </c>
    </row>
    <row r="361" spans="1:5" x14ac:dyDescent="0.25">
      <c r="A361" s="31">
        <v>13</v>
      </c>
      <c r="B361" s="74">
        <v>65.010000000000005</v>
      </c>
      <c r="C361" s="31" t="s">
        <v>16109</v>
      </c>
      <c r="D361" s="31" t="s">
        <v>21</v>
      </c>
      <c r="E361" s="32">
        <f t="shared" si="6"/>
        <v>845.13000000000011</v>
      </c>
    </row>
    <row r="362" spans="1:5" x14ac:dyDescent="0.25">
      <c r="A362" s="31">
        <v>1</v>
      </c>
      <c r="B362" s="74">
        <v>65.010000000000005</v>
      </c>
      <c r="C362" s="31" t="s">
        <v>16110</v>
      </c>
      <c r="D362" s="31" t="s">
        <v>17</v>
      </c>
      <c r="E362" s="32">
        <f t="shared" si="6"/>
        <v>65.010000000000005</v>
      </c>
    </row>
    <row r="363" spans="1:5" x14ac:dyDescent="0.25">
      <c r="A363" s="31">
        <v>39</v>
      </c>
      <c r="B363" s="74">
        <v>64.97</v>
      </c>
      <c r="C363" s="31" t="s">
        <v>16111</v>
      </c>
      <c r="D363" s="31" t="s">
        <v>21</v>
      </c>
      <c r="E363" s="32">
        <f t="shared" si="6"/>
        <v>2533.83</v>
      </c>
    </row>
    <row r="364" spans="1:5" x14ac:dyDescent="0.25">
      <c r="A364" s="31">
        <v>3</v>
      </c>
      <c r="B364" s="74">
        <v>64.97</v>
      </c>
      <c r="C364" s="31" t="s">
        <v>16112</v>
      </c>
      <c r="D364" s="31" t="s">
        <v>17</v>
      </c>
      <c r="E364" s="32">
        <f t="shared" si="6"/>
        <v>194.91</v>
      </c>
    </row>
    <row r="365" spans="1:5" x14ac:dyDescent="0.25">
      <c r="A365" s="31">
        <v>13</v>
      </c>
      <c r="B365" s="74">
        <v>64.97</v>
      </c>
      <c r="C365" s="31" t="s">
        <v>16113</v>
      </c>
      <c r="D365" s="31" t="s">
        <v>23</v>
      </c>
      <c r="E365" s="32">
        <f t="shared" si="6"/>
        <v>844.61</v>
      </c>
    </row>
    <row r="366" spans="1:5" x14ac:dyDescent="0.25">
      <c r="A366" s="31">
        <v>13</v>
      </c>
      <c r="B366" s="74">
        <v>64.97</v>
      </c>
      <c r="C366" s="31" t="s">
        <v>16114</v>
      </c>
      <c r="D366" s="31" t="s">
        <v>17</v>
      </c>
      <c r="E366" s="32">
        <f t="shared" si="6"/>
        <v>844.61</v>
      </c>
    </row>
    <row r="367" spans="1:5" x14ac:dyDescent="0.25">
      <c r="A367" s="31">
        <v>39</v>
      </c>
      <c r="B367" s="74">
        <v>64.97</v>
      </c>
      <c r="C367" s="31" t="s">
        <v>16115</v>
      </c>
      <c r="D367" s="31" t="s">
        <v>21</v>
      </c>
      <c r="E367" s="32">
        <f t="shared" si="6"/>
        <v>2533.83</v>
      </c>
    </row>
    <row r="368" spans="1:5" x14ac:dyDescent="0.25">
      <c r="A368" s="31">
        <v>3</v>
      </c>
      <c r="B368" s="74">
        <v>64.97</v>
      </c>
      <c r="C368" s="31" t="s">
        <v>16116</v>
      </c>
      <c r="D368" s="31" t="s">
        <v>23</v>
      </c>
      <c r="E368" s="32">
        <f t="shared" si="6"/>
        <v>194.91</v>
      </c>
    </row>
    <row r="369" spans="1:5" x14ac:dyDescent="0.25">
      <c r="A369" s="31">
        <v>13</v>
      </c>
      <c r="B369" s="74">
        <v>64.97</v>
      </c>
      <c r="C369" s="31" t="s">
        <v>16117</v>
      </c>
      <c r="D369" s="31" t="s">
        <v>21</v>
      </c>
      <c r="E369" s="32">
        <f t="shared" si="6"/>
        <v>844.61</v>
      </c>
    </row>
    <row r="370" spans="1:5" x14ac:dyDescent="0.25">
      <c r="A370" s="31">
        <v>39</v>
      </c>
      <c r="B370" s="74">
        <v>64.97</v>
      </c>
      <c r="C370" s="31" t="s">
        <v>16118</v>
      </c>
      <c r="D370" s="31" t="s">
        <v>17</v>
      </c>
      <c r="E370" s="32">
        <f t="shared" si="6"/>
        <v>2533.83</v>
      </c>
    </row>
    <row r="371" spans="1:5" x14ac:dyDescent="0.25">
      <c r="A371" s="31">
        <v>29</v>
      </c>
      <c r="B371" s="74">
        <v>64.98</v>
      </c>
      <c r="C371" s="31" t="s">
        <v>16119</v>
      </c>
      <c r="D371" s="31" t="s">
        <v>21</v>
      </c>
      <c r="E371" s="32">
        <f t="shared" si="6"/>
        <v>1884.42</v>
      </c>
    </row>
    <row r="372" spans="1:5" x14ac:dyDescent="0.25">
      <c r="A372" s="31">
        <v>26</v>
      </c>
      <c r="B372" s="74">
        <v>64.98</v>
      </c>
      <c r="C372" s="31" t="s">
        <v>16120</v>
      </c>
      <c r="D372" s="31" t="s">
        <v>17</v>
      </c>
      <c r="E372" s="32">
        <f t="shared" si="6"/>
        <v>1689.48</v>
      </c>
    </row>
    <row r="373" spans="1:5" x14ac:dyDescent="0.25">
      <c r="A373" s="31">
        <v>1</v>
      </c>
      <c r="B373" s="74">
        <v>64.959999999999994</v>
      </c>
      <c r="C373" s="31" t="s">
        <v>16121</v>
      </c>
      <c r="D373" s="31" t="s">
        <v>21</v>
      </c>
      <c r="E373" s="32">
        <f t="shared" si="6"/>
        <v>64.959999999999994</v>
      </c>
    </row>
    <row r="374" spans="1:5" x14ac:dyDescent="0.25">
      <c r="A374" s="31">
        <v>6</v>
      </c>
      <c r="B374" s="74">
        <v>64.959999999999994</v>
      </c>
      <c r="C374" s="31" t="s">
        <v>16122</v>
      </c>
      <c r="D374" s="31" t="s">
        <v>21</v>
      </c>
      <c r="E374" s="32">
        <f t="shared" si="6"/>
        <v>389.76</v>
      </c>
    </row>
    <row r="375" spans="1:5" x14ac:dyDescent="0.25">
      <c r="A375" s="31">
        <v>36</v>
      </c>
      <c r="B375" s="74">
        <v>64.959999999999994</v>
      </c>
      <c r="C375" s="31" t="s">
        <v>16123</v>
      </c>
      <c r="D375" s="31" t="s">
        <v>21</v>
      </c>
      <c r="E375" s="32">
        <f t="shared" si="6"/>
        <v>2338.56</v>
      </c>
    </row>
    <row r="376" spans="1:5" x14ac:dyDescent="0.25">
      <c r="A376" s="31">
        <v>13</v>
      </c>
      <c r="B376" s="74">
        <v>64.959999999999994</v>
      </c>
      <c r="C376" s="31" t="s">
        <v>16124</v>
      </c>
      <c r="D376" s="31" t="s">
        <v>23</v>
      </c>
      <c r="E376" s="32">
        <f t="shared" si="6"/>
        <v>844.4799999999999</v>
      </c>
    </row>
    <row r="377" spans="1:5" x14ac:dyDescent="0.25">
      <c r="A377" s="31">
        <v>9</v>
      </c>
      <c r="B377" s="74">
        <v>64.959999999999994</v>
      </c>
      <c r="C377" s="31" t="s">
        <v>16125</v>
      </c>
      <c r="D377" s="31" t="s">
        <v>17</v>
      </c>
      <c r="E377" s="32">
        <f t="shared" si="6"/>
        <v>584.64</v>
      </c>
    </row>
    <row r="378" spans="1:5" x14ac:dyDescent="0.25">
      <c r="A378" s="31">
        <v>30</v>
      </c>
      <c r="B378" s="74">
        <v>64.959999999999994</v>
      </c>
      <c r="C378" s="31" t="s">
        <v>16126</v>
      </c>
      <c r="D378" s="31" t="s">
        <v>17</v>
      </c>
      <c r="E378" s="32">
        <f t="shared" si="6"/>
        <v>1948.7999999999997</v>
      </c>
    </row>
    <row r="379" spans="1:5" x14ac:dyDescent="0.25">
      <c r="A379" s="31">
        <v>16</v>
      </c>
      <c r="B379" s="74">
        <v>64.959999999999994</v>
      </c>
      <c r="C379" s="31" t="s">
        <v>16127</v>
      </c>
      <c r="D379" s="31" t="s">
        <v>21</v>
      </c>
      <c r="E379" s="32">
        <f t="shared" si="6"/>
        <v>1039.3599999999999</v>
      </c>
    </row>
    <row r="380" spans="1:5" x14ac:dyDescent="0.25">
      <c r="A380" s="31">
        <v>42</v>
      </c>
      <c r="B380" s="74">
        <v>64.94</v>
      </c>
      <c r="C380" s="31" t="s">
        <v>16128</v>
      </c>
      <c r="D380" s="31" t="s">
        <v>21</v>
      </c>
      <c r="E380" s="32">
        <f t="shared" si="6"/>
        <v>2727.48</v>
      </c>
    </row>
    <row r="381" spans="1:5" x14ac:dyDescent="0.25">
      <c r="A381" s="31">
        <v>13</v>
      </c>
      <c r="B381" s="74">
        <v>64.94</v>
      </c>
      <c r="C381" s="31" t="s">
        <v>16129</v>
      </c>
      <c r="D381" s="31" t="s">
        <v>23</v>
      </c>
      <c r="E381" s="32">
        <f t="shared" si="6"/>
        <v>844.22</v>
      </c>
    </row>
    <row r="382" spans="1:5" x14ac:dyDescent="0.25">
      <c r="A382" s="31">
        <v>16</v>
      </c>
      <c r="B382" s="74">
        <v>64.959999999999994</v>
      </c>
      <c r="C382" s="31" t="s">
        <v>16130</v>
      </c>
      <c r="D382" s="31" t="s">
        <v>21</v>
      </c>
      <c r="E382" s="32">
        <f t="shared" si="6"/>
        <v>1039.3599999999999</v>
      </c>
    </row>
    <row r="383" spans="1:5" x14ac:dyDescent="0.25">
      <c r="A383" s="31">
        <v>13</v>
      </c>
      <c r="B383" s="74">
        <v>64.959999999999994</v>
      </c>
      <c r="C383" s="31" t="s">
        <v>16131</v>
      </c>
      <c r="D383" s="31" t="s">
        <v>23</v>
      </c>
      <c r="E383" s="32">
        <f t="shared" si="6"/>
        <v>844.4799999999999</v>
      </c>
    </row>
    <row r="384" spans="1:5" x14ac:dyDescent="0.25">
      <c r="A384" s="31">
        <v>26</v>
      </c>
      <c r="B384" s="74">
        <v>64.959999999999994</v>
      </c>
      <c r="C384" s="31" t="s">
        <v>16132</v>
      </c>
      <c r="D384" s="31" t="s">
        <v>17</v>
      </c>
      <c r="E384" s="32">
        <f t="shared" si="6"/>
        <v>1688.9599999999998</v>
      </c>
    </row>
    <row r="385" spans="1:5" x14ac:dyDescent="0.25">
      <c r="A385" s="31">
        <v>33</v>
      </c>
      <c r="B385" s="74">
        <v>64.95</v>
      </c>
      <c r="C385" s="31" t="s">
        <v>16133</v>
      </c>
      <c r="D385" s="31" t="s">
        <v>21</v>
      </c>
      <c r="E385" s="32">
        <f t="shared" si="6"/>
        <v>2143.35</v>
      </c>
    </row>
    <row r="386" spans="1:5" x14ac:dyDescent="0.25">
      <c r="A386" s="31">
        <v>16</v>
      </c>
      <c r="B386" s="74">
        <v>64.94</v>
      </c>
      <c r="C386" s="31" t="s">
        <v>16134</v>
      </c>
      <c r="D386" s="31" t="s">
        <v>21</v>
      </c>
      <c r="E386" s="32">
        <f t="shared" ref="E386:E449" si="7">+A386*B386</f>
        <v>1039.04</v>
      </c>
    </row>
    <row r="387" spans="1:5" x14ac:dyDescent="0.25">
      <c r="A387" s="31">
        <v>39</v>
      </c>
      <c r="B387" s="74">
        <v>64.94</v>
      </c>
      <c r="C387" s="31" t="s">
        <v>16135</v>
      </c>
      <c r="D387" s="31" t="s">
        <v>23</v>
      </c>
      <c r="E387" s="32">
        <f t="shared" si="7"/>
        <v>2532.66</v>
      </c>
    </row>
    <row r="388" spans="1:5" x14ac:dyDescent="0.25">
      <c r="A388" s="31">
        <v>13</v>
      </c>
      <c r="B388" s="74">
        <v>64.94</v>
      </c>
      <c r="C388" s="31" t="s">
        <v>16136</v>
      </c>
      <c r="D388" s="31" t="s">
        <v>17</v>
      </c>
      <c r="E388" s="32">
        <f t="shared" si="7"/>
        <v>844.22</v>
      </c>
    </row>
    <row r="389" spans="1:5" x14ac:dyDescent="0.25">
      <c r="A389" s="31">
        <v>24</v>
      </c>
      <c r="B389" s="74">
        <v>64.94</v>
      </c>
      <c r="C389" s="31" t="s">
        <v>16137</v>
      </c>
      <c r="D389" s="31" t="s">
        <v>21</v>
      </c>
      <c r="E389" s="32">
        <f t="shared" si="7"/>
        <v>1558.56</v>
      </c>
    </row>
    <row r="390" spans="1:5" x14ac:dyDescent="0.25">
      <c r="A390" s="31">
        <v>18</v>
      </c>
      <c r="B390" s="74">
        <v>64.94</v>
      </c>
      <c r="C390" s="31" t="s">
        <v>16138</v>
      </c>
      <c r="D390" s="31" t="s">
        <v>21</v>
      </c>
      <c r="E390" s="32">
        <f t="shared" si="7"/>
        <v>1168.92</v>
      </c>
    </row>
    <row r="391" spans="1:5" x14ac:dyDescent="0.25">
      <c r="A391" s="31">
        <v>13</v>
      </c>
      <c r="B391" s="74">
        <v>64.95</v>
      </c>
      <c r="C391" s="31" t="s">
        <v>16139</v>
      </c>
      <c r="D391" s="31" t="s">
        <v>22</v>
      </c>
      <c r="E391" s="32">
        <f t="shared" si="7"/>
        <v>844.35</v>
      </c>
    </row>
    <row r="392" spans="1:5" x14ac:dyDescent="0.25">
      <c r="A392" s="31">
        <v>13</v>
      </c>
      <c r="B392" s="74">
        <v>64.95</v>
      </c>
      <c r="C392" s="31" t="s">
        <v>16140</v>
      </c>
      <c r="D392" s="31" t="s">
        <v>23</v>
      </c>
      <c r="E392" s="32">
        <f t="shared" si="7"/>
        <v>844.35</v>
      </c>
    </row>
    <row r="393" spans="1:5" x14ac:dyDescent="0.25">
      <c r="A393" s="31">
        <v>29</v>
      </c>
      <c r="B393" s="74">
        <v>64.95</v>
      </c>
      <c r="C393" s="31" t="s">
        <v>16141</v>
      </c>
      <c r="D393" s="31" t="s">
        <v>21</v>
      </c>
      <c r="E393" s="32">
        <f t="shared" si="7"/>
        <v>1883.5500000000002</v>
      </c>
    </row>
    <row r="394" spans="1:5" x14ac:dyDescent="0.25">
      <c r="A394" s="31">
        <v>13</v>
      </c>
      <c r="B394" s="74">
        <v>64.959999999999994</v>
      </c>
      <c r="C394" s="31" t="s">
        <v>16142</v>
      </c>
      <c r="D394" s="31" t="s">
        <v>21</v>
      </c>
      <c r="E394" s="32">
        <f t="shared" si="7"/>
        <v>844.4799999999999</v>
      </c>
    </row>
    <row r="395" spans="1:5" x14ac:dyDescent="0.25">
      <c r="A395" s="31">
        <v>42</v>
      </c>
      <c r="B395" s="74">
        <v>64.959999999999994</v>
      </c>
      <c r="C395" s="31" t="s">
        <v>16143</v>
      </c>
      <c r="D395" s="31" t="s">
        <v>17</v>
      </c>
      <c r="E395" s="32">
        <f t="shared" si="7"/>
        <v>2728.3199999999997</v>
      </c>
    </row>
    <row r="396" spans="1:5" x14ac:dyDescent="0.25">
      <c r="A396" s="31">
        <v>16</v>
      </c>
      <c r="B396" s="74">
        <v>64.95</v>
      </c>
      <c r="C396" s="31" t="s">
        <v>16144</v>
      </c>
      <c r="D396" s="31" t="s">
        <v>21</v>
      </c>
      <c r="E396" s="32">
        <f t="shared" si="7"/>
        <v>1039.2</v>
      </c>
    </row>
    <row r="397" spans="1:5" x14ac:dyDescent="0.25">
      <c r="A397" s="31">
        <v>12</v>
      </c>
      <c r="B397" s="74">
        <v>64.95</v>
      </c>
      <c r="C397" s="31" t="s">
        <v>16145</v>
      </c>
      <c r="D397" s="31" t="s">
        <v>17</v>
      </c>
      <c r="E397" s="32">
        <f t="shared" si="7"/>
        <v>779.40000000000009</v>
      </c>
    </row>
    <row r="398" spans="1:5" x14ac:dyDescent="0.25">
      <c r="A398" s="31">
        <v>13</v>
      </c>
      <c r="B398" s="74">
        <v>64.959999999999994</v>
      </c>
      <c r="C398" s="31" t="s">
        <v>16146</v>
      </c>
      <c r="D398" s="31" t="s">
        <v>21</v>
      </c>
      <c r="E398" s="32">
        <f t="shared" si="7"/>
        <v>844.4799999999999</v>
      </c>
    </row>
    <row r="399" spans="1:5" x14ac:dyDescent="0.25">
      <c r="A399" s="31">
        <v>26</v>
      </c>
      <c r="B399" s="74">
        <v>64.959999999999994</v>
      </c>
      <c r="C399" s="31" t="s">
        <v>16147</v>
      </c>
      <c r="D399" s="31" t="s">
        <v>17</v>
      </c>
      <c r="E399" s="32">
        <f t="shared" si="7"/>
        <v>1688.9599999999998</v>
      </c>
    </row>
    <row r="400" spans="1:5" x14ac:dyDescent="0.25">
      <c r="A400" s="31">
        <v>16</v>
      </c>
      <c r="B400" s="74">
        <v>64.959999999999994</v>
      </c>
      <c r="C400" s="31" t="s">
        <v>16148</v>
      </c>
      <c r="D400" s="31" t="s">
        <v>23</v>
      </c>
      <c r="E400" s="32">
        <f t="shared" si="7"/>
        <v>1039.3599999999999</v>
      </c>
    </row>
    <row r="401" spans="1:5" x14ac:dyDescent="0.25">
      <c r="A401" s="31">
        <v>14</v>
      </c>
      <c r="B401" s="74">
        <v>64.95</v>
      </c>
      <c r="C401" s="31" t="s">
        <v>16149</v>
      </c>
      <c r="D401" s="31" t="s">
        <v>21</v>
      </c>
      <c r="E401" s="32">
        <f t="shared" si="7"/>
        <v>909.30000000000007</v>
      </c>
    </row>
    <row r="402" spans="1:5" x14ac:dyDescent="0.25">
      <c r="A402" s="31">
        <v>12</v>
      </c>
      <c r="B402" s="74">
        <v>64.95</v>
      </c>
      <c r="C402" s="31" t="s">
        <v>16150</v>
      </c>
      <c r="D402" s="31" t="s">
        <v>17</v>
      </c>
      <c r="E402" s="32">
        <f t="shared" si="7"/>
        <v>779.40000000000009</v>
      </c>
    </row>
    <row r="403" spans="1:5" x14ac:dyDescent="0.25">
      <c r="A403" s="31">
        <v>39</v>
      </c>
      <c r="B403" s="74">
        <v>64.959999999999994</v>
      </c>
      <c r="C403" s="31" t="s">
        <v>16151</v>
      </c>
      <c r="D403" s="31" t="s">
        <v>21</v>
      </c>
      <c r="E403" s="32">
        <f t="shared" si="7"/>
        <v>2533.4399999999996</v>
      </c>
    </row>
    <row r="404" spans="1:5" x14ac:dyDescent="0.25">
      <c r="A404" s="31">
        <v>13</v>
      </c>
      <c r="B404" s="74">
        <v>64.959999999999994</v>
      </c>
      <c r="C404" s="31" t="s">
        <v>16152</v>
      </c>
      <c r="D404" s="31" t="s">
        <v>23</v>
      </c>
      <c r="E404" s="32">
        <f t="shared" si="7"/>
        <v>844.4799999999999</v>
      </c>
    </row>
    <row r="405" spans="1:5" x14ac:dyDescent="0.25">
      <c r="A405" s="31">
        <v>16</v>
      </c>
      <c r="B405" s="74">
        <v>64.97</v>
      </c>
      <c r="C405" s="31" t="s">
        <v>16153</v>
      </c>
      <c r="D405" s="31" t="s">
        <v>17</v>
      </c>
      <c r="E405" s="32">
        <f t="shared" si="7"/>
        <v>1039.52</v>
      </c>
    </row>
    <row r="406" spans="1:5" x14ac:dyDescent="0.25">
      <c r="A406" s="31">
        <v>39</v>
      </c>
      <c r="B406" s="74">
        <v>64.97</v>
      </c>
      <c r="C406" s="31" t="s">
        <v>16154</v>
      </c>
      <c r="D406" s="31" t="s">
        <v>21</v>
      </c>
      <c r="E406" s="32">
        <f t="shared" si="7"/>
        <v>2533.83</v>
      </c>
    </row>
    <row r="407" spans="1:5" x14ac:dyDescent="0.25">
      <c r="A407" s="31">
        <v>39</v>
      </c>
      <c r="B407" s="74">
        <v>64.97</v>
      </c>
      <c r="C407" s="31" t="s">
        <v>16155</v>
      </c>
      <c r="D407" s="31" t="s">
        <v>21</v>
      </c>
      <c r="E407" s="32">
        <f t="shared" si="7"/>
        <v>2533.83</v>
      </c>
    </row>
    <row r="408" spans="1:5" x14ac:dyDescent="0.25">
      <c r="A408" s="31">
        <v>27</v>
      </c>
      <c r="B408" s="74">
        <v>64.97</v>
      </c>
      <c r="C408" s="31" t="s">
        <v>16156</v>
      </c>
      <c r="D408" s="31" t="s">
        <v>21</v>
      </c>
      <c r="E408" s="32">
        <f t="shared" si="7"/>
        <v>1754.19</v>
      </c>
    </row>
    <row r="409" spans="1:5" x14ac:dyDescent="0.25">
      <c r="A409" s="31">
        <v>16</v>
      </c>
      <c r="B409" s="74">
        <v>64.97</v>
      </c>
      <c r="C409" s="31" t="s">
        <v>16157</v>
      </c>
      <c r="D409" s="31" t="s">
        <v>17</v>
      </c>
      <c r="E409" s="32">
        <f t="shared" si="7"/>
        <v>1039.52</v>
      </c>
    </row>
    <row r="410" spans="1:5" x14ac:dyDescent="0.25">
      <c r="A410" s="31">
        <v>3</v>
      </c>
      <c r="B410" s="74">
        <v>64.97</v>
      </c>
      <c r="C410" s="31" t="s">
        <v>16158</v>
      </c>
      <c r="D410" s="31" t="s">
        <v>17</v>
      </c>
      <c r="E410" s="32">
        <f t="shared" si="7"/>
        <v>194.91</v>
      </c>
    </row>
    <row r="411" spans="1:5" x14ac:dyDescent="0.25">
      <c r="A411" s="31">
        <v>3</v>
      </c>
      <c r="B411" s="74">
        <v>64.959999999999994</v>
      </c>
      <c r="C411" s="31" t="s">
        <v>16159</v>
      </c>
      <c r="D411" s="31" t="s">
        <v>17</v>
      </c>
      <c r="E411" s="32">
        <f t="shared" si="7"/>
        <v>194.88</v>
      </c>
    </row>
    <row r="412" spans="1:5" x14ac:dyDescent="0.25">
      <c r="A412" s="31">
        <v>9</v>
      </c>
      <c r="B412" s="74">
        <v>64.97</v>
      </c>
      <c r="C412" s="31" t="s">
        <v>16160</v>
      </c>
      <c r="D412" s="31" t="s">
        <v>23</v>
      </c>
      <c r="E412" s="32">
        <f t="shared" si="7"/>
        <v>584.73</v>
      </c>
    </row>
    <row r="413" spans="1:5" x14ac:dyDescent="0.25">
      <c r="A413" s="31">
        <v>12</v>
      </c>
      <c r="B413" s="74">
        <v>64.959999999999994</v>
      </c>
      <c r="C413" s="31" t="s">
        <v>16161</v>
      </c>
      <c r="D413" s="31" t="s">
        <v>21</v>
      </c>
      <c r="E413" s="32">
        <f t="shared" si="7"/>
        <v>779.52</v>
      </c>
    </row>
    <row r="414" spans="1:5" x14ac:dyDescent="0.25">
      <c r="A414" s="31">
        <v>10</v>
      </c>
      <c r="B414" s="74">
        <v>64.959999999999994</v>
      </c>
      <c r="C414" s="31" t="s">
        <v>16162</v>
      </c>
      <c r="D414" s="31" t="s">
        <v>17</v>
      </c>
      <c r="E414" s="32">
        <f t="shared" si="7"/>
        <v>649.59999999999991</v>
      </c>
    </row>
    <row r="415" spans="1:5" x14ac:dyDescent="0.25">
      <c r="A415" s="31">
        <v>29</v>
      </c>
      <c r="B415" s="74">
        <v>64.92</v>
      </c>
      <c r="C415" s="31" t="s">
        <v>16163</v>
      </c>
      <c r="D415" s="31" t="s">
        <v>21</v>
      </c>
      <c r="E415" s="32">
        <f t="shared" si="7"/>
        <v>1882.68</v>
      </c>
    </row>
    <row r="416" spans="1:5" x14ac:dyDescent="0.25">
      <c r="A416" s="31">
        <v>13</v>
      </c>
      <c r="B416" s="74">
        <v>64.92</v>
      </c>
      <c r="C416" s="31" t="s">
        <v>16164</v>
      </c>
      <c r="D416" s="31" t="s">
        <v>23</v>
      </c>
      <c r="E416" s="32">
        <f t="shared" si="7"/>
        <v>843.96</v>
      </c>
    </row>
    <row r="417" spans="1:5" x14ac:dyDescent="0.25">
      <c r="A417" s="31">
        <v>13</v>
      </c>
      <c r="B417" s="74">
        <v>64.92</v>
      </c>
      <c r="C417" s="31" t="s">
        <v>16165</v>
      </c>
      <c r="D417" s="31" t="s">
        <v>17</v>
      </c>
      <c r="E417" s="32">
        <f t="shared" si="7"/>
        <v>843.96</v>
      </c>
    </row>
    <row r="418" spans="1:5" x14ac:dyDescent="0.25">
      <c r="A418" s="31">
        <v>12</v>
      </c>
      <c r="B418" s="74">
        <v>64.92</v>
      </c>
      <c r="C418" s="31" t="s">
        <v>16166</v>
      </c>
      <c r="D418" s="31" t="s">
        <v>21</v>
      </c>
      <c r="E418" s="32">
        <f t="shared" si="7"/>
        <v>779.04</v>
      </c>
    </row>
    <row r="419" spans="1:5" x14ac:dyDescent="0.25">
      <c r="A419" s="31">
        <v>17</v>
      </c>
      <c r="B419" s="74">
        <v>64.92</v>
      </c>
      <c r="C419" s="31" t="s">
        <v>16167</v>
      </c>
      <c r="D419" s="31" t="s">
        <v>21</v>
      </c>
      <c r="E419" s="32">
        <f t="shared" si="7"/>
        <v>1103.6400000000001</v>
      </c>
    </row>
    <row r="420" spans="1:5" x14ac:dyDescent="0.25">
      <c r="A420" s="31">
        <v>14</v>
      </c>
      <c r="B420" s="74">
        <v>64.92</v>
      </c>
      <c r="C420" s="31" t="s">
        <v>16168</v>
      </c>
      <c r="D420" s="31" t="s">
        <v>17</v>
      </c>
      <c r="E420" s="32">
        <f t="shared" si="7"/>
        <v>908.88</v>
      </c>
    </row>
    <row r="421" spans="1:5" x14ac:dyDescent="0.25">
      <c r="A421" s="31">
        <v>12</v>
      </c>
      <c r="B421" s="74">
        <v>64.92</v>
      </c>
      <c r="C421" s="31" t="s">
        <v>16169</v>
      </c>
      <c r="D421" s="31" t="s">
        <v>23</v>
      </c>
      <c r="E421" s="32">
        <f t="shared" si="7"/>
        <v>779.04</v>
      </c>
    </row>
    <row r="422" spans="1:5" x14ac:dyDescent="0.25">
      <c r="A422" s="31">
        <v>11</v>
      </c>
      <c r="B422" s="74">
        <v>64.91</v>
      </c>
      <c r="C422" s="31" t="s">
        <v>16170</v>
      </c>
      <c r="D422" s="31" t="s">
        <v>21</v>
      </c>
      <c r="E422" s="32">
        <f t="shared" si="7"/>
        <v>714.01</v>
      </c>
    </row>
    <row r="423" spans="1:5" x14ac:dyDescent="0.25">
      <c r="A423" s="31">
        <v>43</v>
      </c>
      <c r="B423" s="74">
        <v>64.89</v>
      </c>
      <c r="C423" s="31" t="s">
        <v>16171</v>
      </c>
      <c r="D423" s="31" t="s">
        <v>21</v>
      </c>
      <c r="E423" s="32">
        <f t="shared" si="7"/>
        <v>2790.27</v>
      </c>
    </row>
    <row r="424" spans="1:5" x14ac:dyDescent="0.25">
      <c r="A424" s="31">
        <v>9</v>
      </c>
      <c r="B424" s="74">
        <v>64.900000000000006</v>
      </c>
      <c r="C424" s="31" t="s">
        <v>16172</v>
      </c>
      <c r="D424" s="31" t="s">
        <v>17</v>
      </c>
      <c r="E424" s="32">
        <f t="shared" si="7"/>
        <v>584.1</v>
      </c>
    </row>
    <row r="425" spans="1:5" x14ac:dyDescent="0.25">
      <c r="A425" s="31">
        <v>12</v>
      </c>
      <c r="B425" s="74">
        <v>64.900000000000006</v>
      </c>
      <c r="C425" s="31" t="s">
        <v>16173</v>
      </c>
      <c r="D425" s="31" t="s">
        <v>21</v>
      </c>
      <c r="E425" s="32">
        <f t="shared" si="7"/>
        <v>778.80000000000007</v>
      </c>
    </row>
    <row r="426" spans="1:5" x14ac:dyDescent="0.25">
      <c r="A426" s="31">
        <v>18</v>
      </c>
      <c r="B426" s="74">
        <v>64.900000000000006</v>
      </c>
      <c r="C426" s="31" t="s">
        <v>16174</v>
      </c>
      <c r="D426" s="31" t="s">
        <v>23</v>
      </c>
      <c r="E426" s="32">
        <f t="shared" si="7"/>
        <v>1168.2</v>
      </c>
    </row>
    <row r="427" spans="1:5" x14ac:dyDescent="0.25">
      <c r="A427" s="31">
        <v>10</v>
      </c>
      <c r="B427" s="74">
        <v>64.89</v>
      </c>
      <c r="C427" s="31" t="s">
        <v>16175</v>
      </c>
      <c r="D427" s="31" t="s">
        <v>23</v>
      </c>
      <c r="E427" s="32">
        <f t="shared" si="7"/>
        <v>648.9</v>
      </c>
    </row>
    <row r="428" spans="1:5" x14ac:dyDescent="0.25">
      <c r="A428" s="31">
        <v>12</v>
      </c>
      <c r="B428" s="74">
        <v>64.89</v>
      </c>
      <c r="C428" s="31" t="s">
        <v>16176</v>
      </c>
      <c r="D428" s="31" t="s">
        <v>21</v>
      </c>
      <c r="E428" s="32">
        <f t="shared" si="7"/>
        <v>778.68000000000006</v>
      </c>
    </row>
    <row r="429" spans="1:5" x14ac:dyDescent="0.25">
      <c r="A429" s="31">
        <v>33</v>
      </c>
      <c r="B429" s="74">
        <v>64.89</v>
      </c>
      <c r="C429" s="31" t="s">
        <v>16177</v>
      </c>
      <c r="D429" s="31" t="s">
        <v>21</v>
      </c>
      <c r="E429" s="32">
        <f t="shared" si="7"/>
        <v>2141.37</v>
      </c>
    </row>
    <row r="430" spans="1:5" x14ac:dyDescent="0.25">
      <c r="A430" s="31">
        <v>26</v>
      </c>
      <c r="B430" s="74">
        <v>64.89</v>
      </c>
      <c r="C430" s="31" t="s">
        <v>16178</v>
      </c>
      <c r="D430" s="31" t="s">
        <v>17</v>
      </c>
      <c r="E430" s="32">
        <f t="shared" si="7"/>
        <v>1687.14</v>
      </c>
    </row>
    <row r="431" spans="1:5" x14ac:dyDescent="0.25">
      <c r="A431" s="31">
        <v>14</v>
      </c>
      <c r="B431" s="74">
        <v>64.89</v>
      </c>
      <c r="C431" s="31" t="s">
        <v>16179</v>
      </c>
      <c r="D431" s="31" t="s">
        <v>21</v>
      </c>
      <c r="E431" s="32">
        <f t="shared" si="7"/>
        <v>908.46</v>
      </c>
    </row>
    <row r="432" spans="1:5" x14ac:dyDescent="0.25">
      <c r="A432" s="31">
        <v>13</v>
      </c>
      <c r="B432" s="74">
        <v>64.92</v>
      </c>
      <c r="C432" s="31" t="s">
        <v>16180</v>
      </c>
      <c r="D432" s="31" t="s">
        <v>17</v>
      </c>
      <c r="E432" s="32">
        <f t="shared" si="7"/>
        <v>843.96</v>
      </c>
    </row>
    <row r="433" spans="1:5" x14ac:dyDescent="0.25">
      <c r="A433" s="31">
        <v>13</v>
      </c>
      <c r="B433" s="74">
        <v>64.92</v>
      </c>
      <c r="C433" s="31" t="s">
        <v>16181</v>
      </c>
      <c r="D433" s="31" t="s">
        <v>23</v>
      </c>
      <c r="E433" s="32">
        <f t="shared" si="7"/>
        <v>843.96</v>
      </c>
    </row>
    <row r="434" spans="1:5" x14ac:dyDescent="0.25">
      <c r="A434" s="31">
        <v>29</v>
      </c>
      <c r="B434" s="74">
        <v>64.92</v>
      </c>
      <c r="C434" s="31" t="s">
        <v>16182</v>
      </c>
      <c r="D434" s="31" t="s">
        <v>21</v>
      </c>
      <c r="E434" s="32">
        <f t="shared" si="7"/>
        <v>1882.68</v>
      </c>
    </row>
    <row r="435" spans="1:5" x14ac:dyDescent="0.25">
      <c r="A435" s="31">
        <v>55</v>
      </c>
      <c r="B435" s="74">
        <v>64.91</v>
      </c>
      <c r="C435" s="31" t="s">
        <v>16183</v>
      </c>
      <c r="D435" s="31" t="s">
        <v>21</v>
      </c>
      <c r="E435" s="32">
        <f t="shared" si="7"/>
        <v>3570.0499999999997</v>
      </c>
    </row>
    <row r="436" spans="1:5" x14ac:dyDescent="0.25">
      <c r="A436" s="31">
        <v>5</v>
      </c>
      <c r="B436" s="74">
        <v>64.91</v>
      </c>
      <c r="C436" s="31" t="s">
        <v>16184</v>
      </c>
      <c r="D436" s="31" t="s">
        <v>21</v>
      </c>
      <c r="E436" s="32">
        <f t="shared" si="7"/>
        <v>324.54999999999995</v>
      </c>
    </row>
    <row r="437" spans="1:5" x14ac:dyDescent="0.25">
      <c r="A437" s="31">
        <v>18</v>
      </c>
      <c r="B437" s="74">
        <v>64.91</v>
      </c>
      <c r="C437" s="31" t="s">
        <v>16185</v>
      </c>
      <c r="D437" s="31" t="s">
        <v>17</v>
      </c>
      <c r="E437" s="32">
        <f t="shared" si="7"/>
        <v>1168.3799999999999</v>
      </c>
    </row>
    <row r="438" spans="1:5" x14ac:dyDescent="0.25">
      <c r="A438" s="31">
        <v>40</v>
      </c>
      <c r="B438" s="74">
        <v>64.88</v>
      </c>
      <c r="C438" s="31" t="s">
        <v>16186</v>
      </c>
      <c r="D438" s="31" t="s">
        <v>21</v>
      </c>
      <c r="E438" s="32">
        <f t="shared" si="7"/>
        <v>2595.1999999999998</v>
      </c>
    </row>
    <row r="439" spans="1:5" x14ac:dyDescent="0.25">
      <c r="A439" s="31">
        <v>13</v>
      </c>
      <c r="B439" s="74">
        <v>64.88</v>
      </c>
      <c r="C439" s="31" t="s">
        <v>16187</v>
      </c>
      <c r="D439" s="31" t="s">
        <v>17</v>
      </c>
      <c r="E439" s="32">
        <f t="shared" si="7"/>
        <v>843.43999999999994</v>
      </c>
    </row>
    <row r="440" spans="1:5" x14ac:dyDescent="0.25">
      <c r="A440" s="31">
        <v>2</v>
      </c>
      <c r="B440" s="74">
        <v>64.88</v>
      </c>
      <c r="C440" s="31" t="s">
        <v>16188</v>
      </c>
      <c r="D440" s="31" t="s">
        <v>21</v>
      </c>
      <c r="E440" s="32">
        <f t="shared" si="7"/>
        <v>129.76</v>
      </c>
    </row>
    <row r="441" spans="1:5" x14ac:dyDescent="0.25">
      <c r="A441" s="31">
        <v>29</v>
      </c>
      <c r="B441" s="74">
        <v>64.87</v>
      </c>
      <c r="C441" s="31" t="s">
        <v>16189</v>
      </c>
      <c r="D441" s="31" t="s">
        <v>17</v>
      </c>
      <c r="E441" s="32">
        <f t="shared" si="7"/>
        <v>1881.23</v>
      </c>
    </row>
    <row r="442" spans="1:5" x14ac:dyDescent="0.25">
      <c r="A442" s="31">
        <v>26</v>
      </c>
      <c r="B442" s="74">
        <v>64.87</v>
      </c>
      <c r="C442" s="31" t="s">
        <v>16190</v>
      </c>
      <c r="D442" s="31" t="s">
        <v>21</v>
      </c>
      <c r="E442" s="32">
        <f t="shared" si="7"/>
        <v>1686.6200000000001</v>
      </c>
    </row>
    <row r="443" spans="1:5" x14ac:dyDescent="0.25">
      <c r="A443" s="31">
        <v>55</v>
      </c>
      <c r="B443" s="74">
        <v>64.92</v>
      </c>
      <c r="C443" s="31" t="s">
        <v>16191</v>
      </c>
      <c r="D443" s="31" t="s">
        <v>21</v>
      </c>
      <c r="E443" s="32">
        <f t="shared" si="7"/>
        <v>3570.6</v>
      </c>
    </row>
    <row r="444" spans="1:5" x14ac:dyDescent="0.25">
      <c r="A444" s="31">
        <v>42</v>
      </c>
      <c r="B444" s="74">
        <v>64.94</v>
      </c>
      <c r="C444" s="31" t="s">
        <v>16192</v>
      </c>
      <c r="D444" s="31" t="s">
        <v>21</v>
      </c>
      <c r="E444" s="32">
        <f t="shared" si="7"/>
        <v>2727.48</v>
      </c>
    </row>
    <row r="445" spans="1:5" x14ac:dyDescent="0.25">
      <c r="A445" s="31">
        <v>13</v>
      </c>
      <c r="B445" s="74">
        <v>64.94</v>
      </c>
      <c r="C445" s="31" t="s">
        <v>16193</v>
      </c>
      <c r="D445" s="31" t="s">
        <v>17</v>
      </c>
      <c r="E445" s="32">
        <f t="shared" si="7"/>
        <v>844.22</v>
      </c>
    </row>
    <row r="446" spans="1:5" x14ac:dyDescent="0.25">
      <c r="A446" s="31">
        <v>9</v>
      </c>
      <c r="B446" s="74">
        <v>64.94</v>
      </c>
      <c r="C446" s="31" t="s">
        <v>16194</v>
      </c>
      <c r="D446" s="31" t="s">
        <v>21</v>
      </c>
      <c r="E446" s="32">
        <f t="shared" si="7"/>
        <v>584.46</v>
      </c>
    </row>
    <row r="447" spans="1:5" x14ac:dyDescent="0.25">
      <c r="A447" s="31">
        <v>2</v>
      </c>
      <c r="B447" s="74">
        <v>64.94</v>
      </c>
      <c r="C447" s="31" t="s">
        <v>16195</v>
      </c>
      <c r="D447" s="31" t="s">
        <v>17</v>
      </c>
      <c r="E447" s="32">
        <f t="shared" si="7"/>
        <v>129.88</v>
      </c>
    </row>
    <row r="448" spans="1:5" x14ac:dyDescent="0.25">
      <c r="A448" s="31">
        <v>39</v>
      </c>
      <c r="B448" s="74">
        <v>64.95</v>
      </c>
      <c r="C448" s="31" t="s">
        <v>16196</v>
      </c>
      <c r="D448" s="31" t="s">
        <v>21</v>
      </c>
      <c r="E448" s="32">
        <f t="shared" si="7"/>
        <v>2533.0500000000002</v>
      </c>
    </row>
    <row r="449" spans="1:5" x14ac:dyDescent="0.25">
      <c r="A449" s="31">
        <v>26</v>
      </c>
      <c r="B449" s="74">
        <v>64.94</v>
      </c>
      <c r="C449" s="31" t="s">
        <v>16197</v>
      </c>
      <c r="D449" s="31" t="s">
        <v>21</v>
      </c>
      <c r="E449" s="32">
        <f t="shared" si="7"/>
        <v>1688.44</v>
      </c>
    </row>
    <row r="450" spans="1:5" x14ac:dyDescent="0.25">
      <c r="A450" s="31">
        <v>13</v>
      </c>
      <c r="B450" s="74">
        <v>64.95</v>
      </c>
      <c r="C450" s="31" t="s">
        <v>16198</v>
      </c>
      <c r="D450" s="31" t="s">
        <v>23</v>
      </c>
      <c r="E450" s="32">
        <f t="shared" ref="E450:E513" si="8">+A450*B450</f>
        <v>844.35</v>
      </c>
    </row>
    <row r="451" spans="1:5" x14ac:dyDescent="0.25">
      <c r="A451" s="31">
        <v>3</v>
      </c>
      <c r="B451" s="74">
        <v>64.95</v>
      </c>
      <c r="C451" s="31" t="s">
        <v>16199</v>
      </c>
      <c r="D451" s="31" t="s">
        <v>22</v>
      </c>
      <c r="E451" s="32">
        <f t="shared" si="8"/>
        <v>194.85000000000002</v>
      </c>
    </row>
    <row r="452" spans="1:5" x14ac:dyDescent="0.25">
      <c r="A452" s="31">
        <v>16</v>
      </c>
      <c r="B452" s="74">
        <v>64.94</v>
      </c>
      <c r="C452" s="31" t="s">
        <v>16200</v>
      </c>
      <c r="D452" s="31" t="s">
        <v>23</v>
      </c>
      <c r="E452" s="32">
        <f t="shared" si="8"/>
        <v>1039.04</v>
      </c>
    </row>
    <row r="453" spans="1:5" x14ac:dyDescent="0.25">
      <c r="A453" s="31">
        <v>3</v>
      </c>
      <c r="B453" s="74">
        <v>64.94</v>
      </c>
      <c r="C453" s="31" t="s">
        <v>16201</v>
      </c>
      <c r="D453" s="31" t="s">
        <v>17</v>
      </c>
      <c r="E453" s="32">
        <f t="shared" si="8"/>
        <v>194.82</v>
      </c>
    </row>
    <row r="454" spans="1:5" x14ac:dyDescent="0.25">
      <c r="A454" s="31">
        <v>9</v>
      </c>
      <c r="B454" s="74">
        <v>64.94</v>
      </c>
      <c r="C454" s="31" t="s">
        <v>16202</v>
      </c>
      <c r="D454" s="31" t="s">
        <v>21</v>
      </c>
      <c r="E454" s="32">
        <f t="shared" si="8"/>
        <v>584.46</v>
      </c>
    </row>
    <row r="455" spans="1:5" x14ac:dyDescent="0.25">
      <c r="A455" s="31">
        <v>27</v>
      </c>
      <c r="B455" s="74">
        <v>64.94</v>
      </c>
      <c r="C455" s="31" t="s">
        <v>16203</v>
      </c>
      <c r="D455" s="31" t="s">
        <v>23</v>
      </c>
      <c r="E455" s="32">
        <f t="shared" si="8"/>
        <v>1753.3799999999999</v>
      </c>
    </row>
    <row r="456" spans="1:5" x14ac:dyDescent="0.25">
      <c r="A456" s="31">
        <v>29</v>
      </c>
      <c r="B456" s="74">
        <v>64.95</v>
      </c>
      <c r="C456" s="31" t="s">
        <v>16204</v>
      </c>
      <c r="D456" s="31" t="s">
        <v>21</v>
      </c>
      <c r="E456" s="32">
        <f t="shared" si="8"/>
        <v>1883.5500000000002</v>
      </c>
    </row>
    <row r="457" spans="1:5" x14ac:dyDescent="0.25">
      <c r="A457" s="31">
        <v>13</v>
      </c>
      <c r="B457" s="74">
        <v>64.95</v>
      </c>
      <c r="C457" s="31" t="s">
        <v>16205</v>
      </c>
      <c r="D457" s="31" t="s">
        <v>17</v>
      </c>
      <c r="E457" s="32">
        <f t="shared" si="8"/>
        <v>844.35</v>
      </c>
    </row>
    <row r="458" spans="1:5" x14ac:dyDescent="0.25">
      <c r="A458" s="31">
        <v>13</v>
      </c>
      <c r="B458" s="74">
        <v>64.95</v>
      </c>
      <c r="C458" s="31" t="s">
        <v>16206</v>
      </c>
      <c r="D458" s="31" t="s">
        <v>23</v>
      </c>
      <c r="E458" s="32">
        <f t="shared" si="8"/>
        <v>844.35</v>
      </c>
    </row>
    <row r="459" spans="1:5" x14ac:dyDescent="0.25">
      <c r="A459" s="31">
        <v>26</v>
      </c>
      <c r="B459" s="74">
        <v>64.95</v>
      </c>
      <c r="C459" s="31" t="s">
        <v>16207</v>
      </c>
      <c r="D459" s="31" t="s">
        <v>17</v>
      </c>
      <c r="E459" s="32">
        <f t="shared" si="8"/>
        <v>1688.7</v>
      </c>
    </row>
    <row r="460" spans="1:5" x14ac:dyDescent="0.25">
      <c r="A460" s="31">
        <v>1</v>
      </c>
      <c r="B460" s="74">
        <v>64.95</v>
      </c>
      <c r="C460" s="31" t="s">
        <v>16208</v>
      </c>
      <c r="D460" s="31" t="s">
        <v>21</v>
      </c>
      <c r="E460" s="32">
        <f t="shared" si="8"/>
        <v>64.95</v>
      </c>
    </row>
    <row r="461" spans="1:5" x14ac:dyDescent="0.25">
      <c r="A461" s="31">
        <v>28</v>
      </c>
      <c r="B461" s="74">
        <v>64.95</v>
      </c>
      <c r="C461" s="31" t="s">
        <v>16209</v>
      </c>
      <c r="D461" s="31" t="s">
        <v>21</v>
      </c>
      <c r="E461" s="32">
        <f t="shared" si="8"/>
        <v>1818.6000000000001</v>
      </c>
    </row>
    <row r="462" spans="1:5" x14ac:dyDescent="0.25">
      <c r="A462" s="31">
        <v>26</v>
      </c>
      <c r="B462" s="74">
        <v>64.959999999999994</v>
      </c>
      <c r="C462" s="31" t="s">
        <v>16210</v>
      </c>
      <c r="D462" s="31" t="s">
        <v>21</v>
      </c>
      <c r="E462" s="32">
        <f t="shared" si="8"/>
        <v>1688.9599999999998</v>
      </c>
    </row>
    <row r="463" spans="1:5" x14ac:dyDescent="0.25">
      <c r="A463" s="31">
        <v>16</v>
      </c>
      <c r="B463" s="74">
        <v>64.989999999999995</v>
      </c>
      <c r="C463" s="31" t="s">
        <v>16211</v>
      </c>
      <c r="D463" s="31" t="s">
        <v>17</v>
      </c>
      <c r="E463" s="32">
        <f t="shared" si="8"/>
        <v>1039.8399999999999</v>
      </c>
    </row>
    <row r="464" spans="1:5" x14ac:dyDescent="0.25">
      <c r="A464" s="31">
        <v>26</v>
      </c>
      <c r="B464" s="74">
        <v>64.989999999999995</v>
      </c>
      <c r="C464" s="31" t="s">
        <v>16212</v>
      </c>
      <c r="D464" s="31" t="s">
        <v>21</v>
      </c>
      <c r="E464" s="32">
        <f t="shared" si="8"/>
        <v>1689.7399999999998</v>
      </c>
    </row>
    <row r="465" spans="1:5" x14ac:dyDescent="0.25">
      <c r="A465" s="31">
        <v>13</v>
      </c>
      <c r="B465" s="74">
        <v>64.989999999999995</v>
      </c>
      <c r="C465" s="31" t="s">
        <v>16213</v>
      </c>
      <c r="D465" s="31" t="s">
        <v>23</v>
      </c>
      <c r="E465" s="32">
        <f t="shared" si="8"/>
        <v>844.86999999999989</v>
      </c>
    </row>
    <row r="466" spans="1:5" x14ac:dyDescent="0.25">
      <c r="A466" s="31">
        <v>6</v>
      </c>
      <c r="B466" s="74">
        <v>64.989999999999995</v>
      </c>
      <c r="C466" s="31" t="s">
        <v>16214</v>
      </c>
      <c r="D466" s="31" t="s">
        <v>21</v>
      </c>
      <c r="E466" s="32">
        <f t="shared" si="8"/>
        <v>389.93999999999994</v>
      </c>
    </row>
    <row r="467" spans="1:5" x14ac:dyDescent="0.25">
      <c r="A467" s="31">
        <v>2</v>
      </c>
      <c r="B467" s="74">
        <v>64.989999999999995</v>
      </c>
      <c r="C467" s="31" t="s">
        <v>16215</v>
      </c>
      <c r="D467" s="31" t="s">
        <v>17</v>
      </c>
      <c r="E467" s="32">
        <f t="shared" si="8"/>
        <v>129.97999999999999</v>
      </c>
    </row>
    <row r="468" spans="1:5" x14ac:dyDescent="0.25">
      <c r="A468" s="31">
        <v>27</v>
      </c>
      <c r="B468" s="74">
        <v>64.989999999999995</v>
      </c>
      <c r="C468" s="31" t="s">
        <v>16216</v>
      </c>
      <c r="D468" s="31" t="s">
        <v>21</v>
      </c>
      <c r="E468" s="32">
        <f t="shared" si="8"/>
        <v>1754.7299999999998</v>
      </c>
    </row>
    <row r="469" spans="1:5" x14ac:dyDescent="0.25">
      <c r="A469" s="31">
        <v>26</v>
      </c>
      <c r="B469" s="74">
        <v>64.989999999999995</v>
      </c>
      <c r="C469" s="31" t="s">
        <v>16217</v>
      </c>
      <c r="D469" s="31" t="s">
        <v>17</v>
      </c>
      <c r="E469" s="32">
        <f t="shared" si="8"/>
        <v>1689.7399999999998</v>
      </c>
    </row>
    <row r="470" spans="1:5" x14ac:dyDescent="0.25">
      <c r="A470" s="31">
        <v>14</v>
      </c>
      <c r="B470" s="74">
        <v>64.989999999999995</v>
      </c>
      <c r="C470" s="31" t="s">
        <v>16218</v>
      </c>
      <c r="D470" s="31" t="s">
        <v>21</v>
      </c>
      <c r="E470" s="32">
        <f t="shared" si="8"/>
        <v>909.8599999999999</v>
      </c>
    </row>
    <row r="471" spans="1:5" x14ac:dyDescent="0.25">
      <c r="A471" s="31">
        <v>18</v>
      </c>
      <c r="B471" s="74">
        <v>64.989999999999995</v>
      </c>
      <c r="C471" s="31" t="s">
        <v>16219</v>
      </c>
      <c r="D471" s="31" t="s">
        <v>21</v>
      </c>
      <c r="E471" s="32">
        <f t="shared" si="8"/>
        <v>1169.82</v>
      </c>
    </row>
    <row r="472" spans="1:5" x14ac:dyDescent="0.25">
      <c r="A472" s="31">
        <v>2</v>
      </c>
      <c r="B472" s="74">
        <v>64.989999999999995</v>
      </c>
      <c r="C472" s="31" t="s">
        <v>16220</v>
      </c>
      <c r="D472" s="31" t="s">
        <v>23</v>
      </c>
      <c r="E472" s="32">
        <f t="shared" si="8"/>
        <v>129.97999999999999</v>
      </c>
    </row>
    <row r="473" spans="1:5" x14ac:dyDescent="0.25">
      <c r="A473" s="31">
        <v>6</v>
      </c>
      <c r="B473" s="74">
        <v>64.989999999999995</v>
      </c>
      <c r="C473" s="31" t="s">
        <v>16221</v>
      </c>
      <c r="D473" s="31" t="s">
        <v>22</v>
      </c>
      <c r="E473" s="32">
        <f t="shared" si="8"/>
        <v>389.93999999999994</v>
      </c>
    </row>
    <row r="474" spans="1:5" x14ac:dyDescent="0.25">
      <c r="A474" s="31">
        <v>13</v>
      </c>
      <c r="B474" s="74">
        <v>64.989999999999995</v>
      </c>
      <c r="C474" s="31" t="s">
        <v>16222</v>
      </c>
      <c r="D474" s="31" t="s">
        <v>23</v>
      </c>
      <c r="E474" s="32">
        <f t="shared" si="8"/>
        <v>844.86999999999989</v>
      </c>
    </row>
    <row r="475" spans="1:5" x14ac:dyDescent="0.25">
      <c r="A475" s="31">
        <v>16</v>
      </c>
      <c r="B475" s="74">
        <v>64.989999999999995</v>
      </c>
      <c r="C475" s="31" t="s">
        <v>16223</v>
      </c>
      <c r="D475" s="31" t="s">
        <v>21</v>
      </c>
      <c r="E475" s="32">
        <f t="shared" si="8"/>
        <v>1039.8399999999999</v>
      </c>
    </row>
    <row r="476" spans="1:5" x14ac:dyDescent="0.25">
      <c r="A476" s="31">
        <v>29</v>
      </c>
      <c r="B476" s="74">
        <v>65</v>
      </c>
      <c r="C476" s="31" t="s">
        <v>16224</v>
      </c>
      <c r="D476" s="31" t="s">
        <v>21</v>
      </c>
      <c r="E476" s="32">
        <f t="shared" si="8"/>
        <v>1885</v>
      </c>
    </row>
    <row r="477" spans="1:5" x14ac:dyDescent="0.25">
      <c r="A477" s="31">
        <v>13</v>
      </c>
      <c r="B477" s="74">
        <v>65</v>
      </c>
      <c r="C477" s="31" t="s">
        <v>16225</v>
      </c>
      <c r="D477" s="31" t="s">
        <v>17</v>
      </c>
      <c r="E477" s="32">
        <f t="shared" si="8"/>
        <v>845</v>
      </c>
    </row>
    <row r="478" spans="1:5" x14ac:dyDescent="0.25">
      <c r="A478" s="31">
        <v>13</v>
      </c>
      <c r="B478" s="74">
        <v>65</v>
      </c>
      <c r="C478" s="31" t="s">
        <v>16226</v>
      </c>
      <c r="D478" s="31" t="s">
        <v>23</v>
      </c>
      <c r="E478" s="32">
        <f t="shared" si="8"/>
        <v>845</v>
      </c>
    </row>
    <row r="479" spans="1:5" x14ac:dyDescent="0.25">
      <c r="A479" s="31">
        <v>2</v>
      </c>
      <c r="B479" s="74">
        <v>64.989999999999995</v>
      </c>
      <c r="C479" s="31" t="s">
        <v>16227</v>
      </c>
      <c r="D479" s="31" t="s">
        <v>17</v>
      </c>
      <c r="E479" s="32">
        <f t="shared" si="8"/>
        <v>129.97999999999999</v>
      </c>
    </row>
    <row r="480" spans="1:5" x14ac:dyDescent="0.25">
      <c r="A480" s="31">
        <v>8</v>
      </c>
      <c r="B480" s="74">
        <v>64.989999999999995</v>
      </c>
      <c r="C480" s="31" t="s">
        <v>16228</v>
      </c>
      <c r="D480" s="31" t="s">
        <v>23</v>
      </c>
      <c r="E480" s="32">
        <f t="shared" si="8"/>
        <v>519.91999999999996</v>
      </c>
    </row>
    <row r="481" spans="1:5" x14ac:dyDescent="0.25">
      <c r="A481" s="31">
        <v>4</v>
      </c>
      <c r="B481" s="74">
        <v>65</v>
      </c>
      <c r="C481" s="31" t="s">
        <v>16229</v>
      </c>
      <c r="D481" s="31" t="s">
        <v>21</v>
      </c>
      <c r="E481" s="32">
        <f t="shared" si="8"/>
        <v>260</v>
      </c>
    </row>
    <row r="482" spans="1:5" x14ac:dyDescent="0.25">
      <c r="A482" s="31">
        <v>6</v>
      </c>
      <c r="B482" s="74">
        <v>65</v>
      </c>
      <c r="C482" s="31" t="s">
        <v>16230</v>
      </c>
      <c r="D482" s="31" t="s">
        <v>17</v>
      </c>
      <c r="E482" s="32">
        <f t="shared" si="8"/>
        <v>390</v>
      </c>
    </row>
    <row r="483" spans="1:5" x14ac:dyDescent="0.25">
      <c r="A483" s="31">
        <v>29</v>
      </c>
      <c r="B483" s="74">
        <v>64.97</v>
      </c>
      <c r="C483" s="31" t="s">
        <v>16231</v>
      </c>
      <c r="D483" s="31" t="s">
        <v>21</v>
      </c>
      <c r="E483" s="32">
        <f t="shared" si="8"/>
        <v>1884.1299999999999</v>
      </c>
    </row>
    <row r="484" spans="1:5" x14ac:dyDescent="0.25">
      <c r="A484" s="31">
        <v>8</v>
      </c>
      <c r="B484" s="74">
        <v>64.97</v>
      </c>
      <c r="C484" s="31" t="s">
        <v>16232</v>
      </c>
      <c r="D484" s="31" t="s">
        <v>21</v>
      </c>
      <c r="E484" s="32">
        <f t="shared" si="8"/>
        <v>519.76</v>
      </c>
    </row>
    <row r="485" spans="1:5" x14ac:dyDescent="0.25">
      <c r="A485" s="31">
        <v>13</v>
      </c>
      <c r="B485" s="74">
        <v>64.97</v>
      </c>
      <c r="C485" s="31" t="s">
        <v>16233</v>
      </c>
      <c r="D485" s="31" t="s">
        <v>17</v>
      </c>
      <c r="E485" s="32">
        <f t="shared" si="8"/>
        <v>844.61</v>
      </c>
    </row>
    <row r="486" spans="1:5" x14ac:dyDescent="0.25">
      <c r="A486" s="31">
        <v>14</v>
      </c>
      <c r="B486" s="74">
        <v>64.97</v>
      </c>
      <c r="C486" s="31" t="s">
        <v>16234</v>
      </c>
      <c r="D486" s="31" t="s">
        <v>17</v>
      </c>
      <c r="E486" s="32">
        <f t="shared" si="8"/>
        <v>909.57999999999993</v>
      </c>
    </row>
    <row r="487" spans="1:5" x14ac:dyDescent="0.25">
      <c r="A487" s="31">
        <v>7</v>
      </c>
      <c r="B487" s="74">
        <v>64.97</v>
      </c>
      <c r="C487" s="31" t="s">
        <v>16235</v>
      </c>
      <c r="D487" s="31" t="s">
        <v>23</v>
      </c>
      <c r="E487" s="32">
        <f t="shared" si="8"/>
        <v>454.78999999999996</v>
      </c>
    </row>
    <row r="488" spans="1:5" x14ac:dyDescent="0.25">
      <c r="A488" s="31">
        <v>13</v>
      </c>
      <c r="B488" s="74">
        <v>64.97</v>
      </c>
      <c r="C488" s="31" t="s">
        <v>16236</v>
      </c>
      <c r="D488" s="31" t="s">
        <v>23</v>
      </c>
      <c r="E488" s="32">
        <f t="shared" si="8"/>
        <v>844.61</v>
      </c>
    </row>
    <row r="489" spans="1:5" x14ac:dyDescent="0.25">
      <c r="A489" s="31">
        <v>29</v>
      </c>
      <c r="B489" s="74">
        <v>64.95</v>
      </c>
      <c r="C489" s="31" t="s">
        <v>16237</v>
      </c>
      <c r="D489" s="31" t="s">
        <v>21</v>
      </c>
      <c r="E489" s="32">
        <f t="shared" si="8"/>
        <v>1883.5500000000002</v>
      </c>
    </row>
    <row r="490" spans="1:5" x14ac:dyDescent="0.25">
      <c r="A490" s="31">
        <v>26</v>
      </c>
      <c r="B490" s="74">
        <v>64.95</v>
      </c>
      <c r="C490" s="31" t="s">
        <v>16238</v>
      </c>
      <c r="D490" s="31" t="s">
        <v>17</v>
      </c>
      <c r="E490" s="32">
        <f t="shared" si="8"/>
        <v>1688.7</v>
      </c>
    </row>
    <row r="491" spans="1:5" x14ac:dyDescent="0.25">
      <c r="A491" s="31">
        <v>22</v>
      </c>
      <c r="B491" s="74">
        <v>64.95</v>
      </c>
      <c r="C491" s="31" t="s">
        <v>16239</v>
      </c>
      <c r="D491" s="31" t="s">
        <v>21</v>
      </c>
      <c r="E491" s="32">
        <f t="shared" si="8"/>
        <v>1428.9</v>
      </c>
    </row>
    <row r="492" spans="1:5" x14ac:dyDescent="0.25">
      <c r="A492" s="31">
        <v>7</v>
      </c>
      <c r="B492" s="74">
        <v>64.95</v>
      </c>
      <c r="C492" s="31" t="s">
        <v>16240</v>
      </c>
      <c r="D492" s="31" t="s">
        <v>17</v>
      </c>
      <c r="E492" s="32">
        <f t="shared" si="8"/>
        <v>454.65000000000003</v>
      </c>
    </row>
    <row r="493" spans="1:5" x14ac:dyDescent="0.25">
      <c r="A493" s="31">
        <v>11</v>
      </c>
      <c r="B493" s="74">
        <v>64.94</v>
      </c>
      <c r="C493" s="31" t="s">
        <v>16241</v>
      </c>
      <c r="D493" s="31" t="s">
        <v>22</v>
      </c>
      <c r="E493" s="32">
        <f t="shared" si="8"/>
        <v>714.33999999999992</v>
      </c>
    </row>
    <row r="494" spans="1:5" x14ac:dyDescent="0.25">
      <c r="A494" s="31">
        <v>16</v>
      </c>
      <c r="B494" s="74">
        <v>64.900000000000006</v>
      </c>
      <c r="C494" s="31" t="s">
        <v>16242</v>
      </c>
      <c r="D494" s="31" t="s">
        <v>21</v>
      </c>
      <c r="E494" s="32">
        <f t="shared" si="8"/>
        <v>1038.4000000000001</v>
      </c>
    </row>
    <row r="495" spans="1:5" x14ac:dyDescent="0.25">
      <c r="A495" s="31">
        <v>24</v>
      </c>
      <c r="B495" s="74">
        <v>64.900000000000006</v>
      </c>
      <c r="C495" s="31" t="s">
        <v>16243</v>
      </c>
      <c r="D495" s="31" t="s">
        <v>17</v>
      </c>
      <c r="E495" s="32">
        <f t="shared" si="8"/>
        <v>1557.6000000000001</v>
      </c>
    </row>
    <row r="496" spans="1:5" x14ac:dyDescent="0.25">
      <c r="A496" s="31">
        <v>13</v>
      </c>
      <c r="B496" s="74">
        <v>64.900000000000006</v>
      </c>
      <c r="C496" s="31" t="s">
        <v>16244</v>
      </c>
      <c r="D496" s="31" t="s">
        <v>23</v>
      </c>
      <c r="E496" s="32">
        <f t="shared" si="8"/>
        <v>843.7</v>
      </c>
    </row>
    <row r="497" spans="1:5" x14ac:dyDescent="0.25">
      <c r="A497" s="31">
        <v>2</v>
      </c>
      <c r="B497" s="74">
        <v>64.900000000000006</v>
      </c>
      <c r="C497" s="31" t="s">
        <v>16245</v>
      </c>
      <c r="D497" s="31" t="s">
        <v>17</v>
      </c>
      <c r="E497" s="32">
        <f t="shared" si="8"/>
        <v>129.80000000000001</v>
      </c>
    </row>
    <row r="498" spans="1:5" x14ac:dyDescent="0.25">
      <c r="A498" s="31">
        <v>39</v>
      </c>
      <c r="B498" s="74">
        <v>64.89</v>
      </c>
      <c r="C498" s="31" t="s">
        <v>16246</v>
      </c>
      <c r="D498" s="31" t="s">
        <v>17</v>
      </c>
      <c r="E498" s="32">
        <f t="shared" si="8"/>
        <v>2530.71</v>
      </c>
    </row>
    <row r="499" spans="1:5" x14ac:dyDescent="0.25">
      <c r="A499" s="31">
        <v>16</v>
      </c>
      <c r="B499" s="74">
        <v>64.89</v>
      </c>
      <c r="C499" s="31" t="s">
        <v>16247</v>
      </c>
      <c r="D499" s="31" t="s">
        <v>21</v>
      </c>
      <c r="E499" s="32">
        <f t="shared" si="8"/>
        <v>1038.24</v>
      </c>
    </row>
    <row r="500" spans="1:5" x14ac:dyDescent="0.25">
      <c r="A500" s="31">
        <v>26</v>
      </c>
      <c r="B500" s="74">
        <v>64.849999999999994</v>
      </c>
      <c r="C500" s="31" t="s">
        <v>16248</v>
      </c>
      <c r="D500" s="31" t="s">
        <v>21</v>
      </c>
      <c r="E500" s="32">
        <f t="shared" si="8"/>
        <v>1686.1</v>
      </c>
    </row>
    <row r="501" spans="1:5" x14ac:dyDescent="0.25">
      <c r="A501" s="31">
        <v>3</v>
      </c>
      <c r="B501" s="74">
        <v>64.849999999999994</v>
      </c>
      <c r="C501" s="31" t="s">
        <v>16249</v>
      </c>
      <c r="D501" s="31" t="s">
        <v>21</v>
      </c>
      <c r="E501" s="32">
        <f t="shared" si="8"/>
        <v>194.54999999999998</v>
      </c>
    </row>
    <row r="502" spans="1:5" x14ac:dyDescent="0.25">
      <c r="A502" s="31">
        <v>26</v>
      </c>
      <c r="B502" s="74">
        <v>64.849999999999994</v>
      </c>
      <c r="C502" s="31" t="s">
        <v>16250</v>
      </c>
      <c r="D502" s="31" t="s">
        <v>17</v>
      </c>
      <c r="E502" s="32">
        <f t="shared" si="8"/>
        <v>1686.1</v>
      </c>
    </row>
    <row r="503" spans="1:5" x14ac:dyDescent="0.25">
      <c r="A503" s="31">
        <v>6</v>
      </c>
      <c r="B503" s="74">
        <v>64.849999999999994</v>
      </c>
      <c r="C503" s="31" t="s">
        <v>16251</v>
      </c>
      <c r="D503" s="31" t="s">
        <v>17</v>
      </c>
      <c r="E503" s="32">
        <f t="shared" si="8"/>
        <v>389.09999999999997</v>
      </c>
    </row>
    <row r="504" spans="1:5" x14ac:dyDescent="0.25">
      <c r="A504" s="31">
        <v>20</v>
      </c>
      <c r="B504" s="74">
        <v>64.87</v>
      </c>
      <c r="C504" s="31" t="s">
        <v>16252</v>
      </c>
      <c r="D504" s="31" t="s">
        <v>21</v>
      </c>
      <c r="E504" s="32">
        <f t="shared" si="8"/>
        <v>1297.4000000000001</v>
      </c>
    </row>
    <row r="505" spans="1:5" x14ac:dyDescent="0.25">
      <c r="A505" s="31">
        <v>26</v>
      </c>
      <c r="B505" s="74">
        <v>64.88</v>
      </c>
      <c r="C505" s="31" t="s">
        <v>16253</v>
      </c>
      <c r="D505" s="31" t="s">
        <v>21</v>
      </c>
      <c r="E505" s="32">
        <f t="shared" si="8"/>
        <v>1686.8799999999999</v>
      </c>
    </row>
    <row r="506" spans="1:5" x14ac:dyDescent="0.25">
      <c r="A506" s="31">
        <v>4</v>
      </c>
      <c r="B506" s="74">
        <v>64.87</v>
      </c>
      <c r="C506" s="31" t="s">
        <v>16254</v>
      </c>
      <c r="D506" s="31" t="s">
        <v>21</v>
      </c>
      <c r="E506" s="32">
        <f t="shared" si="8"/>
        <v>259.48</v>
      </c>
    </row>
    <row r="507" spans="1:5" x14ac:dyDescent="0.25">
      <c r="A507" s="31">
        <v>29</v>
      </c>
      <c r="B507" s="74">
        <v>64.88</v>
      </c>
      <c r="C507" s="31" t="s">
        <v>16255</v>
      </c>
      <c r="D507" s="31" t="s">
        <v>17</v>
      </c>
      <c r="E507" s="32">
        <f t="shared" si="8"/>
        <v>1881.52</v>
      </c>
    </row>
    <row r="508" spans="1:5" x14ac:dyDescent="0.25">
      <c r="A508" s="31">
        <v>13</v>
      </c>
      <c r="B508" s="74">
        <v>64.89</v>
      </c>
      <c r="C508" s="31" t="s">
        <v>16256</v>
      </c>
      <c r="D508" s="31" t="s">
        <v>21</v>
      </c>
      <c r="E508" s="32">
        <f t="shared" si="8"/>
        <v>843.57</v>
      </c>
    </row>
    <row r="509" spans="1:5" x14ac:dyDescent="0.25">
      <c r="A509" s="31">
        <v>26</v>
      </c>
      <c r="B509" s="74">
        <v>64.89</v>
      </c>
      <c r="C509" s="31" t="s">
        <v>16257</v>
      </c>
      <c r="D509" s="31" t="s">
        <v>17</v>
      </c>
      <c r="E509" s="32">
        <f t="shared" si="8"/>
        <v>1687.14</v>
      </c>
    </row>
    <row r="510" spans="1:5" x14ac:dyDescent="0.25">
      <c r="A510" s="31">
        <v>13</v>
      </c>
      <c r="B510" s="74">
        <v>64.89</v>
      </c>
      <c r="C510" s="31" t="s">
        <v>16258</v>
      </c>
      <c r="D510" s="31" t="s">
        <v>22</v>
      </c>
      <c r="E510" s="32">
        <f t="shared" si="8"/>
        <v>843.57</v>
      </c>
    </row>
    <row r="511" spans="1:5" x14ac:dyDescent="0.25">
      <c r="A511" s="31">
        <v>3</v>
      </c>
      <c r="B511" s="74">
        <v>64.89</v>
      </c>
      <c r="C511" s="31" t="s">
        <v>16259</v>
      </c>
      <c r="D511" s="31" t="s">
        <v>23</v>
      </c>
      <c r="E511" s="32">
        <f t="shared" si="8"/>
        <v>194.67000000000002</v>
      </c>
    </row>
    <row r="512" spans="1:5" x14ac:dyDescent="0.25">
      <c r="A512" s="31">
        <v>29</v>
      </c>
      <c r="B512" s="74">
        <v>64.88</v>
      </c>
      <c r="C512" s="31" t="s">
        <v>16260</v>
      </c>
      <c r="D512" s="31" t="s">
        <v>21</v>
      </c>
      <c r="E512" s="32">
        <f t="shared" si="8"/>
        <v>1881.52</v>
      </c>
    </row>
    <row r="513" spans="1:5" x14ac:dyDescent="0.25">
      <c r="A513" s="31">
        <v>14</v>
      </c>
      <c r="B513" s="74">
        <v>64.88</v>
      </c>
      <c r="C513" s="31" t="s">
        <v>16261</v>
      </c>
      <c r="D513" s="31" t="s">
        <v>21</v>
      </c>
      <c r="E513" s="32">
        <f t="shared" si="8"/>
        <v>908.31999999999994</v>
      </c>
    </row>
    <row r="514" spans="1:5" x14ac:dyDescent="0.25">
      <c r="A514" s="31">
        <v>2</v>
      </c>
      <c r="B514" s="74">
        <v>64.88</v>
      </c>
      <c r="C514" s="31" t="s">
        <v>16262</v>
      </c>
      <c r="D514" s="31" t="s">
        <v>17</v>
      </c>
      <c r="E514" s="32">
        <f t="shared" ref="E514:E577" si="9">+A514*B514</f>
        <v>129.76</v>
      </c>
    </row>
    <row r="515" spans="1:5" x14ac:dyDescent="0.25">
      <c r="A515" s="31">
        <v>4</v>
      </c>
      <c r="B515" s="74">
        <v>64.88</v>
      </c>
      <c r="C515" s="31" t="s">
        <v>16263</v>
      </c>
      <c r="D515" s="31" t="s">
        <v>21</v>
      </c>
      <c r="E515" s="32">
        <f t="shared" si="9"/>
        <v>259.52</v>
      </c>
    </row>
    <row r="516" spans="1:5" x14ac:dyDescent="0.25">
      <c r="A516" s="31">
        <v>5</v>
      </c>
      <c r="B516" s="74">
        <v>64.88</v>
      </c>
      <c r="C516" s="31" t="s">
        <v>16264</v>
      </c>
      <c r="D516" s="31" t="s">
        <v>21</v>
      </c>
      <c r="E516" s="32">
        <f t="shared" si="9"/>
        <v>324.39999999999998</v>
      </c>
    </row>
    <row r="517" spans="1:5" x14ac:dyDescent="0.25">
      <c r="A517" s="31">
        <v>55</v>
      </c>
      <c r="B517" s="74">
        <v>64.86</v>
      </c>
      <c r="C517" s="31" t="s">
        <v>16265</v>
      </c>
      <c r="D517" s="31" t="s">
        <v>21</v>
      </c>
      <c r="E517" s="32">
        <f t="shared" si="9"/>
        <v>3567.3</v>
      </c>
    </row>
    <row r="518" spans="1:5" x14ac:dyDescent="0.25">
      <c r="A518" s="31">
        <v>14</v>
      </c>
      <c r="B518" s="74">
        <v>64.89</v>
      </c>
      <c r="C518" s="31" t="s">
        <v>16266</v>
      </c>
      <c r="D518" s="31" t="s">
        <v>21</v>
      </c>
      <c r="E518" s="32">
        <f t="shared" si="9"/>
        <v>908.46</v>
      </c>
    </row>
    <row r="519" spans="1:5" x14ac:dyDescent="0.25">
      <c r="A519" s="31">
        <v>7</v>
      </c>
      <c r="B519" s="74">
        <v>64.89</v>
      </c>
      <c r="C519" s="31" t="s">
        <v>16267</v>
      </c>
      <c r="D519" s="31" t="s">
        <v>21</v>
      </c>
      <c r="E519" s="32">
        <f t="shared" si="9"/>
        <v>454.23</v>
      </c>
    </row>
    <row r="520" spans="1:5" x14ac:dyDescent="0.25">
      <c r="A520" s="31">
        <v>5</v>
      </c>
      <c r="B520" s="74">
        <v>64.89</v>
      </c>
      <c r="C520" s="31" t="s">
        <v>16268</v>
      </c>
      <c r="D520" s="31" t="s">
        <v>21</v>
      </c>
      <c r="E520" s="32">
        <f t="shared" si="9"/>
        <v>324.45</v>
      </c>
    </row>
    <row r="521" spans="1:5" x14ac:dyDescent="0.25">
      <c r="A521" s="31">
        <v>12</v>
      </c>
      <c r="B521" s="74">
        <v>64.89</v>
      </c>
      <c r="C521" s="31" t="s">
        <v>16269</v>
      </c>
      <c r="D521" s="31" t="s">
        <v>17</v>
      </c>
      <c r="E521" s="32">
        <f t="shared" si="9"/>
        <v>778.68000000000006</v>
      </c>
    </row>
    <row r="522" spans="1:5" x14ac:dyDescent="0.25">
      <c r="A522" s="31">
        <v>14</v>
      </c>
      <c r="B522" s="74">
        <v>64.89</v>
      </c>
      <c r="C522" s="31" t="s">
        <v>16270</v>
      </c>
      <c r="D522" s="31" t="s">
        <v>23</v>
      </c>
      <c r="E522" s="32">
        <f t="shared" si="9"/>
        <v>908.46</v>
      </c>
    </row>
    <row r="523" spans="1:5" x14ac:dyDescent="0.25">
      <c r="A523" s="31">
        <v>3</v>
      </c>
      <c r="B523" s="74">
        <v>64.89</v>
      </c>
      <c r="C523" s="31" t="s">
        <v>16271</v>
      </c>
      <c r="D523" s="31" t="s">
        <v>22</v>
      </c>
      <c r="E523" s="32">
        <f t="shared" si="9"/>
        <v>194.67000000000002</v>
      </c>
    </row>
    <row r="524" spans="1:5" x14ac:dyDescent="0.25">
      <c r="A524" s="31">
        <v>42</v>
      </c>
      <c r="B524" s="74">
        <v>64.88</v>
      </c>
      <c r="C524" s="31" t="s">
        <v>16272</v>
      </c>
      <c r="D524" s="31" t="s">
        <v>21</v>
      </c>
      <c r="E524" s="32">
        <f t="shared" si="9"/>
        <v>2724.96</v>
      </c>
    </row>
    <row r="525" spans="1:5" x14ac:dyDescent="0.25">
      <c r="A525" s="31">
        <v>13</v>
      </c>
      <c r="B525" s="74">
        <v>64.88</v>
      </c>
      <c r="C525" s="31" t="s">
        <v>16273</v>
      </c>
      <c r="D525" s="31" t="s">
        <v>23</v>
      </c>
      <c r="E525" s="32">
        <f t="shared" si="9"/>
        <v>843.43999999999994</v>
      </c>
    </row>
    <row r="526" spans="1:5" x14ac:dyDescent="0.25">
      <c r="A526" s="31">
        <v>13</v>
      </c>
      <c r="B526" s="74">
        <v>64.900000000000006</v>
      </c>
      <c r="C526" s="31" t="s">
        <v>16274</v>
      </c>
      <c r="D526" s="31" t="s">
        <v>17</v>
      </c>
      <c r="E526" s="32">
        <f t="shared" si="9"/>
        <v>843.7</v>
      </c>
    </row>
    <row r="527" spans="1:5" x14ac:dyDescent="0.25">
      <c r="A527" s="31">
        <v>29</v>
      </c>
      <c r="B527" s="74">
        <v>64.900000000000006</v>
      </c>
      <c r="C527" s="31" t="s">
        <v>16275</v>
      </c>
      <c r="D527" s="31" t="s">
        <v>21</v>
      </c>
      <c r="E527" s="32">
        <f t="shared" si="9"/>
        <v>1882.1000000000001</v>
      </c>
    </row>
    <row r="528" spans="1:5" x14ac:dyDescent="0.25">
      <c r="A528" s="31">
        <v>13</v>
      </c>
      <c r="B528" s="74">
        <v>64.900000000000006</v>
      </c>
      <c r="C528" s="31" t="s">
        <v>16276</v>
      </c>
      <c r="D528" s="31" t="s">
        <v>23</v>
      </c>
      <c r="E528" s="32">
        <f t="shared" si="9"/>
        <v>843.7</v>
      </c>
    </row>
    <row r="529" spans="1:5" x14ac:dyDescent="0.25">
      <c r="A529" s="31">
        <v>12</v>
      </c>
      <c r="B529" s="74">
        <v>64.900000000000006</v>
      </c>
      <c r="C529" s="31" t="s">
        <v>16277</v>
      </c>
      <c r="D529" s="31" t="s">
        <v>21</v>
      </c>
      <c r="E529" s="32">
        <f t="shared" si="9"/>
        <v>778.80000000000007</v>
      </c>
    </row>
    <row r="530" spans="1:5" x14ac:dyDescent="0.25">
      <c r="A530" s="31">
        <v>10</v>
      </c>
      <c r="B530" s="74">
        <v>64.900000000000006</v>
      </c>
      <c r="C530" s="31" t="s">
        <v>16278</v>
      </c>
      <c r="D530" s="31" t="s">
        <v>22</v>
      </c>
      <c r="E530" s="32">
        <f t="shared" si="9"/>
        <v>649</v>
      </c>
    </row>
    <row r="531" spans="1:5" x14ac:dyDescent="0.25">
      <c r="A531" s="31">
        <v>10</v>
      </c>
      <c r="B531" s="74">
        <v>64.900000000000006</v>
      </c>
      <c r="C531" s="31" t="s">
        <v>16279</v>
      </c>
      <c r="D531" s="31" t="s">
        <v>17</v>
      </c>
      <c r="E531" s="32">
        <f t="shared" si="9"/>
        <v>649</v>
      </c>
    </row>
    <row r="532" spans="1:5" x14ac:dyDescent="0.25">
      <c r="A532" s="31">
        <v>10</v>
      </c>
      <c r="B532" s="74">
        <v>64.900000000000006</v>
      </c>
      <c r="C532" s="31" t="s">
        <v>16280</v>
      </c>
      <c r="D532" s="31" t="s">
        <v>23</v>
      </c>
      <c r="E532" s="32">
        <f t="shared" si="9"/>
        <v>649</v>
      </c>
    </row>
    <row r="533" spans="1:5" x14ac:dyDescent="0.25">
      <c r="A533" s="31">
        <v>26</v>
      </c>
      <c r="B533" s="74">
        <v>64.89</v>
      </c>
      <c r="C533" s="31" t="s">
        <v>16281</v>
      </c>
      <c r="D533" s="31" t="s">
        <v>21</v>
      </c>
      <c r="E533" s="32">
        <f t="shared" si="9"/>
        <v>1687.14</v>
      </c>
    </row>
    <row r="534" spans="1:5" x14ac:dyDescent="0.25">
      <c r="A534" s="31">
        <v>16</v>
      </c>
      <c r="B534" s="74">
        <v>64.89</v>
      </c>
      <c r="C534" s="31" t="s">
        <v>16282</v>
      </c>
      <c r="D534" s="31" t="s">
        <v>17</v>
      </c>
      <c r="E534" s="32">
        <f t="shared" si="9"/>
        <v>1038.24</v>
      </c>
    </row>
    <row r="535" spans="1:5" x14ac:dyDescent="0.25">
      <c r="A535" s="31">
        <v>6</v>
      </c>
      <c r="B535" s="74">
        <v>64.89</v>
      </c>
      <c r="C535" s="31" t="s">
        <v>16283</v>
      </c>
      <c r="D535" s="31" t="s">
        <v>17</v>
      </c>
      <c r="E535" s="32">
        <f t="shared" si="9"/>
        <v>389.34000000000003</v>
      </c>
    </row>
    <row r="536" spans="1:5" x14ac:dyDescent="0.25">
      <c r="A536" s="31">
        <v>6</v>
      </c>
      <c r="B536" s="74">
        <v>64.89</v>
      </c>
      <c r="C536" s="31" t="s">
        <v>16284</v>
      </c>
      <c r="D536" s="31" t="s">
        <v>17</v>
      </c>
      <c r="E536" s="32">
        <f t="shared" si="9"/>
        <v>389.34000000000003</v>
      </c>
    </row>
    <row r="537" spans="1:5" x14ac:dyDescent="0.25">
      <c r="A537" s="31">
        <v>12</v>
      </c>
      <c r="B537" s="74">
        <v>64.89</v>
      </c>
      <c r="C537" s="31" t="s">
        <v>16285</v>
      </c>
      <c r="D537" s="31" t="s">
        <v>21</v>
      </c>
      <c r="E537" s="32">
        <f t="shared" si="9"/>
        <v>778.68000000000006</v>
      </c>
    </row>
    <row r="538" spans="1:5" x14ac:dyDescent="0.25">
      <c r="A538" s="31">
        <v>29</v>
      </c>
      <c r="B538" s="74">
        <v>64.900000000000006</v>
      </c>
      <c r="C538" s="31" t="s">
        <v>16286</v>
      </c>
      <c r="D538" s="31" t="s">
        <v>21</v>
      </c>
      <c r="E538" s="32">
        <f t="shared" si="9"/>
        <v>1882.1000000000001</v>
      </c>
    </row>
    <row r="539" spans="1:5" x14ac:dyDescent="0.25">
      <c r="A539" s="31">
        <v>26</v>
      </c>
      <c r="B539" s="74">
        <v>64.900000000000006</v>
      </c>
      <c r="C539" s="31" t="s">
        <v>16287</v>
      </c>
      <c r="D539" s="31" t="s">
        <v>17</v>
      </c>
      <c r="E539" s="32">
        <f t="shared" si="9"/>
        <v>1687.4</v>
      </c>
    </row>
    <row r="540" spans="1:5" x14ac:dyDescent="0.25">
      <c r="A540" s="31">
        <v>10</v>
      </c>
      <c r="B540" s="74">
        <v>64.89</v>
      </c>
      <c r="C540" s="31" t="s">
        <v>16288</v>
      </c>
      <c r="D540" s="31" t="s">
        <v>21</v>
      </c>
      <c r="E540" s="32">
        <f t="shared" si="9"/>
        <v>648.9</v>
      </c>
    </row>
    <row r="541" spans="1:5" x14ac:dyDescent="0.25">
      <c r="A541" s="31">
        <v>7</v>
      </c>
      <c r="B541" s="74">
        <v>64.89</v>
      </c>
      <c r="C541" s="31" t="s">
        <v>16289</v>
      </c>
      <c r="D541" s="31" t="s">
        <v>17</v>
      </c>
      <c r="E541" s="32">
        <f t="shared" si="9"/>
        <v>454.23</v>
      </c>
    </row>
    <row r="542" spans="1:5" x14ac:dyDescent="0.25">
      <c r="A542" s="31">
        <v>16</v>
      </c>
      <c r="B542" s="74">
        <v>64.89</v>
      </c>
      <c r="C542" s="31" t="s">
        <v>16290</v>
      </c>
      <c r="D542" s="31" t="s">
        <v>21</v>
      </c>
      <c r="E542" s="32">
        <f t="shared" si="9"/>
        <v>1038.24</v>
      </c>
    </row>
    <row r="543" spans="1:5" x14ac:dyDescent="0.25">
      <c r="A543" s="31">
        <v>2</v>
      </c>
      <c r="B543" s="74">
        <v>64.89</v>
      </c>
      <c r="C543" s="31" t="s">
        <v>16291</v>
      </c>
      <c r="D543" s="31" t="s">
        <v>23</v>
      </c>
      <c r="E543" s="32">
        <f t="shared" si="9"/>
        <v>129.78</v>
      </c>
    </row>
    <row r="544" spans="1:5" x14ac:dyDescent="0.25">
      <c r="A544" s="31">
        <v>13</v>
      </c>
      <c r="B544" s="74">
        <v>64.89</v>
      </c>
      <c r="C544" s="31" t="s">
        <v>16292</v>
      </c>
      <c r="D544" s="31" t="s">
        <v>23</v>
      </c>
      <c r="E544" s="32">
        <f t="shared" si="9"/>
        <v>843.57</v>
      </c>
    </row>
    <row r="545" spans="1:5" x14ac:dyDescent="0.25">
      <c r="A545" s="31">
        <v>7</v>
      </c>
      <c r="B545" s="74">
        <v>64.89</v>
      </c>
      <c r="C545" s="31" t="s">
        <v>16293</v>
      </c>
      <c r="D545" s="31" t="s">
        <v>23</v>
      </c>
      <c r="E545" s="32">
        <f t="shared" si="9"/>
        <v>454.23</v>
      </c>
    </row>
    <row r="546" spans="1:5" x14ac:dyDescent="0.25">
      <c r="A546" s="31">
        <v>18</v>
      </c>
      <c r="B546" s="74">
        <v>64.849999999999994</v>
      </c>
      <c r="C546" s="31" t="s">
        <v>16294</v>
      </c>
      <c r="D546" s="31" t="s">
        <v>17</v>
      </c>
      <c r="E546" s="32">
        <f t="shared" si="9"/>
        <v>1167.3</v>
      </c>
    </row>
    <row r="547" spans="1:5" x14ac:dyDescent="0.25">
      <c r="A547" s="31">
        <v>16</v>
      </c>
      <c r="B547" s="74">
        <v>64.849999999999994</v>
      </c>
      <c r="C547" s="31" t="s">
        <v>16295</v>
      </c>
      <c r="D547" s="31" t="s">
        <v>21</v>
      </c>
      <c r="E547" s="32">
        <f t="shared" si="9"/>
        <v>1037.5999999999999</v>
      </c>
    </row>
    <row r="548" spans="1:5" x14ac:dyDescent="0.25">
      <c r="A548" s="31">
        <v>8</v>
      </c>
      <c r="B548" s="74">
        <v>64.849999999999994</v>
      </c>
      <c r="C548" s="31" t="s">
        <v>16296</v>
      </c>
      <c r="D548" s="31" t="s">
        <v>17</v>
      </c>
      <c r="E548" s="32">
        <f t="shared" si="9"/>
        <v>518.79999999999995</v>
      </c>
    </row>
    <row r="549" spans="1:5" x14ac:dyDescent="0.25">
      <c r="A549" s="31">
        <v>13</v>
      </c>
      <c r="B549" s="74">
        <v>64.849999999999994</v>
      </c>
      <c r="C549" s="31" t="s">
        <v>16297</v>
      </c>
      <c r="D549" s="31" t="s">
        <v>23</v>
      </c>
      <c r="E549" s="32">
        <f t="shared" si="9"/>
        <v>843.05</v>
      </c>
    </row>
    <row r="550" spans="1:5" x14ac:dyDescent="0.25">
      <c r="A550" s="31">
        <v>10</v>
      </c>
      <c r="B550" s="74">
        <v>64.89</v>
      </c>
      <c r="C550" s="31" t="s">
        <v>16298</v>
      </c>
      <c r="D550" s="31" t="s">
        <v>22</v>
      </c>
      <c r="E550" s="32">
        <f t="shared" si="9"/>
        <v>648.9</v>
      </c>
    </row>
    <row r="551" spans="1:5" x14ac:dyDescent="0.25">
      <c r="A551" s="31">
        <v>42</v>
      </c>
      <c r="B551" s="74">
        <v>64.89</v>
      </c>
      <c r="C551" s="31" t="s">
        <v>16299</v>
      </c>
      <c r="D551" s="31" t="s">
        <v>21</v>
      </c>
      <c r="E551" s="32">
        <f t="shared" si="9"/>
        <v>2725.38</v>
      </c>
    </row>
    <row r="552" spans="1:5" x14ac:dyDescent="0.25">
      <c r="A552" s="31">
        <v>40</v>
      </c>
      <c r="B552" s="74">
        <v>64.89</v>
      </c>
      <c r="C552" s="31" t="s">
        <v>16300</v>
      </c>
      <c r="D552" s="31" t="s">
        <v>21</v>
      </c>
      <c r="E552" s="32">
        <f t="shared" si="9"/>
        <v>2595.6</v>
      </c>
    </row>
    <row r="553" spans="1:5" x14ac:dyDescent="0.25">
      <c r="A553" s="31">
        <v>35</v>
      </c>
      <c r="B553" s="74">
        <v>64.89</v>
      </c>
      <c r="C553" s="31" t="s">
        <v>16301</v>
      </c>
      <c r="D553" s="31" t="s">
        <v>17</v>
      </c>
      <c r="E553" s="32">
        <f t="shared" si="9"/>
        <v>2271.15</v>
      </c>
    </row>
    <row r="554" spans="1:5" x14ac:dyDescent="0.25">
      <c r="A554" s="31">
        <v>65</v>
      </c>
      <c r="B554" s="74">
        <v>64.89</v>
      </c>
      <c r="C554" s="31" t="s">
        <v>16302</v>
      </c>
      <c r="D554" s="31" t="s">
        <v>21</v>
      </c>
      <c r="E554" s="32">
        <f t="shared" si="9"/>
        <v>4217.8500000000004</v>
      </c>
    </row>
    <row r="555" spans="1:5" x14ac:dyDescent="0.25">
      <c r="A555" s="31">
        <v>3</v>
      </c>
      <c r="B555" s="74">
        <v>64.89</v>
      </c>
      <c r="C555" s="31" t="s">
        <v>16303</v>
      </c>
      <c r="D555" s="31" t="s">
        <v>22</v>
      </c>
      <c r="E555" s="32">
        <f t="shared" si="9"/>
        <v>194.67000000000002</v>
      </c>
    </row>
    <row r="556" spans="1:5" x14ac:dyDescent="0.25">
      <c r="A556" s="31">
        <v>26</v>
      </c>
      <c r="B556" s="74">
        <v>64.91</v>
      </c>
      <c r="C556" s="31" t="s">
        <v>16304</v>
      </c>
      <c r="D556" s="31" t="s">
        <v>17</v>
      </c>
      <c r="E556" s="32">
        <f t="shared" si="9"/>
        <v>1687.6599999999999</v>
      </c>
    </row>
    <row r="557" spans="1:5" x14ac:dyDescent="0.25">
      <c r="A557" s="31">
        <v>13</v>
      </c>
      <c r="B557" s="74">
        <v>64.91</v>
      </c>
      <c r="C557" s="31" t="s">
        <v>16305</v>
      </c>
      <c r="D557" s="31" t="s">
        <v>23</v>
      </c>
      <c r="E557" s="32">
        <f t="shared" si="9"/>
        <v>843.82999999999993</v>
      </c>
    </row>
    <row r="558" spans="1:5" x14ac:dyDescent="0.25">
      <c r="A558" s="31">
        <v>16</v>
      </c>
      <c r="B558" s="74">
        <v>64.91</v>
      </c>
      <c r="C558" s="31" t="s">
        <v>16306</v>
      </c>
      <c r="D558" s="31" t="s">
        <v>21</v>
      </c>
      <c r="E558" s="32">
        <f t="shared" si="9"/>
        <v>1038.56</v>
      </c>
    </row>
    <row r="559" spans="1:5" x14ac:dyDescent="0.25">
      <c r="A559" s="31">
        <v>52</v>
      </c>
      <c r="B559" s="74">
        <v>64.92</v>
      </c>
      <c r="C559" s="31" t="s">
        <v>16307</v>
      </c>
      <c r="D559" s="31" t="s">
        <v>21</v>
      </c>
      <c r="E559" s="32">
        <f t="shared" si="9"/>
        <v>3375.84</v>
      </c>
    </row>
    <row r="560" spans="1:5" x14ac:dyDescent="0.25">
      <c r="A560" s="31">
        <v>3</v>
      </c>
      <c r="B560" s="74">
        <v>64.92</v>
      </c>
      <c r="C560" s="31" t="s">
        <v>16308</v>
      </c>
      <c r="D560" s="31" t="s">
        <v>22</v>
      </c>
      <c r="E560" s="32">
        <f t="shared" si="9"/>
        <v>194.76</v>
      </c>
    </row>
    <row r="561" spans="1:5" x14ac:dyDescent="0.25">
      <c r="A561" s="31">
        <v>13</v>
      </c>
      <c r="B561" s="74">
        <v>64.92</v>
      </c>
      <c r="C561" s="31" t="s">
        <v>16309</v>
      </c>
      <c r="D561" s="31" t="s">
        <v>22</v>
      </c>
      <c r="E561" s="32">
        <f t="shared" si="9"/>
        <v>843.96</v>
      </c>
    </row>
    <row r="562" spans="1:5" x14ac:dyDescent="0.25">
      <c r="A562" s="31">
        <v>39</v>
      </c>
      <c r="B562" s="74">
        <v>64.92</v>
      </c>
      <c r="C562" s="31" t="s">
        <v>16310</v>
      </c>
      <c r="D562" s="31" t="s">
        <v>21</v>
      </c>
      <c r="E562" s="32">
        <f t="shared" si="9"/>
        <v>2531.88</v>
      </c>
    </row>
    <row r="563" spans="1:5" x14ac:dyDescent="0.25">
      <c r="A563" s="31">
        <v>55</v>
      </c>
      <c r="B563" s="74">
        <v>64.91</v>
      </c>
      <c r="C563" s="31" t="s">
        <v>16311</v>
      </c>
      <c r="D563" s="31" t="s">
        <v>21</v>
      </c>
      <c r="E563" s="32">
        <f t="shared" si="9"/>
        <v>3570.0499999999997</v>
      </c>
    </row>
    <row r="564" spans="1:5" x14ac:dyDescent="0.25">
      <c r="A564" s="31">
        <v>26</v>
      </c>
      <c r="B564" s="74">
        <v>64.91</v>
      </c>
      <c r="C564" s="31" t="s">
        <v>16312</v>
      </c>
      <c r="D564" s="31" t="s">
        <v>17</v>
      </c>
      <c r="E564" s="32">
        <f t="shared" si="9"/>
        <v>1687.6599999999999</v>
      </c>
    </row>
    <row r="565" spans="1:5" x14ac:dyDescent="0.25">
      <c r="A565" s="31">
        <v>29</v>
      </c>
      <c r="B565" s="74">
        <v>64.91</v>
      </c>
      <c r="C565" s="31" t="s">
        <v>16313</v>
      </c>
      <c r="D565" s="31" t="s">
        <v>21</v>
      </c>
      <c r="E565" s="32">
        <f t="shared" si="9"/>
        <v>1882.3899999999999</v>
      </c>
    </row>
    <row r="566" spans="1:5" x14ac:dyDescent="0.25">
      <c r="A566" s="31">
        <v>1</v>
      </c>
      <c r="B566" s="74">
        <v>64.900000000000006</v>
      </c>
      <c r="C566" s="31" t="s">
        <v>16314</v>
      </c>
      <c r="D566" s="31" t="s">
        <v>22</v>
      </c>
      <c r="E566" s="32">
        <f t="shared" si="9"/>
        <v>64.900000000000006</v>
      </c>
    </row>
    <row r="567" spans="1:5" x14ac:dyDescent="0.25">
      <c r="A567" s="31">
        <v>29</v>
      </c>
      <c r="B567" s="74">
        <v>64.900000000000006</v>
      </c>
      <c r="C567" s="31" t="s">
        <v>16315</v>
      </c>
      <c r="D567" s="31" t="s">
        <v>21</v>
      </c>
      <c r="E567" s="32">
        <f t="shared" si="9"/>
        <v>1882.1000000000001</v>
      </c>
    </row>
    <row r="568" spans="1:5" x14ac:dyDescent="0.25">
      <c r="A568" s="31">
        <v>13</v>
      </c>
      <c r="B568" s="74">
        <v>64.900000000000006</v>
      </c>
      <c r="C568" s="31" t="s">
        <v>16316</v>
      </c>
      <c r="D568" s="31" t="s">
        <v>17</v>
      </c>
      <c r="E568" s="32">
        <f t="shared" si="9"/>
        <v>843.7</v>
      </c>
    </row>
    <row r="569" spans="1:5" x14ac:dyDescent="0.25">
      <c r="A569" s="31">
        <v>13</v>
      </c>
      <c r="B569" s="74">
        <v>64.900000000000006</v>
      </c>
      <c r="C569" s="31" t="s">
        <v>16317</v>
      </c>
      <c r="D569" s="31" t="s">
        <v>23</v>
      </c>
      <c r="E569" s="32">
        <f t="shared" si="9"/>
        <v>843.7</v>
      </c>
    </row>
    <row r="570" spans="1:5" x14ac:dyDescent="0.25">
      <c r="A570" s="31">
        <v>21</v>
      </c>
      <c r="B570" s="74">
        <v>64.900000000000006</v>
      </c>
      <c r="C570" s="31" t="s">
        <v>16318</v>
      </c>
      <c r="D570" s="31" t="s">
        <v>17</v>
      </c>
      <c r="E570" s="32">
        <f t="shared" si="9"/>
        <v>1362.9</v>
      </c>
    </row>
    <row r="571" spans="1:5" x14ac:dyDescent="0.25">
      <c r="A571" s="31">
        <v>8</v>
      </c>
      <c r="B571" s="74">
        <v>64.900000000000006</v>
      </c>
      <c r="C571" s="31" t="s">
        <v>16319</v>
      </c>
      <c r="D571" s="31" t="s">
        <v>21</v>
      </c>
      <c r="E571" s="32">
        <f t="shared" si="9"/>
        <v>519.20000000000005</v>
      </c>
    </row>
    <row r="572" spans="1:5" x14ac:dyDescent="0.25">
      <c r="A572" s="31">
        <v>29</v>
      </c>
      <c r="B572" s="74">
        <v>64.900000000000006</v>
      </c>
      <c r="C572" s="31" t="s">
        <v>16320</v>
      </c>
      <c r="D572" s="31" t="s">
        <v>21</v>
      </c>
      <c r="E572" s="32">
        <f t="shared" si="9"/>
        <v>1882.1000000000001</v>
      </c>
    </row>
    <row r="573" spans="1:5" x14ac:dyDescent="0.25">
      <c r="A573" s="31">
        <v>26</v>
      </c>
      <c r="B573" s="74">
        <v>64.900000000000006</v>
      </c>
      <c r="C573" s="31" t="s">
        <v>16321</v>
      </c>
      <c r="D573" s="31" t="s">
        <v>23</v>
      </c>
      <c r="E573" s="32">
        <f t="shared" si="9"/>
        <v>1687.4</v>
      </c>
    </row>
    <row r="574" spans="1:5" x14ac:dyDescent="0.25">
      <c r="A574" s="31">
        <v>8</v>
      </c>
      <c r="B574" s="74">
        <v>64.900000000000006</v>
      </c>
      <c r="C574" s="31" t="s">
        <v>16322</v>
      </c>
      <c r="D574" s="31" t="s">
        <v>17</v>
      </c>
      <c r="E574" s="32">
        <f t="shared" si="9"/>
        <v>519.20000000000005</v>
      </c>
    </row>
    <row r="575" spans="1:5" x14ac:dyDescent="0.25">
      <c r="A575" s="31">
        <v>21</v>
      </c>
      <c r="B575" s="74">
        <v>64.900000000000006</v>
      </c>
      <c r="C575" s="31" t="s">
        <v>16323</v>
      </c>
      <c r="D575" s="31" t="s">
        <v>21</v>
      </c>
      <c r="E575" s="32">
        <f t="shared" si="9"/>
        <v>1362.9</v>
      </c>
    </row>
    <row r="576" spans="1:5" x14ac:dyDescent="0.25">
      <c r="A576" s="31">
        <v>29</v>
      </c>
      <c r="B576" s="74">
        <v>64.89</v>
      </c>
      <c r="C576" s="31" t="s">
        <v>16324</v>
      </c>
      <c r="D576" s="31" t="s">
        <v>21</v>
      </c>
      <c r="E576" s="32">
        <f t="shared" si="9"/>
        <v>1881.81</v>
      </c>
    </row>
    <row r="577" spans="1:5" x14ac:dyDescent="0.25">
      <c r="A577" s="31">
        <v>18</v>
      </c>
      <c r="B577" s="74">
        <v>64.89</v>
      </c>
      <c r="C577" s="31" t="s">
        <v>16325</v>
      </c>
      <c r="D577" s="31" t="s">
        <v>21</v>
      </c>
      <c r="E577" s="32">
        <f t="shared" si="9"/>
        <v>1168.02</v>
      </c>
    </row>
    <row r="578" spans="1:5" x14ac:dyDescent="0.25">
      <c r="A578" s="31">
        <v>28</v>
      </c>
      <c r="B578" s="74">
        <v>64.89</v>
      </c>
      <c r="C578" s="31" t="s">
        <v>16326</v>
      </c>
      <c r="D578" s="31" t="s">
        <v>21</v>
      </c>
      <c r="E578" s="32">
        <f t="shared" ref="E578:E641" si="10">+A578*B578</f>
        <v>1816.92</v>
      </c>
    </row>
    <row r="579" spans="1:5" x14ac:dyDescent="0.25">
      <c r="A579" s="31">
        <v>9</v>
      </c>
      <c r="B579" s="74">
        <v>64.89</v>
      </c>
      <c r="C579" s="31" t="s">
        <v>16327</v>
      </c>
      <c r="D579" s="31" t="s">
        <v>23</v>
      </c>
      <c r="E579" s="32">
        <f t="shared" si="10"/>
        <v>584.01</v>
      </c>
    </row>
    <row r="580" spans="1:5" x14ac:dyDescent="0.25">
      <c r="A580" s="31">
        <v>39</v>
      </c>
      <c r="B580" s="74">
        <v>64.88</v>
      </c>
      <c r="C580" s="31" t="s">
        <v>16328</v>
      </c>
      <c r="D580" s="31" t="s">
        <v>21</v>
      </c>
      <c r="E580" s="32">
        <f t="shared" si="10"/>
        <v>2530.3199999999997</v>
      </c>
    </row>
    <row r="581" spans="1:5" x14ac:dyDescent="0.25">
      <c r="A581" s="31">
        <v>13</v>
      </c>
      <c r="B581" s="74">
        <v>64.88</v>
      </c>
      <c r="C581" s="31" t="s">
        <v>16329</v>
      </c>
      <c r="D581" s="31" t="s">
        <v>23</v>
      </c>
      <c r="E581" s="32">
        <f t="shared" si="10"/>
        <v>843.43999999999994</v>
      </c>
    </row>
    <row r="582" spans="1:5" x14ac:dyDescent="0.25">
      <c r="A582" s="31">
        <v>3</v>
      </c>
      <c r="B582" s="74">
        <v>64.88</v>
      </c>
      <c r="C582" s="31" t="s">
        <v>16330</v>
      </c>
      <c r="D582" s="31" t="s">
        <v>17</v>
      </c>
      <c r="E582" s="32">
        <f t="shared" si="10"/>
        <v>194.64</v>
      </c>
    </row>
    <row r="583" spans="1:5" x14ac:dyDescent="0.25">
      <c r="A583" s="31">
        <v>13</v>
      </c>
      <c r="B583" s="74">
        <v>64.92</v>
      </c>
      <c r="C583" s="31" t="s">
        <v>16331</v>
      </c>
      <c r="D583" s="31" t="s">
        <v>17</v>
      </c>
      <c r="E583" s="32">
        <f t="shared" si="10"/>
        <v>843.96</v>
      </c>
    </row>
    <row r="584" spans="1:5" x14ac:dyDescent="0.25">
      <c r="A584" s="31">
        <v>42</v>
      </c>
      <c r="B584" s="74">
        <v>64.92</v>
      </c>
      <c r="C584" s="31" t="s">
        <v>16332</v>
      </c>
      <c r="D584" s="31" t="s">
        <v>21</v>
      </c>
      <c r="E584" s="32">
        <f t="shared" si="10"/>
        <v>2726.64</v>
      </c>
    </row>
    <row r="585" spans="1:5" x14ac:dyDescent="0.25">
      <c r="A585" s="31">
        <v>13</v>
      </c>
      <c r="B585" s="74">
        <v>64.92</v>
      </c>
      <c r="C585" s="31" t="s">
        <v>16333</v>
      </c>
      <c r="D585" s="31" t="s">
        <v>17</v>
      </c>
      <c r="E585" s="32">
        <f t="shared" si="10"/>
        <v>843.96</v>
      </c>
    </row>
    <row r="586" spans="1:5" x14ac:dyDescent="0.25">
      <c r="A586" s="31">
        <v>42</v>
      </c>
      <c r="B586" s="74">
        <v>64.92</v>
      </c>
      <c r="C586" s="31" t="s">
        <v>16334</v>
      </c>
      <c r="D586" s="31" t="s">
        <v>21</v>
      </c>
      <c r="E586" s="32">
        <f t="shared" si="10"/>
        <v>2726.64</v>
      </c>
    </row>
    <row r="587" spans="1:5" x14ac:dyDescent="0.25">
      <c r="A587" s="31">
        <v>39</v>
      </c>
      <c r="B587" s="74">
        <v>64.91</v>
      </c>
      <c r="C587" s="31" t="s">
        <v>16335</v>
      </c>
      <c r="D587" s="31" t="s">
        <v>17</v>
      </c>
      <c r="E587" s="32">
        <f t="shared" si="10"/>
        <v>2531.4899999999998</v>
      </c>
    </row>
    <row r="588" spans="1:5" x14ac:dyDescent="0.25">
      <c r="A588" s="31">
        <v>13</v>
      </c>
      <c r="B588" s="74">
        <v>64.91</v>
      </c>
      <c r="C588" s="31" t="s">
        <v>16336</v>
      </c>
      <c r="D588" s="31" t="s">
        <v>21</v>
      </c>
      <c r="E588" s="32">
        <f t="shared" si="10"/>
        <v>843.82999999999993</v>
      </c>
    </row>
    <row r="589" spans="1:5" x14ac:dyDescent="0.25">
      <c r="A589" s="31">
        <v>3</v>
      </c>
      <c r="B589" s="74">
        <v>64.91</v>
      </c>
      <c r="C589" s="31" t="s">
        <v>16337</v>
      </c>
      <c r="D589" s="31" t="s">
        <v>23</v>
      </c>
      <c r="E589" s="32">
        <f t="shared" si="10"/>
        <v>194.73</v>
      </c>
    </row>
    <row r="590" spans="1:5" x14ac:dyDescent="0.25">
      <c r="A590" s="31">
        <v>29</v>
      </c>
      <c r="B590" s="74">
        <v>64.92</v>
      </c>
      <c r="C590" s="31" t="s">
        <v>16338</v>
      </c>
      <c r="D590" s="31" t="s">
        <v>21</v>
      </c>
      <c r="E590" s="32">
        <f t="shared" si="10"/>
        <v>1882.68</v>
      </c>
    </row>
    <row r="591" spans="1:5" x14ac:dyDescent="0.25">
      <c r="A591" s="31">
        <v>13</v>
      </c>
      <c r="B591" s="74">
        <v>64.92</v>
      </c>
      <c r="C591" s="31" t="s">
        <v>16339</v>
      </c>
      <c r="D591" s="31" t="s">
        <v>17</v>
      </c>
      <c r="E591" s="32">
        <f t="shared" si="10"/>
        <v>843.96</v>
      </c>
    </row>
    <row r="592" spans="1:5" x14ac:dyDescent="0.25">
      <c r="A592" s="31">
        <v>46</v>
      </c>
      <c r="B592" s="74">
        <v>64.900000000000006</v>
      </c>
      <c r="C592" s="31" t="s">
        <v>16340</v>
      </c>
      <c r="D592" s="31" t="s">
        <v>21</v>
      </c>
      <c r="E592" s="32">
        <f t="shared" si="10"/>
        <v>2985.4</v>
      </c>
    </row>
    <row r="593" spans="1:5" x14ac:dyDescent="0.25">
      <c r="A593" s="31">
        <v>6</v>
      </c>
      <c r="B593" s="74">
        <v>64.900000000000006</v>
      </c>
      <c r="C593" s="31" t="s">
        <v>16341</v>
      </c>
      <c r="D593" s="31" t="s">
        <v>21</v>
      </c>
      <c r="E593" s="32">
        <f t="shared" si="10"/>
        <v>389.40000000000003</v>
      </c>
    </row>
    <row r="594" spans="1:5" x14ac:dyDescent="0.25">
      <c r="A594" s="31">
        <v>22</v>
      </c>
      <c r="B594" s="74">
        <v>64.900000000000006</v>
      </c>
      <c r="C594" s="31" t="s">
        <v>16342</v>
      </c>
      <c r="D594" s="31" t="s">
        <v>17</v>
      </c>
      <c r="E594" s="32">
        <f t="shared" si="10"/>
        <v>1427.8000000000002</v>
      </c>
    </row>
    <row r="595" spans="1:5" x14ac:dyDescent="0.25">
      <c r="A595" s="31">
        <v>3</v>
      </c>
      <c r="B595" s="74">
        <v>64.900000000000006</v>
      </c>
      <c r="C595" s="31" t="s">
        <v>16343</v>
      </c>
      <c r="D595" s="31" t="s">
        <v>22</v>
      </c>
      <c r="E595" s="32">
        <f t="shared" si="10"/>
        <v>194.70000000000002</v>
      </c>
    </row>
    <row r="596" spans="1:5" x14ac:dyDescent="0.25">
      <c r="A596" s="31">
        <v>24</v>
      </c>
      <c r="B596" s="74">
        <v>64.900000000000006</v>
      </c>
      <c r="C596" s="31" t="s">
        <v>16344</v>
      </c>
      <c r="D596" s="31" t="s">
        <v>21</v>
      </c>
      <c r="E596" s="32">
        <f t="shared" si="10"/>
        <v>1557.6000000000001</v>
      </c>
    </row>
    <row r="597" spans="1:5" x14ac:dyDescent="0.25">
      <c r="A597" s="31">
        <v>7</v>
      </c>
      <c r="B597" s="74">
        <v>64.900000000000006</v>
      </c>
      <c r="C597" s="31" t="s">
        <v>16345</v>
      </c>
      <c r="D597" s="31" t="s">
        <v>21</v>
      </c>
      <c r="E597" s="32">
        <f t="shared" si="10"/>
        <v>454.30000000000007</v>
      </c>
    </row>
    <row r="598" spans="1:5" x14ac:dyDescent="0.25">
      <c r="A598" s="31">
        <v>52</v>
      </c>
      <c r="B598" s="74">
        <v>64.89</v>
      </c>
      <c r="C598" s="31" t="s">
        <v>16346</v>
      </c>
      <c r="D598" s="31" t="s">
        <v>21</v>
      </c>
      <c r="E598" s="32">
        <f t="shared" si="10"/>
        <v>3374.28</v>
      </c>
    </row>
    <row r="599" spans="1:5" x14ac:dyDescent="0.25">
      <c r="A599" s="31">
        <v>3</v>
      </c>
      <c r="B599" s="74">
        <v>64.89</v>
      </c>
      <c r="C599" s="31" t="s">
        <v>16347</v>
      </c>
      <c r="D599" s="31" t="s">
        <v>17</v>
      </c>
      <c r="E599" s="32">
        <f t="shared" si="10"/>
        <v>194.67000000000002</v>
      </c>
    </row>
    <row r="600" spans="1:5" x14ac:dyDescent="0.25">
      <c r="A600" s="31">
        <v>35</v>
      </c>
      <c r="B600" s="74">
        <v>64.88</v>
      </c>
      <c r="C600" s="31" t="s">
        <v>16348</v>
      </c>
      <c r="D600" s="31" t="s">
        <v>17</v>
      </c>
      <c r="E600" s="32">
        <f t="shared" si="10"/>
        <v>2270.7999999999997</v>
      </c>
    </row>
    <row r="601" spans="1:5" x14ac:dyDescent="0.25">
      <c r="A601" s="31">
        <v>56</v>
      </c>
      <c r="B601" s="74">
        <v>64.88</v>
      </c>
      <c r="C601" s="31" t="s">
        <v>16349</v>
      </c>
      <c r="D601" s="31" t="s">
        <v>21</v>
      </c>
      <c r="E601" s="32">
        <f t="shared" si="10"/>
        <v>3633.2799999999997</v>
      </c>
    </row>
    <row r="602" spans="1:5" x14ac:dyDescent="0.25">
      <c r="A602" s="31">
        <v>39</v>
      </c>
      <c r="B602" s="74">
        <v>64.87</v>
      </c>
      <c r="C602" s="31" t="s">
        <v>16350</v>
      </c>
      <c r="D602" s="31" t="s">
        <v>21</v>
      </c>
      <c r="E602" s="32">
        <f t="shared" si="10"/>
        <v>2529.9300000000003</v>
      </c>
    </row>
    <row r="603" spans="1:5" x14ac:dyDescent="0.25">
      <c r="A603" s="31">
        <v>16</v>
      </c>
      <c r="B603" s="74">
        <v>64.87</v>
      </c>
      <c r="C603" s="31" t="s">
        <v>16351</v>
      </c>
      <c r="D603" s="31" t="s">
        <v>17</v>
      </c>
      <c r="E603" s="32">
        <f t="shared" si="10"/>
        <v>1037.92</v>
      </c>
    </row>
    <row r="604" spans="1:5" x14ac:dyDescent="0.25">
      <c r="A604" s="31">
        <v>3</v>
      </c>
      <c r="B604" s="74">
        <v>64.87</v>
      </c>
      <c r="C604" s="31" t="s">
        <v>16352</v>
      </c>
      <c r="D604" s="31" t="s">
        <v>17</v>
      </c>
      <c r="E604" s="32">
        <f t="shared" si="10"/>
        <v>194.61</v>
      </c>
    </row>
    <row r="605" spans="1:5" x14ac:dyDescent="0.25">
      <c r="A605" s="31">
        <v>36</v>
      </c>
      <c r="B605" s="74">
        <v>64.87</v>
      </c>
      <c r="C605" s="31" t="s">
        <v>16353</v>
      </c>
      <c r="D605" s="31" t="s">
        <v>21</v>
      </c>
      <c r="E605" s="32">
        <f t="shared" si="10"/>
        <v>2335.3200000000002</v>
      </c>
    </row>
    <row r="606" spans="1:5" x14ac:dyDescent="0.25">
      <c r="A606" s="31">
        <v>39</v>
      </c>
      <c r="B606" s="74">
        <v>64.86</v>
      </c>
      <c r="C606" s="31" t="s">
        <v>16354</v>
      </c>
      <c r="D606" s="31" t="s">
        <v>21</v>
      </c>
      <c r="E606" s="32">
        <f t="shared" si="10"/>
        <v>2529.54</v>
      </c>
    </row>
    <row r="607" spans="1:5" x14ac:dyDescent="0.25">
      <c r="A607" s="31">
        <v>16</v>
      </c>
      <c r="B607" s="74">
        <v>64.86</v>
      </c>
      <c r="C607" s="31" t="s">
        <v>16355</v>
      </c>
      <c r="D607" s="31" t="s">
        <v>17</v>
      </c>
      <c r="E607" s="32">
        <f t="shared" si="10"/>
        <v>1037.76</v>
      </c>
    </row>
    <row r="608" spans="1:5" x14ac:dyDescent="0.25">
      <c r="A608" s="31">
        <v>9</v>
      </c>
      <c r="B608" s="74">
        <v>64.86</v>
      </c>
      <c r="C608" s="31" t="s">
        <v>16356</v>
      </c>
      <c r="D608" s="31" t="s">
        <v>22</v>
      </c>
      <c r="E608" s="32">
        <f t="shared" si="10"/>
        <v>583.74</v>
      </c>
    </row>
    <row r="609" spans="1:5" x14ac:dyDescent="0.25">
      <c r="A609" s="31">
        <v>12</v>
      </c>
      <c r="B609" s="74">
        <v>64.86</v>
      </c>
      <c r="C609" s="31" t="s">
        <v>16357</v>
      </c>
      <c r="D609" s="31" t="s">
        <v>21</v>
      </c>
      <c r="E609" s="32">
        <f t="shared" si="10"/>
        <v>778.31999999999994</v>
      </c>
    </row>
    <row r="610" spans="1:5" x14ac:dyDescent="0.25">
      <c r="A610" s="31">
        <v>18</v>
      </c>
      <c r="B610" s="74">
        <v>64.86</v>
      </c>
      <c r="C610" s="31" t="s">
        <v>16358</v>
      </c>
      <c r="D610" s="31" t="s">
        <v>17</v>
      </c>
      <c r="E610" s="32">
        <f t="shared" si="10"/>
        <v>1167.48</v>
      </c>
    </row>
    <row r="611" spans="1:5" x14ac:dyDescent="0.25">
      <c r="A611" s="31">
        <v>26</v>
      </c>
      <c r="B611" s="74">
        <v>64.88</v>
      </c>
      <c r="C611" s="31" t="s">
        <v>16359</v>
      </c>
      <c r="D611" s="31" t="s">
        <v>21</v>
      </c>
      <c r="E611" s="32">
        <f t="shared" si="10"/>
        <v>1686.8799999999999</v>
      </c>
    </row>
    <row r="612" spans="1:5" x14ac:dyDescent="0.25">
      <c r="A612" s="31">
        <v>29</v>
      </c>
      <c r="B612" s="74">
        <v>64.88</v>
      </c>
      <c r="C612" s="31" t="s">
        <v>16360</v>
      </c>
      <c r="D612" s="31" t="s">
        <v>17</v>
      </c>
      <c r="E612" s="32">
        <f t="shared" si="10"/>
        <v>1881.52</v>
      </c>
    </row>
    <row r="613" spans="1:5" x14ac:dyDescent="0.25">
      <c r="A613" s="31">
        <v>3</v>
      </c>
      <c r="B613" s="74">
        <v>64.87</v>
      </c>
      <c r="C613" s="31" t="s">
        <v>16361</v>
      </c>
      <c r="D613" s="31" t="s">
        <v>21</v>
      </c>
      <c r="E613" s="32">
        <f t="shared" si="10"/>
        <v>194.61</v>
      </c>
    </row>
    <row r="614" spans="1:5" x14ac:dyDescent="0.25">
      <c r="A614" s="31">
        <v>29</v>
      </c>
      <c r="B614" s="74">
        <v>64.94</v>
      </c>
      <c r="C614" s="31" t="s">
        <v>16362</v>
      </c>
      <c r="D614" s="31" t="s">
        <v>21</v>
      </c>
      <c r="E614" s="32">
        <f t="shared" si="10"/>
        <v>1883.26</v>
      </c>
    </row>
    <row r="615" spans="1:5" x14ac:dyDescent="0.25">
      <c r="A615" s="31">
        <v>13</v>
      </c>
      <c r="B615" s="74">
        <v>64.94</v>
      </c>
      <c r="C615" s="31" t="s">
        <v>16363</v>
      </c>
      <c r="D615" s="31" t="s">
        <v>17</v>
      </c>
      <c r="E615" s="32">
        <f t="shared" si="10"/>
        <v>844.22</v>
      </c>
    </row>
    <row r="616" spans="1:5" x14ac:dyDescent="0.25">
      <c r="A616" s="31">
        <v>13</v>
      </c>
      <c r="B616" s="74">
        <v>64.94</v>
      </c>
      <c r="C616" s="31" t="s">
        <v>16364</v>
      </c>
      <c r="D616" s="31" t="s">
        <v>23</v>
      </c>
      <c r="E616" s="32">
        <f t="shared" si="10"/>
        <v>844.22</v>
      </c>
    </row>
    <row r="617" spans="1:5" x14ac:dyDescent="0.25">
      <c r="A617" s="31">
        <v>42</v>
      </c>
      <c r="B617" s="74">
        <v>64.97</v>
      </c>
      <c r="C617" s="31" t="s">
        <v>16365</v>
      </c>
      <c r="D617" s="31" t="s">
        <v>17</v>
      </c>
      <c r="E617" s="32">
        <f t="shared" si="10"/>
        <v>2728.74</v>
      </c>
    </row>
    <row r="618" spans="1:5" x14ac:dyDescent="0.25">
      <c r="A618" s="31">
        <v>13</v>
      </c>
      <c r="B618" s="74">
        <v>64.97</v>
      </c>
      <c r="C618" s="31" t="s">
        <v>16366</v>
      </c>
      <c r="D618" s="31" t="s">
        <v>21</v>
      </c>
      <c r="E618" s="32">
        <f t="shared" si="10"/>
        <v>844.61</v>
      </c>
    </row>
    <row r="619" spans="1:5" x14ac:dyDescent="0.25">
      <c r="A619" s="31">
        <v>29</v>
      </c>
      <c r="B619" s="74">
        <v>64.97</v>
      </c>
      <c r="C619" s="31" t="s">
        <v>16367</v>
      </c>
      <c r="D619" s="31" t="s">
        <v>21</v>
      </c>
      <c r="E619" s="32">
        <f t="shared" si="10"/>
        <v>1884.1299999999999</v>
      </c>
    </row>
    <row r="620" spans="1:5" x14ac:dyDescent="0.25">
      <c r="A620" s="31">
        <v>13</v>
      </c>
      <c r="B620" s="74">
        <v>64.97</v>
      </c>
      <c r="C620" s="31" t="s">
        <v>16368</v>
      </c>
      <c r="D620" s="31" t="s">
        <v>23</v>
      </c>
      <c r="E620" s="32">
        <f t="shared" si="10"/>
        <v>844.61</v>
      </c>
    </row>
    <row r="621" spans="1:5" x14ac:dyDescent="0.25">
      <c r="A621" s="31">
        <v>13</v>
      </c>
      <c r="B621" s="74">
        <v>64.97</v>
      </c>
      <c r="C621" s="31" t="s">
        <v>16369</v>
      </c>
      <c r="D621" s="31" t="s">
        <v>22</v>
      </c>
      <c r="E621" s="32">
        <f t="shared" si="10"/>
        <v>844.61</v>
      </c>
    </row>
    <row r="622" spans="1:5" x14ac:dyDescent="0.25">
      <c r="A622" s="31">
        <v>3</v>
      </c>
      <c r="B622" s="74">
        <v>64.959999999999994</v>
      </c>
      <c r="C622" s="31" t="s">
        <v>16370</v>
      </c>
      <c r="D622" s="31" t="s">
        <v>21</v>
      </c>
      <c r="E622" s="32">
        <f t="shared" si="10"/>
        <v>194.88</v>
      </c>
    </row>
    <row r="623" spans="1:5" x14ac:dyDescent="0.25">
      <c r="A623" s="31">
        <v>18</v>
      </c>
      <c r="B623" s="74">
        <v>64.959999999999994</v>
      </c>
      <c r="C623" s="31" t="s">
        <v>16371</v>
      </c>
      <c r="D623" s="31" t="s">
        <v>21</v>
      </c>
      <c r="E623" s="32">
        <f t="shared" si="10"/>
        <v>1169.28</v>
      </c>
    </row>
    <row r="624" spans="1:5" x14ac:dyDescent="0.25">
      <c r="A624" s="31">
        <v>18</v>
      </c>
      <c r="B624" s="74">
        <v>64.959999999999994</v>
      </c>
      <c r="C624" s="31" t="s">
        <v>16372</v>
      </c>
      <c r="D624" s="31" t="s">
        <v>17</v>
      </c>
      <c r="E624" s="32">
        <f t="shared" si="10"/>
        <v>1169.28</v>
      </c>
    </row>
    <row r="625" spans="1:5" x14ac:dyDescent="0.25">
      <c r="A625" s="31">
        <v>8</v>
      </c>
      <c r="B625" s="74">
        <v>64.959999999999994</v>
      </c>
      <c r="C625" s="31" t="s">
        <v>16373</v>
      </c>
      <c r="D625" s="31" t="s">
        <v>17</v>
      </c>
      <c r="E625" s="32">
        <f t="shared" si="10"/>
        <v>519.67999999999995</v>
      </c>
    </row>
    <row r="626" spans="1:5" x14ac:dyDescent="0.25">
      <c r="A626" s="31">
        <v>8</v>
      </c>
      <c r="B626" s="74">
        <v>64.959999999999994</v>
      </c>
      <c r="C626" s="31" t="s">
        <v>16374</v>
      </c>
      <c r="D626" s="31" t="s">
        <v>22</v>
      </c>
      <c r="E626" s="32">
        <f t="shared" si="10"/>
        <v>519.67999999999995</v>
      </c>
    </row>
    <row r="627" spans="1:5" x14ac:dyDescent="0.25">
      <c r="A627" s="31">
        <v>18</v>
      </c>
      <c r="B627" s="74">
        <v>64.959999999999994</v>
      </c>
      <c r="C627" s="31" t="s">
        <v>16375</v>
      </c>
      <c r="D627" s="31" t="s">
        <v>21</v>
      </c>
      <c r="E627" s="32">
        <f t="shared" si="10"/>
        <v>1169.28</v>
      </c>
    </row>
    <row r="628" spans="1:5" x14ac:dyDescent="0.25">
      <c r="A628" s="31">
        <v>18</v>
      </c>
      <c r="B628" s="74">
        <v>64.959999999999994</v>
      </c>
      <c r="C628" s="31" t="s">
        <v>16376</v>
      </c>
      <c r="D628" s="31" t="s">
        <v>23</v>
      </c>
      <c r="E628" s="32">
        <f t="shared" si="10"/>
        <v>1169.28</v>
      </c>
    </row>
    <row r="629" spans="1:5" x14ac:dyDescent="0.25">
      <c r="A629" s="31">
        <v>3</v>
      </c>
      <c r="B629" s="74">
        <v>64.959999999999994</v>
      </c>
      <c r="C629" s="31" t="s">
        <v>16377</v>
      </c>
      <c r="D629" s="31" t="s">
        <v>17</v>
      </c>
      <c r="E629" s="32">
        <f t="shared" si="10"/>
        <v>194.88</v>
      </c>
    </row>
    <row r="630" spans="1:5" x14ac:dyDescent="0.25">
      <c r="A630" s="31">
        <v>6</v>
      </c>
      <c r="B630" s="74">
        <v>64.97</v>
      </c>
      <c r="C630" s="31" t="s">
        <v>16378</v>
      </c>
      <c r="D630" s="31" t="s">
        <v>21</v>
      </c>
      <c r="E630" s="32">
        <f t="shared" si="10"/>
        <v>389.82</v>
      </c>
    </row>
    <row r="631" spans="1:5" x14ac:dyDescent="0.25">
      <c r="A631" s="31">
        <v>5</v>
      </c>
      <c r="B631" s="74">
        <v>64.97</v>
      </c>
      <c r="C631" s="31" t="s">
        <v>16379</v>
      </c>
      <c r="D631" s="31" t="s">
        <v>21</v>
      </c>
      <c r="E631" s="32">
        <f t="shared" si="10"/>
        <v>324.85000000000002</v>
      </c>
    </row>
    <row r="632" spans="1:5" x14ac:dyDescent="0.25">
      <c r="A632" s="31">
        <v>5</v>
      </c>
      <c r="B632" s="74">
        <v>64.97</v>
      </c>
      <c r="C632" s="31" t="s">
        <v>16380</v>
      </c>
      <c r="D632" s="31" t="s">
        <v>21</v>
      </c>
      <c r="E632" s="32">
        <f t="shared" si="10"/>
        <v>324.85000000000002</v>
      </c>
    </row>
    <row r="633" spans="1:5" x14ac:dyDescent="0.25">
      <c r="A633" s="31">
        <v>27</v>
      </c>
      <c r="B633" s="74">
        <v>64.97</v>
      </c>
      <c r="C633" s="31" t="s">
        <v>16381</v>
      </c>
      <c r="D633" s="31" t="s">
        <v>21</v>
      </c>
      <c r="E633" s="32">
        <f t="shared" si="10"/>
        <v>1754.19</v>
      </c>
    </row>
    <row r="634" spans="1:5" x14ac:dyDescent="0.25">
      <c r="A634" s="31">
        <v>18</v>
      </c>
      <c r="B634" s="74">
        <v>64.97</v>
      </c>
      <c r="C634" s="31" t="s">
        <v>16382</v>
      </c>
      <c r="D634" s="31" t="s">
        <v>17</v>
      </c>
      <c r="E634" s="32">
        <f t="shared" si="10"/>
        <v>1169.46</v>
      </c>
    </row>
    <row r="635" spans="1:5" x14ac:dyDescent="0.25">
      <c r="A635" s="31">
        <v>4</v>
      </c>
      <c r="B635" s="74">
        <v>64.97</v>
      </c>
      <c r="C635" s="31" t="s">
        <v>16383</v>
      </c>
      <c r="D635" s="31" t="s">
        <v>17</v>
      </c>
      <c r="E635" s="32">
        <f t="shared" si="10"/>
        <v>259.88</v>
      </c>
    </row>
    <row r="636" spans="1:5" x14ac:dyDescent="0.25">
      <c r="A636" s="31">
        <v>1</v>
      </c>
      <c r="B636" s="74">
        <v>64.97</v>
      </c>
      <c r="C636" s="31" t="s">
        <v>16384</v>
      </c>
      <c r="D636" s="31" t="s">
        <v>17</v>
      </c>
      <c r="E636" s="32">
        <f t="shared" si="10"/>
        <v>64.97</v>
      </c>
    </row>
    <row r="637" spans="1:5" x14ac:dyDescent="0.25">
      <c r="A637" s="31">
        <v>13</v>
      </c>
      <c r="B637" s="74">
        <v>64.959999999999994</v>
      </c>
      <c r="C637" s="31" t="s">
        <v>16385</v>
      </c>
      <c r="D637" s="31" t="s">
        <v>21</v>
      </c>
      <c r="E637" s="32">
        <f t="shared" si="10"/>
        <v>844.4799999999999</v>
      </c>
    </row>
    <row r="638" spans="1:5" x14ac:dyDescent="0.25">
      <c r="A638" s="31">
        <v>42</v>
      </c>
      <c r="B638" s="74">
        <v>64.959999999999994</v>
      </c>
      <c r="C638" s="31" t="s">
        <v>16386</v>
      </c>
      <c r="D638" s="31" t="s">
        <v>17</v>
      </c>
      <c r="E638" s="32">
        <f t="shared" si="10"/>
        <v>2728.3199999999997</v>
      </c>
    </row>
    <row r="639" spans="1:5" x14ac:dyDescent="0.25">
      <c r="A639" s="31">
        <v>13</v>
      </c>
      <c r="B639" s="74">
        <v>64.959999999999994</v>
      </c>
      <c r="C639" s="31" t="s">
        <v>16387</v>
      </c>
      <c r="D639" s="31" t="s">
        <v>21</v>
      </c>
      <c r="E639" s="32">
        <f t="shared" si="10"/>
        <v>844.4799999999999</v>
      </c>
    </row>
    <row r="640" spans="1:5" x14ac:dyDescent="0.25">
      <c r="A640" s="31">
        <v>13</v>
      </c>
      <c r="B640" s="74">
        <v>64.959999999999994</v>
      </c>
      <c r="C640" s="31" t="s">
        <v>16388</v>
      </c>
      <c r="D640" s="31" t="s">
        <v>23</v>
      </c>
      <c r="E640" s="32">
        <f t="shared" si="10"/>
        <v>844.4799999999999</v>
      </c>
    </row>
    <row r="641" spans="1:5" x14ac:dyDescent="0.25">
      <c r="A641" s="31">
        <v>25</v>
      </c>
      <c r="B641" s="74">
        <v>64.959999999999994</v>
      </c>
      <c r="C641" s="31" t="s">
        <v>16389</v>
      </c>
      <c r="D641" s="31" t="s">
        <v>17</v>
      </c>
      <c r="E641" s="32">
        <f t="shared" si="10"/>
        <v>1623.9999999999998</v>
      </c>
    </row>
    <row r="642" spans="1:5" x14ac:dyDescent="0.25">
      <c r="A642" s="31">
        <v>4</v>
      </c>
      <c r="B642" s="74">
        <v>64.959999999999994</v>
      </c>
      <c r="C642" s="31" t="s">
        <v>16390</v>
      </c>
      <c r="D642" s="31" t="s">
        <v>17</v>
      </c>
      <c r="E642" s="32">
        <f t="shared" ref="E642:E705" si="11">+A642*B642</f>
        <v>259.83999999999997</v>
      </c>
    </row>
    <row r="643" spans="1:5" x14ac:dyDescent="0.25">
      <c r="A643" s="31">
        <v>22</v>
      </c>
      <c r="B643" s="74">
        <v>64.95</v>
      </c>
      <c r="C643" s="31" t="s">
        <v>16391</v>
      </c>
      <c r="D643" s="31" t="s">
        <v>21</v>
      </c>
      <c r="E643" s="32">
        <f t="shared" si="11"/>
        <v>1428.9</v>
      </c>
    </row>
    <row r="644" spans="1:5" x14ac:dyDescent="0.25">
      <c r="A644" s="31">
        <v>2</v>
      </c>
      <c r="B644" s="74">
        <v>64.95</v>
      </c>
      <c r="C644" s="31" t="s">
        <v>16392</v>
      </c>
      <c r="D644" s="31" t="s">
        <v>21</v>
      </c>
      <c r="E644" s="32">
        <f t="shared" si="11"/>
        <v>129.9</v>
      </c>
    </row>
    <row r="645" spans="1:5" x14ac:dyDescent="0.25">
      <c r="A645" s="31">
        <v>3</v>
      </c>
      <c r="B645" s="74">
        <v>64.95</v>
      </c>
      <c r="C645" s="31" t="s">
        <v>16393</v>
      </c>
      <c r="D645" s="31" t="s">
        <v>23</v>
      </c>
      <c r="E645" s="32">
        <f t="shared" si="11"/>
        <v>194.85000000000002</v>
      </c>
    </row>
    <row r="646" spans="1:5" x14ac:dyDescent="0.25">
      <c r="A646" s="31">
        <v>13</v>
      </c>
      <c r="B646" s="74">
        <v>64.959999999999994</v>
      </c>
      <c r="C646" s="31" t="s">
        <v>16394</v>
      </c>
      <c r="D646" s="31" t="s">
        <v>21</v>
      </c>
      <c r="E646" s="32">
        <f t="shared" si="11"/>
        <v>844.4799999999999</v>
      </c>
    </row>
    <row r="647" spans="1:5" x14ac:dyDescent="0.25">
      <c r="A647" s="31">
        <v>26</v>
      </c>
      <c r="B647" s="74">
        <v>64.959999999999994</v>
      </c>
      <c r="C647" s="31" t="s">
        <v>16395</v>
      </c>
      <c r="D647" s="31" t="s">
        <v>17</v>
      </c>
      <c r="E647" s="32">
        <f t="shared" si="11"/>
        <v>1688.9599999999998</v>
      </c>
    </row>
    <row r="648" spans="1:5" x14ac:dyDescent="0.25">
      <c r="A648" s="31">
        <v>16</v>
      </c>
      <c r="B648" s="74">
        <v>64.959999999999994</v>
      </c>
      <c r="C648" s="31" t="s">
        <v>16396</v>
      </c>
      <c r="D648" s="31" t="s">
        <v>23</v>
      </c>
      <c r="E648" s="32">
        <f t="shared" si="11"/>
        <v>1039.3599999999999</v>
      </c>
    </row>
    <row r="649" spans="1:5" x14ac:dyDescent="0.25">
      <c r="A649" s="31">
        <v>4</v>
      </c>
      <c r="B649" s="74">
        <v>64.95</v>
      </c>
      <c r="C649" s="31" t="s">
        <v>16397</v>
      </c>
      <c r="D649" s="31" t="s">
        <v>21</v>
      </c>
      <c r="E649" s="32">
        <f t="shared" si="11"/>
        <v>259.8</v>
      </c>
    </row>
    <row r="650" spans="1:5" x14ac:dyDescent="0.25">
      <c r="A650" s="31">
        <v>5</v>
      </c>
      <c r="B650" s="74">
        <v>64.95</v>
      </c>
      <c r="C650" s="31" t="s">
        <v>16398</v>
      </c>
      <c r="D650" s="31" t="s">
        <v>23</v>
      </c>
      <c r="E650" s="32">
        <f t="shared" si="11"/>
        <v>324.75</v>
      </c>
    </row>
    <row r="651" spans="1:5" x14ac:dyDescent="0.25">
      <c r="A651" s="31">
        <v>2</v>
      </c>
      <c r="B651" s="74">
        <v>64.95</v>
      </c>
      <c r="C651" s="31" t="s">
        <v>16399</v>
      </c>
      <c r="D651" s="31" t="s">
        <v>17</v>
      </c>
      <c r="E651" s="32">
        <f t="shared" si="11"/>
        <v>129.9</v>
      </c>
    </row>
    <row r="652" spans="1:5" x14ac:dyDescent="0.25">
      <c r="A652" s="31">
        <v>55</v>
      </c>
      <c r="B652" s="74">
        <v>64.94</v>
      </c>
      <c r="C652" s="31" t="s">
        <v>16400</v>
      </c>
      <c r="D652" s="31" t="s">
        <v>21</v>
      </c>
      <c r="E652" s="32">
        <f t="shared" si="11"/>
        <v>3571.7</v>
      </c>
    </row>
    <row r="653" spans="1:5" x14ac:dyDescent="0.25">
      <c r="A653" s="31">
        <v>8</v>
      </c>
      <c r="B653" s="74">
        <v>64.92</v>
      </c>
      <c r="C653" s="31" t="s">
        <v>16401</v>
      </c>
      <c r="D653" s="31" t="s">
        <v>21</v>
      </c>
      <c r="E653" s="32">
        <f t="shared" si="11"/>
        <v>519.36</v>
      </c>
    </row>
    <row r="654" spans="1:5" x14ac:dyDescent="0.25">
      <c r="A654" s="31">
        <v>29</v>
      </c>
      <c r="B654" s="74">
        <v>64.92</v>
      </c>
      <c r="C654" s="31" t="s">
        <v>16402</v>
      </c>
      <c r="D654" s="31" t="s">
        <v>17</v>
      </c>
      <c r="E654" s="32">
        <f t="shared" si="11"/>
        <v>1882.68</v>
      </c>
    </row>
    <row r="655" spans="1:5" x14ac:dyDescent="0.25">
      <c r="A655" s="31">
        <v>26</v>
      </c>
      <c r="B655" s="74">
        <v>64.92</v>
      </c>
      <c r="C655" s="31" t="s">
        <v>16403</v>
      </c>
      <c r="D655" s="31" t="s">
        <v>21</v>
      </c>
      <c r="E655" s="32">
        <f t="shared" si="11"/>
        <v>1687.92</v>
      </c>
    </row>
    <row r="656" spans="1:5" x14ac:dyDescent="0.25">
      <c r="A656" s="31">
        <v>26</v>
      </c>
      <c r="B656" s="74">
        <v>64.930000000000007</v>
      </c>
      <c r="C656" s="31" t="s">
        <v>16404</v>
      </c>
      <c r="D656" s="31" t="s">
        <v>21</v>
      </c>
      <c r="E656" s="32">
        <f t="shared" si="11"/>
        <v>1688.1800000000003</v>
      </c>
    </row>
    <row r="657" spans="1:5" x14ac:dyDescent="0.25">
      <c r="A657" s="31">
        <v>13</v>
      </c>
      <c r="B657" s="74">
        <v>64.930000000000007</v>
      </c>
      <c r="C657" s="31" t="s">
        <v>16405</v>
      </c>
      <c r="D657" s="31" t="s">
        <v>23</v>
      </c>
      <c r="E657" s="32">
        <f t="shared" si="11"/>
        <v>844.09000000000015</v>
      </c>
    </row>
    <row r="658" spans="1:5" x14ac:dyDescent="0.25">
      <c r="A658" s="31">
        <v>16</v>
      </c>
      <c r="B658" s="74">
        <v>64.930000000000007</v>
      </c>
      <c r="C658" s="31" t="s">
        <v>16406</v>
      </c>
      <c r="D658" s="31" t="s">
        <v>17</v>
      </c>
      <c r="E658" s="32">
        <f t="shared" si="11"/>
        <v>1038.8800000000001</v>
      </c>
    </row>
    <row r="659" spans="1:5" x14ac:dyDescent="0.25">
      <c r="A659" s="31">
        <v>2</v>
      </c>
      <c r="B659" s="74">
        <v>64.930000000000007</v>
      </c>
      <c r="C659" s="31" t="s">
        <v>16407</v>
      </c>
      <c r="D659" s="31" t="s">
        <v>17</v>
      </c>
      <c r="E659" s="32">
        <f t="shared" si="11"/>
        <v>129.86000000000001</v>
      </c>
    </row>
    <row r="660" spans="1:5" x14ac:dyDescent="0.25">
      <c r="A660" s="31">
        <v>2</v>
      </c>
      <c r="B660" s="74">
        <v>64.930000000000007</v>
      </c>
      <c r="C660" s="31" t="s">
        <v>16408</v>
      </c>
      <c r="D660" s="31" t="s">
        <v>22</v>
      </c>
      <c r="E660" s="32">
        <f t="shared" si="11"/>
        <v>129.86000000000001</v>
      </c>
    </row>
    <row r="661" spans="1:5" x14ac:dyDescent="0.25">
      <c r="A661" s="31">
        <v>6</v>
      </c>
      <c r="B661" s="74">
        <v>64.930000000000007</v>
      </c>
      <c r="C661" s="31" t="s">
        <v>16409</v>
      </c>
      <c r="D661" s="31" t="s">
        <v>21</v>
      </c>
      <c r="E661" s="32">
        <f t="shared" si="11"/>
        <v>389.58000000000004</v>
      </c>
    </row>
    <row r="662" spans="1:5" x14ac:dyDescent="0.25">
      <c r="A662" s="31">
        <v>3</v>
      </c>
      <c r="B662" s="74">
        <v>64.930000000000007</v>
      </c>
      <c r="C662" s="31" t="s">
        <v>16410</v>
      </c>
      <c r="D662" s="31" t="s">
        <v>21</v>
      </c>
      <c r="E662" s="32">
        <f t="shared" si="11"/>
        <v>194.79000000000002</v>
      </c>
    </row>
    <row r="663" spans="1:5" x14ac:dyDescent="0.25">
      <c r="A663" s="31">
        <v>1</v>
      </c>
      <c r="B663" s="74">
        <v>64.930000000000007</v>
      </c>
      <c r="C663" s="31" t="s">
        <v>16411</v>
      </c>
      <c r="D663" s="31" t="s">
        <v>23</v>
      </c>
      <c r="E663" s="32">
        <f t="shared" si="11"/>
        <v>64.930000000000007</v>
      </c>
    </row>
    <row r="664" spans="1:5" x14ac:dyDescent="0.25">
      <c r="A664" s="31">
        <v>1</v>
      </c>
      <c r="B664" s="74">
        <v>64.930000000000007</v>
      </c>
      <c r="C664" s="31" t="s">
        <v>16412</v>
      </c>
      <c r="D664" s="31" t="s">
        <v>17</v>
      </c>
      <c r="E664" s="32">
        <f t="shared" si="11"/>
        <v>64.930000000000007</v>
      </c>
    </row>
    <row r="665" spans="1:5" x14ac:dyDescent="0.25">
      <c r="A665" s="31">
        <v>4</v>
      </c>
      <c r="B665" s="74">
        <v>64.92</v>
      </c>
      <c r="C665" s="31" t="s">
        <v>16413</v>
      </c>
      <c r="D665" s="31" t="s">
        <v>21</v>
      </c>
      <c r="E665" s="32">
        <f t="shared" si="11"/>
        <v>259.68</v>
      </c>
    </row>
    <row r="666" spans="1:5" x14ac:dyDescent="0.25">
      <c r="A666" s="31">
        <v>39</v>
      </c>
      <c r="B666" s="74">
        <v>64.92</v>
      </c>
      <c r="C666" s="31" t="s">
        <v>16414</v>
      </c>
      <c r="D666" s="31" t="s">
        <v>21</v>
      </c>
      <c r="E666" s="32">
        <f t="shared" si="11"/>
        <v>2531.88</v>
      </c>
    </row>
    <row r="667" spans="1:5" x14ac:dyDescent="0.25">
      <c r="A667" s="31">
        <v>12</v>
      </c>
      <c r="B667" s="74">
        <v>64.92</v>
      </c>
      <c r="C667" s="31" t="s">
        <v>16415</v>
      </c>
      <c r="D667" s="31" t="s">
        <v>23</v>
      </c>
      <c r="E667" s="32">
        <f t="shared" si="11"/>
        <v>779.04</v>
      </c>
    </row>
    <row r="668" spans="1:5" x14ac:dyDescent="0.25">
      <c r="A668" s="31">
        <v>20</v>
      </c>
      <c r="B668" s="74">
        <v>64.88</v>
      </c>
      <c r="C668" s="31" t="s">
        <v>16416</v>
      </c>
      <c r="D668" s="31" t="s">
        <v>21</v>
      </c>
      <c r="E668" s="32">
        <f t="shared" si="11"/>
        <v>1297.5999999999999</v>
      </c>
    </row>
    <row r="669" spans="1:5" x14ac:dyDescent="0.25">
      <c r="A669" s="31">
        <v>26</v>
      </c>
      <c r="B669" s="74">
        <v>64.88</v>
      </c>
      <c r="C669" s="31" t="s">
        <v>16417</v>
      </c>
      <c r="D669" s="31" t="s">
        <v>17</v>
      </c>
      <c r="E669" s="32">
        <f t="shared" si="11"/>
        <v>1686.8799999999999</v>
      </c>
    </row>
    <row r="670" spans="1:5" x14ac:dyDescent="0.25">
      <c r="A670" s="31">
        <v>29</v>
      </c>
      <c r="B670" s="74">
        <v>64.88</v>
      </c>
      <c r="C670" s="31" t="s">
        <v>16418</v>
      </c>
      <c r="D670" s="31" t="s">
        <v>21</v>
      </c>
      <c r="E670" s="32">
        <f t="shared" si="11"/>
        <v>1881.52</v>
      </c>
    </row>
    <row r="671" spans="1:5" x14ac:dyDescent="0.25">
      <c r="A671" s="31">
        <v>26</v>
      </c>
      <c r="B671" s="74">
        <v>64.88</v>
      </c>
      <c r="C671" s="31" t="s">
        <v>16419</v>
      </c>
      <c r="D671" s="31" t="s">
        <v>21</v>
      </c>
      <c r="E671" s="32">
        <f t="shared" si="11"/>
        <v>1686.8799999999999</v>
      </c>
    </row>
    <row r="672" spans="1:5" x14ac:dyDescent="0.25">
      <c r="A672" s="31">
        <v>19</v>
      </c>
      <c r="B672" s="74">
        <v>64.87</v>
      </c>
      <c r="C672" s="31" t="s">
        <v>16420</v>
      </c>
      <c r="D672" s="31" t="s">
        <v>22</v>
      </c>
      <c r="E672" s="32">
        <f t="shared" si="11"/>
        <v>1232.5300000000002</v>
      </c>
    </row>
    <row r="673" spans="1:5" x14ac:dyDescent="0.25">
      <c r="A673" s="31">
        <v>13</v>
      </c>
      <c r="B673" s="74">
        <v>64.89</v>
      </c>
      <c r="C673" s="31" t="s">
        <v>16421</v>
      </c>
      <c r="D673" s="31" t="s">
        <v>17</v>
      </c>
      <c r="E673" s="32">
        <f t="shared" si="11"/>
        <v>843.57</v>
      </c>
    </row>
    <row r="674" spans="1:5" x14ac:dyDescent="0.25">
      <c r="A674" s="31">
        <v>9</v>
      </c>
      <c r="B674" s="74">
        <v>64.89</v>
      </c>
      <c r="C674" s="31" t="s">
        <v>16422</v>
      </c>
      <c r="D674" s="31" t="s">
        <v>21</v>
      </c>
      <c r="E674" s="32">
        <f t="shared" si="11"/>
        <v>584.01</v>
      </c>
    </row>
    <row r="675" spans="1:5" x14ac:dyDescent="0.25">
      <c r="A675" s="31">
        <v>33</v>
      </c>
      <c r="B675" s="74">
        <v>64.89</v>
      </c>
      <c r="C675" s="31" t="s">
        <v>16423</v>
      </c>
      <c r="D675" s="31" t="s">
        <v>21</v>
      </c>
      <c r="E675" s="32">
        <f t="shared" si="11"/>
        <v>2141.37</v>
      </c>
    </row>
    <row r="676" spans="1:5" x14ac:dyDescent="0.25">
      <c r="A676" s="31">
        <v>13</v>
      </c>
      <c r="B676" s="74">
        <v>64.849999999999994</v>
      </c>
      <c r="C676" s="31" t="s">
        <v>16424</v>
      </c>
      <c r="D676" s="31" t="s">
        <v>23</v>
      </c>
      <c r="E676" s="32">
        <f t="shared" si="11"/>
        <v>843.05</v>
      </c>
    </row>
    <row r="677" spans="1:5" x14ac:dyDescent="0.25">
      <c r="A677" s="31">
        <v>29</v>
      </c>
      <c r="B677" s="74">
        <v>64.849999999999994</v>
      </c>
      <c r="C677" s="31" t="s">
        <v>16425</v>
      </c>
      <c r="D677" s="31" t="s">
        <v>21</v>
      </c>
      <c r="E677" s="32">
        <f t="shared" si="11"/>
        <v>1880.6499999999999</v>
      </c>
    </row>
    <row r="678" spans="1:5" x14ac:dyDescent="0.25">
      <c r="A678" s="31">
        <v>13</v>
      </c>
      <c r="B678" s="74">
        <v>64.849999999999994</v>
      </c>
      <c r="C678" s="31" t="s">
        <v>16426</v>
      </c>
      <c r="D678" s="31" t="s">
        <v>17</v>
      </c>
      <c r="E678" s="32">
        <f t="shared" si="11"/>
        <v>843.05</v>
      </c>
    </row>
    <row r="679" spans="1:5" x14ac:dyDescent="0.25">
      <c r="A679" s="31">
        <v>42</v>
      </c>
      <c r="B679" s="74">
        <v>64.91</v>
      </c>
      <c r="C679" s="31" t="s">
        <v>16427</v>
      </c>
      <c r="D679" s="31" t="s">
        <v>21</v>
      </c>
      <c r="E679" s="32">
        <f t="shared" si="11"/>
        <v>2726.22</v>
      </c>
    </row>
    <row r="680" spans="1:5" x14ac:dyDescent="0.25">
      <c r="A680" s="31">
        <v>13</v>
      </c>
      <c r="B680" s="74">
        <v>64.91</v>
      </c>
      <c r="C680" s="31" t="s">
        <v>16428</v>
      </c>
      <c r="D680" s="31" t="s">
        <v>17</v>
      </c>
      <c r="E680" s="32">
        <f t="shared" si="11"/>
        <v>843.82999999999993</v>
      </c>
    </row>
    <row r="681" spans="1:5" x14ac:dyDescent="0.25">
      <c r="A681" s="31">
        <v>39</v>
      </c>
      <c r="B681" s="74">
        <v>64.900000000000006</v>
      </c>
      <c r="C681" s="31" t="s">
        <v>16429</v>
      </c>
      <c r="D681" s="31" t="s">
        <v>17</v>
      </c>
      <c r="E681" s="32">
        <f t="shared" si="11"/>
        <v>2531.1000000000004</v>
      </c>
    </row>
    <row r="682" spans="1:5" x14ac:dyDescent="0.25">
      <c r="A682" s="31">
        <v>16</v>
      </c>
      <c r="B682" s="74">
        <v>64.900000000000006</v>
      </c>
      <c r="C682" s="31" t="s">
        <v>16430</v>
      </c>
      <c r="D682" s="31" t="s">
        <v>21</v>
      </c>
      <c r="E682" s="32">
        <f t="shared" si="11"/>
        <v>1038.4000000000001</v>
      </c>
    </row>
    <row r="683" spans="1:5" x14ac:dyDescent="0.25">
      <c r="A683" s="31">
        <v>42</v>
      </c>
      <c r="B683" s="74">
        <v>64.900000000000006</v>
      </c>
      <c r="C683" s="31" t="s">
        <v>16431</v>
      </c>
      <c r="D683" s="31" t="s">
        <v>21</v>
      </c>
      <c r="E683" s="32">
        <f t="shared" si="11"/>
        <v>2725.8</v>
      </c>
    </row>
    <row r="684" spans="1:5" x14ac:dyDescent="0.25">
      <c r="A684" s="31">
        <v>13</v>
      </c>
      <c r="B684" s="74">
        <v>64.900000000000006</v>
      </c>
      <c r="C684" s="31" t="s">
        <v>16432</v>
      </c>
      <c r="D684" s="31" t="s">
        <v>17</v>
      </c>
      <c r="E684" s="32">
        <f t="shared" si="11"/>
        <v>843.7</v>
      </c>
    </row>
    <row r="685" spans="1:5" x14ac:dyDescent="0.25">
      <c r="A685" s="31">
        <v>20</v>
      </c>
      <c r="B685" s="74">
        <v>64.900000000000006</v>
      </c>
      <c r="C685" s="31" t="s">
        <v>16433</v>
      </c>
      <c r="D685" s="31" t="s">
        <v>22</v>
      </c>
      <c r="E685" s="32">
        <f t="shared" si="11"/>
        <v>1298</v>
      </c>
    </row>
    <row r="686" spans="1:5" x14ac:dyDescent="0.25">
      <c r="A686" s="31">
        <v>22</v>
      </c>
      <c r="B686" s="74">
        <v>64.900000000000006</v>
      </c>
      <c r="C686" s="31" t="s">
        <v>16434</v>
      </c>
      <c r="D686" s="31" t="s">
        <v>21</v>
      </c>
      <c r="E686" s="32">
        <f t="shared" si="11"/>
        <v>1427.8000000000002</v>
      </c>
    </row>
    <row r="687" spans="1:5" x14ac:dyDescent="0.25">
      <c r="A687" s="31">
        <v>13</v>
      </c>
      <c r="B687" s="74">
        <v>64.900000000000006</v>
      </c>
      <c r="C687" s="31" t="s">
        <v>16435</v>
      </c>
      <c r="D687" s="31" t="s">
        <v>17</v>
      </c>
      <c r="E687" s="32">
        <f t="shared" si="11"/>
        <v>843.7</v>
      </c>
    </row>
    <row r="688" spans="1:5" x14ac:dyDescent="0.25">
      <c r="A688" s="31">
        <v>42</v>
      </c>
      <c r="B688" s="74">
        <v>64.900000000000006</v>
      </c>
      <c r="C688" s="31" t="s">
        <v>16436</v>
      </c>
      <c r="D688" s="31" t="s">
        <v>21</v>
      </c>
      <c r="E688" s="32">
        <f t="shared" si="11"/>
        <v>2725.8</v>
      </c>
    </row>
    <row r="689" spans="1:5" x14ac:dyDescent="0.25">
      <c r="A689" s="31">
        <v>39</v>
      </c>
      <c r="B689" s="74">
        <v>64.900000000000006</v>
      </c>
      <c r="C689" s="31" t="s">
        <v>16437</v>
      </c>
      <c r="D689" s="31" t="s">
        <v>21</v>
      </c>
      <c r="E689" s="32">
        <f t="shared" si="11"/>
        <v>2531.1000000000004</v>
      </c>
    </row>
    <row r="690" spans="1:5" x14ac:dyDescent="0.25">
      <c r="A690" s="31">
        <v>42</v>
      </c>
      <c r="B690" s="74">
        <v>64.91</v>
      </c>
      <c r="C690" s="31" t="s">
        <v>16438</v>
      </c>
      <c r="D690" s="31" t="s">
        <v>21</v>
      </c>
      <c r="E690" s="32">
        <f t="shared" si="11"/>
        <v>2726.22</v>
      </c>
    </row>
    <row r="691" spans="1:5" x14ac:dyDescent="0.25">
      <c r="A691" s="31">
        <v>13</v>
      </c>
      <c r="B691" s="74">
        <v>64.91</v>
      </c>
      <c r="C691" s="31" t="s">
        <v>16439</v>
      </c>
      <c r="D691" s="31" t="s">
        <v>23</v>
      </c>
      <c r="E691" s="32">
        <f t="shared" si="11"/>
        <v>843.82999999999993</v>
      </c>
    </row>
    <row r="692" spans="1:5" x14ac:dyDescent="0.25">
      <c r="A692" s="31">
        <v>32</v>
      </c>
      <c r="B692" s="74">
        <v>64.91</v>
      </c>
      <c r="C692" s="31" t="s">
        <v>16440</v>
      </c>
      <c r="D692" s="31" t="s">
        <v>21</v>
      </c>
      <c r="E692" s="32">
        <f t="shared" si="11"/>
        <v>2077.12</v>
      </c>
    </row>
    <row r="693" spans="1:5" x14ac:dyDescent="0.25">
      <c r="A693" s="31">
        <v>10</v>
      </c>
      <c r="B693" s="74">
        <v>64.91</v>
      </c>
      <c r="C693" s="31" t="s">
        <v>16441</v>
      </c>
      <c r="D693" s="31" t="s">
        <v>17</v>
      </c>
      <c r="E693" s="32">
        <f t="shared" si="11"/>
        <v>649.09999999999991</v>
      </c>
    </row>
    <row r="694" spans="1:5" x14ac:dyDescent="0.25">
      <c r="A694" s="31">
        <v>39</v>
      </c>
      <c r="B694" s="74">
        <v>64.95</v>
      </c>
      <c r="C694" s="31" t="s">
        <v>16442</v>
      </c>
      <c r="D694" s="31" t="s">
        <v>17</v>
      </c>
      <c r="E694" s="32">
        <f t="shared" si="11"/>
        <v>2533.0500000000002</v>
      </c>
    </row>
    <row r="695" spans="1:5" x14ac:dyDescent="0.25">
      <c r="A695" s="31">
        <v>16</v>
      </c>
      <c r="B695" s="74">
        <v>64.95</v>
      </c>
      <c r="C695" s="31" t="s">
        <v>16443</v>
      </c>
      <c r="D695" s="31" t="s">
        <v>21</v>
      </c>
      <c r="E695" s="32">
        <f t="shared" si="11"/>
        <v>1039.2</v>
      </c>
    </row>
    <row r="696" spans="1:5" x14ac:dyDescent="0.25">
      <c r="A696" s="31">
        <v>21</v>
      </c>
      <c r="B696" s="74">
        <v>64.95</v>
      </c>
      <c r="C696" s="31" t="s">
        <v>16444</v>
      </c>
      <c r="D696" s="31" t="s">
        <v>22</v>
      </c>
      <c r="E696" s="32">
        <f t="shared" si="11"/>
        <v>1363.95</v>
      </c>
    </row>
    <row r="697" spans="1:5" x14ac:dyDescent="0.25">
      <c r="A697" s="31">
        <v>18</v>
      </c>
      <c r="B697" s="74">
        <v>64.95</v>
      </c>
      <c r="C697" s="31" t="s">
        <v>16445</v>
      </c>
      <c r="D697" s="31" t="s">
        <v>17</v>
      </c>
      <c r="E697" s="32">
        <f t="shared" si="11"/>
        <v>1169.1000000000001</v>
      </c>
    </row>
    <row r="698" spans="1:5" x14ac:dyDescent="0.25">
      <c r="A698" s="31">
        <v>26</v>
      </c>
      <c r="B698" s="74">
        <v>64.94</v>
      </c>
      <c r="C698" s="31" t="s">
        <v>16446</v>
      </c>
      <c r="D698" s="31" t="s">
        <v>21</v>
      </c>
      <c r="E698" s="32">
        <f t="shared" si="11"/>
        <v>1688.44</v>
      </c>
    </row>
    <row r="699" spans="1:5" x14ac:dyDescent="0.25">
      <c r="A699" s="31">
        <v>14</v>
      </c>
      <c r="B699" s="74">
        <v>64.94</v>
      </c>
      <c r="C699" s="31" t="s">
        <v>16447</v>
      </c>
      <c r="D699" s="31" t="s">
        <v>21</v>
      </c>
      <c r="E699" s="32">
        <f t="shared" si="11"/>
        <v>909.16</v>
      </c>
    </row>
    <row r="700" spans="1:5" x14ac:dyDescent="0.25">
      <c r="A700" s="31">
        <v>6</v>
      </c>
      <c r="B700" s="74">
        <v>64.94</v>
      </c>
      <c r="C700" s="31" t="s">
        <v>16448</v>
      </c>
      <c r="D700" s="31" t="s">
        <v>17</v>
      </c>
      <c r="E700" s="32">
        <f t="shared" si="11"/>
        <v>389.64</v>
      </c>
    </row>
    <row r="701" spans="1:5" x14ac:dyDescent="0.25">
      <c r="A701" s="31">
        <v>3</v>
      </c>
      <c r="B701" s="74">
        <v>64.94</v>
      </c>
      <c r="C701" s="31" t="s">
        <v>16449</v>
      </c>
      <c r="D701" s="31" t="s">
        <v>23</v>
      </c>
      <c r="E701" s="32">
        <f t="shared" si="11"/>
        <v>194.82</v>
      </c>
    </row>
    <row r="702" spans="1:5" x14ac:dyDescent="0.25">
      <c r="A702" s="31">
        <v>6</v>
      </c>
      <c r="B702" s="74">
        <v>64.94</v>
      </c>
      <c r="C702" s="31" t="s">
        <v>16450</v>
      </c>
      <c r="D702" s="31" t="s">
        <v>23</v>
      </c>
      <c r="E702" s="32">
        <f t="shared" si="11"/>
        <v>389.64</v>
      </c>
    </row>
    <row r="703" spans="1:5" x14ac:dyDescent="0.25">
      <c r="A703" s="31">
        <v>3</v>
      </c>
      <c r="B703" s="74">
        <v>64.94</v>
      </c>
      <c r="C703" s="31" t="s">
        <v>16451</v>
      </c>
      <c r="D703" s="31" t="s">
        <v>21</v>
      </c>
      <c r="E703" s="32">
        <f t="shared" si="11"/>
        <v>194.82</v>
      </c>
    </row>
    <row r="704" spans="1:5" x14ac:dyDescent="0.25">
      <c r="A704" s="31">
        <v>1</v>
      </c>
      <c r="B704" s="74">
        <v>64.94</v>
      </c>
      <c r="C704" s="31" t="s">
        <v>16452</v>
      </c>
      <c r="D704" s="31" t="s">
        <v>23</v>
      </c>
      <c r="E704" s="32">
        <f t="shared" si="11"/>
        <v>64.94</v>
      </c>
    </row>
    <row r="705" spans="1:5" x14ac:dyDescent="0.25">
      <c r="A705" s="31">
        <v>3</v>
      </c>
      <c r="B705" s="74">
        <v>64.94</v>
      </c>
      <c r="C705" s="31" t="s">
        <v>16453</v>
      </c>
      <c r="D705" s="31" t="s">
        <v>17</v>
      </c>
      <c r="E705" s="32">
        <f t="shared" si="11"/>
        <v>194.82</v>
      </c>
    </row>
    <row r="706" spans="1:5" x14ac:dyDescent="0.25">
      <c r="A706" s="31">
        <v>16</v>
      </c>
      <c r="B706" s="74">
        <v>64.930000000000007</v>
      </c>
      <c r="C706" s="31" t="s">
        <v>16454</v>
      </c>
      <c r="D706" s="31" t="s">
        <v>21</v>
      </c>
      <c r="E706" s="32">
        <f t="shared" ref="E706:E769" si="12">+A706*B706</f>
        <v>1038.8800000000001</v>
      </c>
    </row>
    <row r="707" spans="1:5" x14ac:dyDescent="0.25">
      <c r="A707" s="31">
        <v>38</v>
      </c>
      <c r="B707" s="74">
        <v>64.930000000000007</v>
      </c>
      <c r="C707" s="31" t="s">
        <v>16455</v>
      </c>
      <c r="D707" s="31" t="s">
        <v>17</v>
      </c>
      <c r="E707" s="32">
        <f t="shared" si="12"/>
        <v>2467.34</v>
      </c>
    </row>
    <row r="708" spans="1:5" x14ac:dyDescent="0.25">
      <c r="A708" s="31">
        <v>1</v>
      </c>
      <c r="B708" s="74">
        <v>64.930000000000007</v>
      </c>
      <c r="C708" s="31" t="s">
        <v>16456</v>
      </c>
      <c r="D708" s="31" t="s">
        <v>17</v>
      </c>
      <c r="E708" s="32">
        <f t="shared" si="12"/>
        <v>64.930000000000007</v>
      </c>
    </row>
    <row r="709" spans="1:5" x14ac:dyDescent="0.25">
      <c r="A709" s="31">
        <v>29</v>
      </c>
      <c r="B709" s="74">
        <v>64.92</v>
      </c>
      <c r="C709" s="31" t="s">
        <v>16457</v>
      </c>
      <c r="D709" s="31" t="s">
        <v>21</v>
      </c>
      <c r="E709" s="32">
        <f t="shared" si="12"/>
        <v>1882.68</v>
      </c>
    </row>
    <row r="710" spans="1:5" x14ac:dyDescent="0.25">
      <c r="A710" s="31">
        <v>26</v>
      </c>
      <c r="B710" s="74">
        <v>64.92</v>
      </c>
      <c r="C710" s="31" t="s">
        <v>16458</v>
      </c>
      <c r="D710" s="31" t="s">
        <v>17</v>
      </c>
      <c r="E710" s="32">
        <f t="shared" si="12"/>
        <v>1687.92</v>
      </c>
    </row>
    <row r="711" spans="1:5" x14ac:dyDescent="0.25">
      <c r="A711" s="31">
        <v>16</v>
      </c>
      <c r="B711" s="74">
        <v>64.930000000000007</v>
      </c>
      <c r="C711" s="31" t="s">
        <v>16459</v>
      </c>
      <c r="D711" s="31" t="s">
        <v>17</v>
      </c>
      <c r="E711" s="32">
        <f t="shared" si="12"/>
        <v>1038.8800000000001</v>
      </c>
    </row>
    <row r="712" spans="1:5" x14ac:dyDescent="0.25">
      <c r="A712" s="31">
        <v>26</v>
      </c>
      <c r="B712" s="74">
        <v>64.930000000000007</v>
      </c>
      <c r="C712" s="31" t="s">
        <v>16460</v>
      </c>
      <c r="D712" s="31" t="s">
        <v>21</v>
      </c>
      <c r="E712" s="32">
        <f t="shared" si="12"/>
        <v>1688.1800000000003</v>
      </c>
    </row>
    <row r="713" spans="1:5" x14ac:dyDescent="0.25">
      <c r="A713" s="31">
        <v>13</v>
      </c>
      <c r="B713" s="74">
        <v>64.930000000000007</v>
      </c>
      <c r="C713" s="31" t="s">
        <v>16461</v>
      </c>
      <c r="D713" s="31" t="s">
        <v>23</v>
      </c>
      <c r="E713" s="32">
        <f t="shared" si="12"/>
        <v>844.09000000000015</v>
      </c>
    </row>
    <row r="714" spans="1:5" x14ac:dyDescent="0.25">
      <c r="A714" s="31">
        <v>12</v>
      </c>
      <c r="B714" s="74">
        <v>64.930000000000007</v>
      </c>
      <c r="C714" s="31" t="s">
        <v>16462</v>
      </c>
      <c r="D714" s="31" t="s">
        <v>21</v>
      </c>
      <c r="E714" s="32">
        <f t="shared" si="12"/>
        <v>779.16000000000008</v>
      </c>
    </row>
    <row r="715" spans="1:5" x14ac:dyDescent="0.25">
      <c r="A715" s="31">
        <v>30</v>
      </c>
      <c r="B715" s="74">
        <v>64.930000000000007</v>
      </c>
      <c r="C715" s="31" t="s">
        <v>16463</v>
      </c>
      <c r="D715" s="31" t="s">
        <v>17</v>
      </c>
      <c r="E715" s="32">
        <f t="shared" si="12"/>
        <v>1947.9</v>
      </c>
    </row>
    <row r="716" spans="1:5" x14ac:dyDescent="0.25">
      <c r="A716" s="31">
        <v>16</v>
      </c>
      <c r="B716" s="74">
        <v>64.92</v>
      </c>
      <c r="C716" s="31" t="s">
        <v>16464</v>
      </c>
      <c r="D716" s="31" t="s">
        <v>17</v>
      </c>
      <c r="E716" s="32">
        <f t="shared" si="12"/>
        <v>1038.72</v>
      </c>
    </row>
    <row r="717" spans="1:5" x14ac:dyDescent="0.25">
      <c r="A717" s="31">
        <v>13</v>
      </c>
      <c r="B717" s="74">
        <v>64.92</v>
      </c>
      <c r="C717" s="31" t="s">
        <v>16465</v>
      </c>
      <c r="D717" s="31" t="s">
        <v>22</v>
      </c>
      <c r="E717" s="32">
        <f t="shared" si="12"/>
        <v>843.96</v>
      </c>
    </row>
    <row r="718" spans="1:5" x14ac:dyDescent="0.25">
      <c r="A718" s="31">
        <v>8</v>
      </c>
      <c r="B718" s="74">
        <v>64.92</v>
      </c>
      <c r="C718" s="31" t="s">
        <v>16466</v>
      </c>
      <c r="D718" s="31" t="s">
        <v>21</v>
      </c>
      <c r="E718" s="32">
        <f t="shared" si="12"/>
        <v>519.36</v>
      </c>
    </row>
    <row r="719" spans="1:5" x14ac:dyDescent="0.25">
      <c r="A719" s="31">
        <v>18</v>
      </c>
      <c r="B719" s="74">
        <v>64.92</v>
      </c>
      <c r="C719" s="31" t="s">
        <v>16467</v>
      </c>
      <c r="D719" s="31" t="s">
        <v>17</v>
      </c>
      <c r="E719" s="32">
        <f t="shared" si="12"/>
        <v>1168.56</v>
      </c>
    </row>
    <row r="720" spans="1:5" x14ac:dyDescent="0.25">
      <c r="A720" s="31">
        <v>26</v>
      </c>
      <c r="B720" s="74">
        <v>64.900000000000006</v>
      </c>
      <c r="C720" s="31" t="s">
        <v>16468</v>
      </c>
      <c r="D720" s="31" t="s">
        <v>21</v>
      </c>
      <c r="E720" s="32">
        <f t="shared" si="12"/>
        <v>1687.4</v>
      </c>
    </row>
    <row r="721" spans="1:5" x14ac:dyDescent="0.25">
      <c r="A721" s="31">
        <v>26</v>
      </c>
      <c r="B721" s="74">
        <v>64.900000000000006</v>
      </c>
      <c r="C721" s="31" t="s">
        <v>16469</v>
      </c>
      <c r="D721" s="31" t="s">
        <v>21</v>
      </c>
      <c r="E721" s="32">
        <f t="shared" si="12"/>
        <v>1687.4</v>
      </c>
    </row>
    <row r="722" spans="1:5" x14ac:dyDescent="0.25">
      <c r="A722" s="31">
        <v>29</v>
      </c>
      <c r="B722" s="74">
        <v>64.900000000000006</v>
      </c>
      <c r="C722" s="31" t="s">
        <v>16470</v>
      </c>
      <c r="D722" s="31" t="s">
        <v>23</v>
      </c>
      <c r="E722" s="32">
        <f t="shared" si="12"/>
        <v>1882.1000000000001</v>
      </c>
    </row>
    <row r="723" spans="1:5" x14ac:dyDescent="0.25">
      <c r="A723" s="31">
        <v>16</v>
      </c>
      <c r="B723" s="74">
        <v>64.88</v>
      </c>
      <c r="C723" s="31" t="s">
        <v>16471</v>
      </c>
      <c r="D723" s="31" t="s">
        <v>21</v>
      </c>
      <c r="E723" s="32">
        <f t="shared" si="12"/>
        <v>1038.08</v>
      </c>
    </row>
    <row r="724" spans="1:5" x14ac:dyDescent="0.25">
      <c r="A724" s="31">
        <v>13</v>
      </c>
      <c r="B724" s="74">
        <v>64.88</v>
      </c>
      <c r="C724" s="31" t="s">
        <v>16472</v>
      </c>
      <c r="D724" s="31" t="s">
        <v>22</v>
      </c>
      <c r="E724" s="32">
        <f t="shared" si="12"/>
        <v>843.43999999999994</v>
      </c>
    </row>
    <row r="725" spans="1:5" x14ac:dyDescent="0.25">
      <c r="A725" s="31">
        <v>13</v>
      </c>
      <c r="B725" s="74">
        <v>64.88</v>
      </c>
      <c r="C725" s="31" t="s">
        <v>16473</v>
      </c>
      <c r="D725" s="31" t="s">
        <v>17</v>
      </c>
      <c r="E725" s="32">
        <f t="shared" si="12"/>
        <v>843.43999999999994</v>
      </c>
    </row>
    <row r="726" spans="1:5" x14ac:dyDescent="0.25">
      <c r="A726" s="31">
        <v>21</v>
      </c>
      <c r="B726" s="74">
        <v>64.88</v>
      </c>
      <c r="C726" s="31" t="s">
        <v>16474</v>
      </c>
      <c r="D726" s="31" t="s">
        <v>17</v>
      </c>
      <c r="E726" s="32">
        <f t="shared" si="12"/>
        <v>1362.48</v>
      </c>
    </row>
    <row r="727" spans="1:5" x14ac:dyDescent="0.25">
      <c r="A727" s="31">
        <v>13</v>
      </c>
      <c r="B727" s="74">
        <v>64.88</v>
      </c>
      <c r="C727" s="31" t="s">
        <v>16475</v>
      </c>
      <c r="D727" s="31" t="s">
        <v>23</v>
      </c>
      <c r="E727" s="32">
        <f t="shared" si="12"/>
        <v>843.43999999999994</v>
      </c>
    </row>
    <row r="728" spans="1:5" x14ac:dyDescent="0.25">
      <c r="A728" s="31">
        <v>8</v>
      </c>
      <c r="B728" s="74">
        <v>64.88</v>
      </c>
      <c r="C728" s="31" t="s">
        <v>16476</v>
      </c>
      <c r="D728" s="31" t="s">
        <v>21</v>
      </c>
      <c r="E728" s="32">
        <f t="shared" si="12"/>
        <v>519.04</v>
      </c>
    </row>
    <row r="729" spans="1:5" x14ac:dyDescent="0.25">
      <c r="A729" s="31">
        <v>16</v>
      </c>
      <c r="B729" s="74">
        <v>64.87</v>
      </c>
      <c r="C729" s="31" t="s">
        <v>16477</v>
      </c>
      <c r="D729" s="31" t="s">
        <v>23</v>
      </c>
      <c r="E729" s="32">
        <f t="shared" si="12"/>
        <v>1037.92</v>
      </c>
    </row>
    <row r="730" spans="1:5" x14ac:dyDescent="0.25">
      <c r="A730" s="31">
        <v>39</v>
      </c>
      <c r="B730" s="74">
        <v>64.87</v>
      </c>
      <c r="C730" s="31" t="s">
        <v>16478</v>
      </c>
      <c r="D730" s="31" t="s">
        <v>21</v>
      </c>
      <c r="E730" s="32">
        <f t="shared" si="12"/>
        <v>2529.9300000000003</v>
      </c>
    </row>
    <row r="731" spans="1:5" x14ac:dyDescent="0.25">
      <c r="A731" s="31">
        <v>4</v>
      </c>
      <c r="B731" s="74">
        <v>64.84</v>
      </c>
      <c r="C731" s="31" t="s">
        <v>16479</v>
      </c>
      <c r="D731" s="31" t="s">
        <v>21</v>
      </c>
      <c r="E731" s="32">
        <f t="shared" si="12"/>
        <v>259.36</v>
      </c>
    </row>
    <row r="732" spans="1:5" x14ac:dyDescent="0.25">
      <c r="A732" s="31">
        <v>27</v>
      </c>
      <c r="B732" s="74">
        <v>64.88</v>
      </c>
      <c r="C732" s="31" t="s">
        <v>16480</v>
      </c>
      <c r="D732" s="31" t="s">
        <v>21</v>
      </c>
      <c r="E732" s="32">
        <f t="shared" si="12"/>
        <v>1751.7599999999998</v>
      </c>
    </row>
    <row r="733" spans="1:5" x14ac:dyDescent="0.25">
      <c r="A733" s="31">
        <v>2</v>
      </c>
      <c r="B733" s="74">
        <v>64.88</v>
      </c>
      <c r="C733" s="31" t="s">
        <v>16481</v>
      </c>
      <c r="D733" s="31" t="s">
        <v>21</v>
      </c>
      <c r="E733" s="32">
        <f t="shared" si="12"/>
        <v>129.76</v>
      </c>
    </row>
    <row r="734" spans="1:5" x14ac:dyDescent="0.25">
      <c r="A734" s="31">
        <v>20</v>
      </c>
      <c r="B734" s="74">
        <v>64.88</v>
      </c>
      <c r="C734" s="31" t="s">
        <v>16482</v>
      </c>
      <c r="D734" s="31" t="s">
        <v>21</v>
      </c>
      <c r="E734" s="32">
        <f t="shared" si="12"/>
        <v>1297.5999999999999</v>
      </c>
    </row>
    <row r="735" spans="1:5" x14ac:dyDescent="0.25">
      <c r="A735" s="31">
        <v>39</v>
      </c>
      <c r="B735" s="74">
        <v>64.89</v>
      </c>
      <c r="C735" s="31" t="s">
        <v>16483</v>
      </c>
      <c r="D735" s="31" t="s">
        <v>17</v>
      </c>
      <c r="E735" s="32">
        <f t="shared" si="12"/>
        <v>2530.71</v>
      </c>
    </row>
    <row r="736" spans="1:5" x14ac:dyDescent="0.25">
      <c r="A736" s="31">
        <v>16</v>
      </c>
      <c r="B736" s="74">
        <v>64.89</v>
      </c>
      <c r="C736" s="31" t="s">
        <v>16484</v>
      </c>
      <c r="D736" s="31" t="s">
        <v>21</v>
      </c>
      <c r="E736" s="32">
        <f t="shared" si="12"/>
        <v>1038.24</v>
      </c>
    </row>
    <row r="737" spans="1:5" x14ac:dyDescent="0.25">
      <c r="A737" s="31">
        <v>22</v>
      </c>
      <c r="B737" s="74">
        <v>64.88</v>
      </c>
      <c r="C737" s="31" t="s">
        <v>16485</v>
      </c>
      <c r="D737" s="31" t="s">
        <v>21</v>
      </c>
      <c r="E737" s="32">
        <f t="shared" si="12"/>
        <v>1427.36</v>
      </c>
    </row>
    <row r="738" spans="1:5" x14ac:dyDescent="0.25">
      <c r="A738" s="31">
        <v>1</v>
      </c>
      <c r="B738" s="74">
        <v>64.900000000000006</v>
      </c>
      <c r="C738" s="31" t="s">
        <v>16486</v>
      </c>
      <c r="D738" s="31" t="s">
        <v>21</v>
      </c>
      <c r="E738" s="32">
        <f t="shared" si="12"/>
        <v>64.900000000000006</v>
      </c>
    </row>
    <row r="739" spans="1:5" x14ac:dyDescent="0.25">
      <c r="A739" s="31">
        <v>32</v>
      </c>
      <c r="B739" s="74">
        <v>64.900000000000006</v>
      </c>
      <c r="C739" s="31" t="s">
        <v>16487</v>
      </c>
      <c r="D739" s="31" t="s">
        <v>17</v>
      </c>
      <c r="E739" s="32">
        <f t="shared" si="12"/>
        <v>2076.8000000000002</v>
      </c>
    </row>
    <row r="740" spans="1:5" x14ac:dyDescent="0.25">
      <c r="A740" s="31">
        <v>55</v>
      </c>
      <c r="B740" s="74">
        <v>64.89</v>
      </c>
      <c r="C740" s="31" t="s">
        <v>16488</v>
      </c>
      <c r="D740" s="31" t="s">
        <v>21</v>
      </c>
      <c r="E740" s="32">
        <f t="shared" si="12"/>
        <v>3568.95</v>
      </c>
    </row>
    <row r="741" spans="1:5" x14ac:dyDescent="0.25">
      <c r="A741" s="31">
        <v>26</v>
      </c>
      <c r="B741" s="74">
        <v>64.92</v>
      </c>
      <c r="C741" s="31" t="s">
        <v>16489</v>
      </c>
      <c r="D741" s="31" t="s">
        <v>17</v>
      </c>
      <c r="E741" s="32">
        <f t="shared" si="12"/>
        <v>1687.92</v>
      </c>
    </row>
    <row r="742" spans="1:5" x14ac:dyDescent="0.25">
      <c r="A742" s="31">
        <v>26</v>
      </c>
      <c r="B742" s="74">
        <v>64.92</v>
      </c>
      <c r="C742" s="31" t="s">
        <v>16490</v>
      </c>
      <c r="D742" s="31" t="s">
        <v>21</v>
      </c>
      <c r="E742" s="32">
        <f t="shared" si="12"/>
        <v>1687.92</v>
      </c>
    </row>
    <row r="743" spans="1:5" x14ac:dyDescent="0.25">
      <c r="A743" s="31">
        <v>3</v>
      </c>
      <c r="B743" s="74">
        <v>64.92</v>
      </c>
      <c r="C743" s="31" t="s">
        <v>16491</v>
      </c>
      <c r="D743" s="31" t="s">
        <v>23</v>
      </c>
      <c r="E743" s="32">
        <f t="shared" si="12"/>
        <v>194.76</v>
      </c>
    </row>
    <row r="744" spans="1:5" x14ac:dyDescent="0.25">
      <c r="A744" s="31">
        <v>2</v>
      </c>
      <c r="B744" s="74">
        <v>64.92</v>
      </c>
      <c r="C744" s="31" t="s">
        <v>16492</v>
      </c>
      <c r="D744" s="31" t="s">
        <v>17</v>
      </c>
      <c r="E744" s="32">
        <f t="shared" si="12"/>
        <v>129.84</v>
      </c>
    </row>
    <row r="745" spans="1:5" x14ac:dyDescent="0.25">
      <c r="A745" s="31">
        <v>3</v>
      </c>
      <c r="B745" s="74">
        <v>64.94</v>
      </c>
      <c r="C745" s="31" t="s">
        <v>16493</v>
      </c>
      <c r="D745" s="31" t="s">
        <v>17</v>
      </c>
      <c r="E745" s="32">
        <f t="shared" si="12"/>
        <v>194.82</v>
      </c>
    </row>
    <row r="746" spans="1:5" x14ac:dyDescent="0.25">
      <c r="A746" s="31">
        <v>52</v>
      </c>
      <c r="B746" s="74">
        <v>64.94</v>
      </c>
      <c r="C746" s="31" t="s">
        <v>16494</v>
      </c>
      <c r="D746" s="31" t="s">
        <v>21</v>
      </c>
      <c r="E746" s="32">
        <f t="shared" si="12"/>
        <v>3376.88</v>
      </c>
    </row>
    <row r="747" spans="1:5" x14ac:dyDescent="0.25">
      <c r="A747" s="31">
        <v>13</v>
      </c>
      <c r="B747" s="74">
        <v>64.930000000000007</v>
      </c>
      <c r="C747" s="31" t="s">
        <v>16495</v>
      </c>
      <c r="D747" s="31" t="s">
        <v>21</v>
      </c>
      <c r="E747" s="32">
        <f t="shared" si="12"/>
        <v>844.09000000000015</v>
      </c>
    </row>
    <row r="748" spans="1:5" x14ac:dyDescent="0.25">
      <c r="A748" s="31">
        <v>13</v>
      </c>
      <c r="B748" s="74">
        <v>64.930000000000007</v>
      </c>
      <c r="C748" s="31" t="s">
        <v>16496</v>
      </c>
      <c r="D748" s="31" t="s">
        <v>22</v>
      </c>
      <c r="E748" s="32">
        <f t="shared" si="12"/>
        <v>844.09000000000015</v>
      </c>
    </row>
    <row r="749" spans="1:5" x14ac:dyDescent="0.25">
      <c r="A749" s="31">
        <v>26</v>
      </c>
      <c r="B749" s="74">
        <v>64.94</v>
      </c>
      <c r="C749" s="31" t="s">
        <v>16497</v>
      </c>
      <c r="D749" s="31" t="s">
        <v>21</v>
      </c>
      <c r="E749" s="32">
        <f t="shared" si="12"/>
        <v>1688.44</v>
      </c>
    </row>
    <row r="750" spans="1:5" x14ac:dyDescent="0.25">
      <c r="A750" s="31">
        <v>26</v>
      </c>
      <c r="B750" s="74">
        <v>64.94</v>
      </c>
      <c r="C750" s="31" t="s">
        <v>16498</v>
      </c>
      <c r="D750" s="31" t="s">
        <v>17</v>
      </c>
      <c r="E750" s="32">
        <f t="shared" si="12"/>
        <v>1688.44</v>
      </c>
    </row>
    <row r="751" spans="1:5" x14ac:dyDescent="0.25">
      <c r="A751" s="31">
        <v>3</v>
      </c>
      <c r="B751" s="74">
        <v>64.94</v>
      </c>
      <c r="C751" s="31" t="s">
        <v>16499</v>
      </c>
      <c r="D751" s="31" t="s">
        <v>23</v>
      </c>
      <c r="E751" s="32">
        <f t="shared" si="12"/>
        <v>194.82</v>
      </c>
    </row>
    <row r="752" spans="1:5" x14ac:dyDescent="0.25">
      <c r="A752" s="31">
        <v>7</v>
      </c>
      <c r="B752" s="74">
        <v>64.930000000000007</v>
      </c>
      <c r="C752" s="31" t="s">
        <v>16500</v>
      </c>
      <c r="D752" s="31" t="s">
        <v>17</v>
      </c>
      <c r="E752" s="32">
        <f t="shared" si="12"/>
        <v>454.51000000000005</v>
      </c>
    </row>
    <row r="753" spans="1:5" x14ac:dyDescent="0.25">
      <c r="A753" s="31">
        <v>7</v>
      </c>
      <c r="B753" s="74">
        <v>64.930000000000007</v>
      </c>
      <c r="C753" s="31" t="s">
        <v>16501</v>
      </c>
      <c r="D753" s="31" t="s">
        <v>17</v>
      </c>
      <c r="E753" s="32">
        <f t="shared" si="12"/>
        <v>454.51000000000005</v>
      </c>
    </row>
    <row r="754" spans="1:5" x14ac:dyDescent="0.25">
      <c r="A754" s="31">
        <v>7</v>
      </c>
      <c r="B754" s="74">
        <v>64.930000000000007</v>
      </c>
      <c r="C754" s="31" t="s">
        <v>16502</v>
      </c>
      <c r="D754" s="31" t="s">
        <v>21</v>
      </c>
      <c r="E754" s="32">
        <f t="shared" si="12"/>
        <v>454.51000000000005</v>
      </c>
    </row>
    <row r="755" spans="1:5" x14ac:dyDescent="0.25">
      <c r="A755" s="31">
        <v>18</v>
      </c>
      <c r="B755" s="74">
        <v>64.930000000000007</v>
      </c>
      <c r="C755" s="31" t="s">
        <v>16503</v>
      </c>
      <c r="D755" s="31" t="s">
        <v>21</v>
      </c>
      <c r="E755" s="32">
        <f t="shared" si="12"/>
        <v>1168.7400000000002</v>
      </c>
    </row>
    <row r="756" spans="1:5" x14ac:dyDescent="0.25">
      <c r="A756" s="31">
        <v>16</v>
      </c>
      <c r="B756" s="74">
        <v>64.930000000000007</v>
      </c>
      <c r="C756" s="31" t="s">
        <v>16504</v>
      </c>
      <c r="D756" s="31" t="s">
        <v>23</v>
      </c>
      <c r="E756" s="32">
        <f t="shared" si="12"/>
        <v>1038.8800000000001</v>
      </c>
    </row>
    <row r="757" spans="1:5" x14ac:dyDescent="0.25">
      <c r="A757" s="31">
        <v>3</v>
      </c>
      <c r="B757" s="74">
        <v>64.930000000000007</v>
      </c>
      <c r="C757" s="31" t="s">
        <v>16505</v>
      </c>
      <c r="D757" s="31" t="s">
        <v>22</v>
      </c>
      <c r="E757" s="32">
        <f t="shared" si="12"/>
        <v>194.79000000000002</v>
      </c>
    </row>
    <row r="758" spans="1:5" x14ac:dyDescent="0.25">
      <c r="A758" s="31">
        <v>18</v>
      </c>
      <c r="B758" s="74">
        <v>64.930000000000007</v>
      </c>
      <c r="C758" s="31" t="s">
        <v>16506</v>
      </c>
      <c r="D758" s="31" t="s">
        <v>23</v>
      </c>
      <c r="E758" s="32">
        <f t="shared" si="12"/>
        <v>1168.7400000000002</v>
      </c>
    </row>
    <row r="759" spans="1:5" x14ac:dyDescent="0.25">
      <c r="A759" s="31">
        <v>18</v>
      </c>
      <c r="B759" s="74">
        <v>64.930000000000007</v>
      </c>
      <c r="C759" s="31" t="s">
        <v>16507</v>
      </c>
      <c r="D759" s="31" t="s">
        <v>17</v>
      </c>
      <c r="E759" s="32">
        <f t="shared" si="12"/>
        <v>1168.7400000000002</v>
      </c>
    </row>
    <row r="760" spans="1:5" x14ac:dyDescent="0.25">
      <c r="A760" s="31">
        <v>44</v>
      </c>
      <c r="B760" s="74">
        <v>64.91</v>
      </c>
      <c r="C760" s="31" t="s">
        <v>16508</v>
      </c>
      <c r="D760" s="31" t="s">
        <v>17</v>
      </c>
      <c r="E760" s="32">
        <f t="shared" si="12"/>
        <v>2856.04</v>
      </c>
    </row>
    <row r="761" spans="1:5" x14ac:dyDescent="0.25">
      <c r="A761" s="31">
        <v>25</v>
      </c>
      <c r="B761" s="74">
        <v>64.91</v>
      </c>
      <c r="C761" s="31" t="s">
        <v>16509</v>
      </c>
      <c r="D761" s="31" t="s">
        <v>21</v>
      </c>
      <c r="E761" s="32">
        <f t="shared" si="12"/>
        <v>1622.75</v>
      </c>
    </row>
    <row r="762" spans="1:5" x14ac:dyDescent="0.25">
      <c r="A762" s="31">
        <v>47</v>
      </c>
      <c r="B762" s="74">
        <v>64.89</v>
      </c>
      <c r="C762" s="31" t="s">
        <v>16510</v>
      </c>
      <c r="D762" s="31" t="s">
        <v>21</v>
      </c>
      <c r="E762" s="32">
        <f t="shared" si="12"/>
        <v>3049.83</v>
      </c>
    </row>
    <row r="763" spans="1:5" x14ac:dyDescent="0.25">
      <c r="A763" s="31">
        <v>3</v>
      </c>
      <c r="B763" s="74">
        <v>64.89</v>
      </c>
      <c r="C763" s="31" t="s">
        <v>16511</v>
      </c>
      <c r="D763" s="31" t="s">
        <v>17</v>
      </c>
      <c r="E763" s="32">
        <f t="shared" si="12"/>
        <v>194.67000000000002</v>
      </c>
    </row>
    <row r="764" spans="1:5" x14ac:dyDescent="0.25">
      <c r="A764" s="31">
        <v>5</v>
      </c>
      <c r="B764" s="74">
        <v>64.89</v>
      </c>
      <c r="C764" s="31" t="s">
        <v>16512</v>
      </c>
      <c r="D764" s="31" t="s">
        <v>21</v>
      </c>
      <c r="E764" s="32">
        <f t="shared" si="12"/>
        <v>324.45</v>
      </c>
    </row>
    <row r="765" spans="1:5" x14ac:dyDescent="0.25">
      <c r="A765" s="31">
        <v>13</v>
      </c>
      <c r="B765" s="74">
        <v>64.88</v>
      </c>
      <c r="C765" s="31" t="s">
        <v>16513</v>
      </c>
      <c r="D765" s="31" t="s">
        <v>23</v>
      </c>
      <c r="E765" s="32">
        <f t="shared" si="12"/>
        <v>843.43999999999994</v>
      </c>
    </row>
    <row r="766" spans="1:5" x14ac:dyDescent="0.25">
      <c r="A766" s="31">
        <v>29</v>
      </c>
      <c r="B766" s="74">
        <v>64.900000000000006</v>
      </c>
      <c r="C766" s="31" t="s">
        <v>16514</v>
      </c>
      <c r="D766" s="31" t="s">
        <v>17</v>
      </c>
      <c r="E766" s="32">
        <f t="shared" si="12"/>
        <v>1882.1000000000001</v>
      </c>
    </row>
    <row r="767" spans="1:5" x14ac:dyDescent="0.25">
      <c r="A767" s="31">
        <v>26</v>
      </c>
      <c r="B767" s="74">
        <v>64.900000000000006</v>
      </c>
      <c r="C767" s="31" t="s">
        <v>16515</v>
      </c>
      <c r="D767" s="31" t="s">
        <v>21</v>
      </c>
      <c r="E767" s="32">
        <f t="shared" si="12"/>
        <v>1687.4</v>
      </c>
    </row>
    <row r="768" spans="1:5" x14ac:dyDescent="0.25">
      <c r="A768" s="31">
        <v>16</v>
      </c>
      <c r="B768" s="74">
        <v>64.89</v>
      </c>
      <c r="C768" s="31" t="s">
        <v>16516</v>
      </c>
      <c r="D768" s="31" t="s">
        <v>21</v>
      </c>
      <c r="E768" s="32">
        <f t="shared" si="12"/>
        <v>1038.24</v>
      </c>
    </row>
    <row r="769" spans="1:5" x14ac:dyDescent="0.25">
      <c r="A769" s="31">
        <v>26</v>
      </c>
      <c r="B769" s="74">
        <v>64.89</v>
      </c>
      <c r="C769" s="31" t="s">
        <v>16517</v>
      </c>
      <c r="D769" s="31" t="s">
        <v>17</v>
      </c>
      <c r="E769" s="32">
        <f t="shared" si="12"/>
        <v>1687.14</v>
      </c>
    </row>
    <row r="770" spans="1:5" x14ac:dyDescent="0.25">
      <c r="A770" s="31">
        <v>13</v>
      </c>
      <c r="B770" s="74">
        <v>64.89</v>
      </c>
      <c r="C770" s="31" t="s">
        <v>16518</v>
      </c>
      <c r="D770" s="31" t="s">
        <v>23</v>
      </c>
      <c r="E770" s="32">
        <f t="shared" ref="E770:E833" si="13">+A770*B770</f>
        <v>843.57</v>
      </c>
    </row>
    <row r="771" spans="1:5" x14ac:dyDescent="0.25">
      <c r="A771" s="31">
        <v>16</v>
      </c>
      <c r="B771" s="74">
        <v>64.88</v>
      </c>
      <c r="C771" s="31" t="s">
        <v>16519</v>
      </c>
      <c r="D771" s="31" t="s">
        <v>21</v>
      </c>
      <c r="E771" s="32">
        <f t="shared" si="13"/>
        <v>1038.08</v>
      </c>
    </row>
    <row r="772" spans="1:5" x14ac:dyDescent="0.25">
      <c r="A772" s="31">
        <v>39</v>
      </c>
      <c r="B772" s="74">
        <v>64.88</v>
      </c>
      <c r="C772" s="31" t="s">
        <v>16520</v>
      </c>
      <c r="D772" s="31" t="s">
        <v>17</v>
      </c>
      <c r="E772" s="32">
        <f t="shared" si="13"/>
        <v>2530.3199999999997</v>
      </c>
    </row>
    <row r="773" spans="1:5" x14ac:dyDescent="0.25">
      <c r="A773" s="31">
        <v>26</v>
      </c>
      <c r="B773" s="74">
        <v>64.89</v>
      </c>
      <c r="C773" s="31" t="s">
        <v>16521</v>
      </c>
      <c r="D773" s="31" t="s">
        <v>21</v>
      </c>
      <c r="E773" s="32">
        <f t="shared" si="13"/>
        <v>1687.14</v>
      </c>
    </row>
    <row r="774" spans="1:5" x14ac:dyDescent="0.25">
      <c r="A774" s="31">
        <v>13</v>
      </c>
      <c r="B774" s="74">
        <v>64.89</v>
      </c>
      <c r="C774" s="31" t="s">
        <v>16522</v>
      </c>
      <c r="D774" s="31" t="s">
        <v>17</v>
      </c>
      <c r="E774" s="32">
        <f t="shared" si="13"/>
        <v>843.57</v>
      </c>
    </row>
    <row r="775" spans="1:5" x14ac:dyDescent="0.25">
      <c r="A775" s="31">
        <v>29</v>
      </c>
      <c r="B775" s="74">
        <v>64.91</v>
      </c>
      <c r="C775" s="31" t="s">
        <v>16523</v>
      </c>
      <c r="D775" s="31" t="s">
        <v>21</v>
      </c>
      <c r="E775" s="32">
        <f t="shared" si="13"/>
        <v>1882.3899999999999</v>
      </c>
    </row>
    <row r="776" spans="1:5" x14ac:dyDescent="0.25">
      <c r="A776" s="31">
        <v>15</v>
      </c>
      <c r="B776" s="74">
        <v>64.91</v>
      </c>
      <c r="C776" s="31" t="s">
        <v>16524</v>
      </c>
      <c r="D776" s="31" t="s">
        <v>17</v>
      </c>
      <c r="E776" s="32">
        <f t="shared" si="13"/>
        <v>973.65</v>
      </c>
    </row>
    <row r="777" spans="1:5" x14ac:dyDescent="0.25">
      <c r="A777" s="31">
        <v>11</v>
      </c>
      <c r="B777" s="74">
        <v>64.91</v>
      </c>
      <c r="C777" s="31" t="s">
        <v>16525</v>
      </c>
      <c r="D777" s="31" t="s">
        <v>17</v>
      </c>
      <c r="E777" s="32">
        <f t="shared" si="13"/>
        <v>714.01</v>
      </c>
    </row>
    <row r="778" spans="1:5" x14ac:dyDescent="0.25">
      <c r="A778" s="31">
        <v>10</v>
      </c>
      <c r="B778" s="74">
        <v>64.91</v>
      </c>
      <c r="C778" s="31" t="s">
        <v>16526</v>
      </c>
      <c r="D778" s="31" t="s">
        <v>23</v>
      </c>
      <c r="E778" s="32">
        <f t="shared" si="13"/>
        <v>649.09999999999991</v>
      </c>
    </row>
    <row r="779" spans="1:5" x14ac:dyDescent="0.25">
      <c r="A779" s="31">
        <v>14</v>
      </c>
      <c r="B779" s="74">
        <v>64.91</v>
      </c>
      <c r="C779" s="31" t="s">
        <v>16527</v>
      </c>
      <c r="D779" s="31" t="s">
        <v>21</v>
      </c>
      <c r="E779" s="32">
        <f t="shared" si="13"/>
        <v>908.74</v>
      </c>
    </row>
    <row r="780" spans="1:5" x14ac:dyDescent="0.25">
      <c r="A780" s="31">
        <v>12</v>
      </c>
      <c r="B780" s="74">
        <v>64.91</v>
      </c>
      <c r="C780" s="31" t="s">
        <v>16528</v>
      </c>
      <c r="D780" s="31" t="s">
        <v>21</v>
      </c>
      <c r="E780" s="32">
        <f t="shared" si="13"/>
        <v>778.92</v>
      </c>
    </row>
    <row r="781" spans="1:5" x14ac:dyDescent="0.25">
      <c r="A781" s="31">
        <v>7</v>
      </c>
      <c r="B781" s="74">
        <v>64.91</v>
      </c>
      <c r="C781" s="31" t="s">
        <v>16529</v>
      </c>
      <c r="D781" s="31" t="s">
        <v>17</v>
      </c>
      <c r="E781" s="32">
        <f t="shared" si="13"/>
        <v>454.37</v>
      </c>
    </row>
    <row r="782" spans="1:5" x14ac:dyDescent="0.25">
      <c r="A782" s="31">
        <v>12</v>
      </c>
      <c r="B782" s="74">
        <v>64.91</v>
      </c>
      <c r="C782" s="31" t="s">
        <v>16530</v>
      </c>
      <c r="D782" s="31" t="s">
        <v>17</v>
      </c>
      <c r="E782" s="32">
        <f t="shared" si="13"/>
        <v>778.92</v>
      </c>
    </row>
    <row r="783" spans="1:5" x14ac:dyDescent="0.25">
      <c r="A783" s="31">
        <v>24</v>
      </c>
      <c r="B783" s="74">
        <v>64.91</v>
      </c>
      <c r="C783" s="31" t="s">
        <v>16531</v>
      </c>
      <c r="D783" s="31" t="s">
        <v>23</v>
      </c>
      <c r="E783" s="32">
        <f t="shared" si="13"/>
        <v>1557.84</v>
      </c>
    </row>
    <row r="784" spans="1:5" x14ac:dyDescent="0.25">
      <c r="A784" s="31">
        <v>33</v>
      </c>
      <c r="B784" s="74">
        <v>64.900000000000006</v>
      </c>
      <c r="C784" s="31" t="s">
        <v>16532</v>
      </c>
      <c r="D784" s="31" t="s">
        <v>21</v>
      </c>
      <c r="E784" s="32">
        <f t="shared" si="13"/>
        <v>2141.7000000000003</v>
      </c>
    </row>
    <row r="785" spans="1:5" x14ac:dyDescent="0.25">
      <c r="A785" s="31">
        <v>26</v>
      </c>
      <c r="B785" s="74">
        <v>64.92</v>
      </c>
      <c r="C785" s="31" t="s">
        <v>16533</v>
      </c>
      <c r="D785" s="31" t="s">
        <v>21</v>
      </c>
      <c r="E785" s="32">
        <f t="shared" si="13"/>
        <v>1687.92</v>
      </c>
    </row>
    <row r="786" spans="1:5" x14ac:dyDescent="0.25">
      <c r="A786" s="31">
        <v>13</v>
      </c>
      <c r="B786" s="74">
        <v>64.92</v>
      </c>
      <c r="C786" s="31" t="s">
        <v>16534</v>
      </c>
      <c r="D786" s="31" t="s">
        <v>23</v>
      </c>
      <c r="E786" s="32">
        <f t="shared" si="13"/>
        <v>843.96</v>
      </c>
    </row>
    <row r="787" spans="1:5" x14ac:dyDescent="0.25">
      <c r="A787" s="31">
        <v>52</v>
      </c>
      <c r="B787" s="74">
        <v>64.92</v>
      </c>
      <c r="C787" s="31" t="s">
        <v>16535</v>
      </c>
      <c r="D787" s="31" t="s">
        <v>21</v>
      </c>
      <c r="E787" s="32">
        <f t="shared" si="13"/>
        <v>3375.84</v>
      </c>
    </row>
    <row r="788" spans="1:5" x14ac:dyDescent="0.25">
      <c r="A788" s="31">
        <v>22</v>
      </c>
      <c r="B788" s="74">
        <v>64.92</v>
      </c>
      <c r="C788" s="31" t="s">
        <v>16536</v>
      </c>
      <c r="D788" s="31" t="s">
        <v>21</v>
      </c>
      <c r="E788" s="32">
        <f t="shared" si="13"/>
        <v>1428.24</v>
      </c>
    </row>
    <row r="789" spans="1:5" x14ac:dyDescent="0.25">
      <c r="A789" s="31">
        <v>42</v>
      </c>
      <c r="B789" s="74">
        <v>64.92</v>
      </c>
      <c r="C789" s="31" t="s">
        <v>16537</v>
      </c>
      <c r="D789" s="31" t="s">
        <v>21</v>
      </c>
      <c r="E789" s="32">
        <f t="shared" si="13"/>
        <v>2726.64</v>
      </c>
    </row>
    <row r="790" spans="1:5" x14ac:dyDescent="0.25">
      <c r="A790" s="31">
        <v>27</v>
      </c>
      <c r="B790" s="74">
        <v>64.92</v>
      </c>
      <c r="C790" s="31" t="s">
        <v>16538</v>
      </c>
      <c r="D790" s="31" t="s">
        <v>21</v>
      </c>
      <c r="E790" s="32">
        <f t="shared" si="13"/>
        <v>1752.8400000000001</v>
      </c>
    </row>
    <row r="791" spans="1:5" x14ac:dyDescent="0.25">
      <c r="A791" s="31">
        <v>16</v>
      </c>
      <c r="B791" s="74">
        <v>64.930000000000007</v>
      </c>
      <c r="C791" s="31" t="s">
        <v>16539</v>
      </c>
      <c r="D791" s="31" t="s">
        <v>17</v>
      </c>
      <c r="E791" s="32">
        <f t="shared" si="13"/>
        <v>1038.8800000000001</v>
      </c>
    </row>
    <row r="792" spans="1:5" x14ac:dyDescent="0.25">
      <c r="A792" s="31">
        <v>13</v>
      </c>
      <c r="B792" s="74">
        <v>64.930000000000007</v>
      </c>
      <c r="C792" s="31" t="s">
        <v>16540</v>
      </c>
      <c r="D792" s="31" t="s">
        <v>23</v>
      </c>
      <c r="E792" s="32">
        <f t="shared" si="13"/>
        <v>844.09000000000015</v>
      </c>
    </row>
    <row r="793" spans="1:5" x14ac:dyDescent="0.25">
      <c r="A793" s="31">
        <v>26</v>
      </c>
      <c r="B793" s="74">
        <v>64.930000000000007</v>
      </c>
      <c r="C793" s="31" t="s">
        <v>16541</v>
      </c>
      <c r="D793" s="31" t="s">
        <v>21</v>
      </c>
      <c r="E793" s="32">
        <f t="shared" si="13"/>
        <v>1688.1800000000003</v>
      </c>
    </row>
    <row r="794" spans="1:5" x14ac:dyDescent="0.25">
      <c r="A794" s="31">
        <v>2</v>
      </c>
      <c r="B794" s="74">
        <v>64.930000000000007</v>
      </c>
      <c r="C794" s="31" t="s">
        <v>16542</v>
      </c>
      <c r="D794" s="31" t="s">
        <v>17</v>
      </c>
      <c r="E794" s="32">
        <f t="shared" si="13"/>
        <v>129.86000000000001</v>
      </c>
    </row>
    <row r="795" spans="1:5" x14ac:dyDescent="0.25">
      <c r="A795" s="31">
        <v>4</v>
      </c>
      <c r="B795" s="74">
        <v>64.930000000000007</v>
      </c>
      <c r="C795" s="31" t="s">
        <v>16543</v>
      </c>
      <c r="D795" s="31" t="s">
        <v>21</v>
      </c>
      <c r="E795" s="32">
        <f t="shared" si="13"/>
        <v>259.72000000000003</v>
      </c>
    </row>
    <row r="796" spans="1:5" x14ac:dyDescent="0.25">
      <c r="A796" s="31">
        <v>12</v>
      </c>
      <c r="B796" s="74">
        <v>64.930000000000007</v>
      </c>
      <c r="C796" s="31" t="s">
        <v>16544</v>
      </c>
      <c r="D796" s="31" t="s">
        <v>22</v>
      </c>
      <c r="E796" s="32">
        <f t="shared" si="13"/>
        <v>779.16000000000008</v>
      </c>
    </row>
    <row r="797" spans="1:5" x14ac:dyDescent="0.25">
      <c r="A797" s="31">
        <v>25</v>
      </c>
      <c r="B797" s="74">
        <v>64.930000000000007</v>
      </c>
      <c r="C797" s="31" t="s">
        <v>16545</v>
      </c>
      <c r="D797" s="31" t="s">
        <v>21</v>
      </c>
      <c r="E797" s="32">
        <f t="shared" si="13"/>
        <v>1623.2500000000002</v>
      </c>
    </row>
    <row r="798" spans="1:5" x14ac:dyDescent="0.25">
      <c r="A798" s="31">
        <v>11</v>
      </c>
      <c r="B798" s="74">
        <v>64.930000000000007</v>
      </c>
      <c r="C798" s="31" t="s">
        <v>16546</v>
      </c>
      <c r="D798" s="31" t="s">
        <v>23</v>
      </c>
      <c r="E798" s="32">
        <f t="shared" si="13"/>
        <v>714.23</v>
      </c>
    </row>
    <row r="799" spans="1:5" x14ac:dyDescent="0.25">
      <c r="A799" s="31">
        <v>1</v>
      </c>
      <c r="B799" s="74">
        <v>64.930000000000007</v>
      </c>
      <c r="C799" s="31" t="s">
        <v>16547</v>
      </c>
      <c r="D799" s="31" t="s">
        <v>23</v>
      </c>
      <c r="E799" s="32">
        <f t="shared" si="13"/>
        <v>64.930000000000007</v>
      </c>
    </row>
    <row r="800" spans="1:5" x14ac:dyDescent="0.25">
      <c r="A800" s="31">
        <v>29</v>
      </c>
      <c r="B800" s="74">
        <v>64.930000000000007</v>
      </c>
      <c r="C800" s="31" t="s">
        <v>16548</v>
      </c>
      <c r="D800" s="31" t="s">
        <v>21</v>
      </c>
      <c r="E800" s="32">
        <f t="shared" si="13"/>
        <v>1882.9700000000003</v>
      </c>
    </row>
    <row r="801" spans="1:5" x14ac:dyDescent="0.25">
      <c r="A801" s="31">
        <v>13</v>
      </c>
      <c r="B801" s="74">
        <v>64.930000000000007</v>
      </c>
      <c r="C801" s="31" t="s">
        <v>16549</v>
      </c>
      <c r="D801" s="31" t="s">
        <v>17</v>
      </c>
      <c r="E801" s="32">
        <f t="shared" si="13"/>
        <v>844.09000000000015</v>
      </c>
    </row>
    <row r="802" spans="1:5" x14ac:dyDescent="0.25">
      <c r="A802" s="31">
        <v>29</v>
      </c>
      <c r="B802" s="74">
        <v>64.930000000000007</v>
      </c>
      <c r="C802" s="31" t="s">
        <v>16550</v>
      </c>
      <c r="D802" s="31" t="s">
        <v>21</v>
      </c>
      <c r="E802" s="32">
        <f t="shared" si="13"/>
        <v>1882.9700000000003</v>
      </c>
    </row>
    <row r="803" spans="1:5" x14ac:dyDescent="0.25">
      <c r="A803" s="31">
        <v>29</v>
      </c>
      <c r="B803" s="74">
        <v>64.95</v>
      </c>
      <c r="C803" s="31" t="s">
        <v>16551</v>
      </c>
      <c r="D803" s="31" t="s">
        <v>17</v>
      </c>
      <c r="E803" s="32">
        <f t="shared" si="13"/>
        <v>1883.5500000000002</v>
      </c>
    </row>
    <row r="804" spans="1:5" x14ac:dyDescent="0.25">
      <c r="A804" s="31">
        <v>13</v>
      </c>
      <c r="B804" s="74">
        <v>64.95</v>
      </c>
      <c r="C804" s="31" t="s">
        <v>16552</v>
      </c>
      <c r="D804" s="31" t="s">
        <v>21</v>
      </c>
      <c r="E804" s="32">
        <f t="shared" si="13"/>
        <v>844.35</v>
      </c>
    </row>
    <row r="805" spans="1:5" x14ac:dyDescent="0.25">
      <c r="A805" s="31">
        <v>13</v>
      </c>
      <c r="B805" s="74">
        <v>64.95</v>
      </c>
      <c r="C805" s="31" t="s">
        <v>16553</v>
      </c>
      <c r="D805" s="31" t="s">
        <v>23</v>
      </c>
      <c r="E805" s="32">
        <f t="shared" si="13"/>
        <v>844.35</v>
      </c>
    </row>
    <row r="806" spans="1:5" x14ac:dyDescent="0.25">
      <c r="A806" s="31">
        <v>30</v>
      </c>
      <c r="B806" s="74">
        <v>64.94</v>
      </c>
      <c r="C806" s="31" t="s">
        <v>16554</v>
      </c>
      <c r="D806" s="31" t="s">
        <v>21</v>
      </c>
      <c r="E806" s="32">
        <f t="shared" si="13"/>
        <v>1948.1999999999998</v>
      </c>
    </row>
    <row r="807" spans="1:5" x14ac:dyDescent="0.25">
      <c r="A807" s="31">
        <v>7</v>
      </c>
      <c r="B807" s="74">
        <v>64.94</v>
      </c>
      <c r="C807" s="31" t="s">
        <v>16555</v>
      </c>
      <c r="D807" s="31" t="s">
        <v>17</v>
      </c>
      <c r="E807" s="32">
        <f t="shared" si="13"/>
        <v>454.58</v>
      </c>
    </row>
    <row r="808" spans="1:5" x14ac:dyDescent="0.25">
      <c r="A808" s="31">
        <v>13</v>
      </c>
      <c r="B808" s="74">
        <v>64.94</v>
      </c>
      <c r="C808" s="31" t="s">
        <v>16556</v>
      </c>
      <c r="D808" s="31" t="s">
        <v>23</v>
      </c>
      <c r="E808" s="32">
        <f t="shared" si="13"/>
        <v>844.22</v>
      </c>
    </row>
    <row r="809" spans="1:5" x14ac:dyDescent="0.25">
      <c r="A809" s="31">
        <v>12</v>
      </c>
      <c r="B809" s="74">
        <v>64.94</v>
      </c>
      <c r="C809" s="31" t="s">
        <v>16557</v>
      </c>
      <c r="D809" s="31" t="s">
        <v>21</v>
      </c>
      <c r="E809" s="32">
        <f t="shared" si="13"/>
        <v>779.28</v>
      </c>
    </row>
    <row r="810" spans="1:5" x14ac:dyDescent="0.25">
      <c r="A810" s="31">
        <v>13</v>
      </c>
      <c r="B810" s="74">
        <v>64.94</v>
      </c>
      <c r="C810" s="31" t="s">
        <v>16558</v>
      </c>
      <c r="D810" s="31" t="s">
        <v>21</v>
      </c>
      <c r="E810" s="32">
        <f t="shared" si="13"/>
        <v>844.22</v>
      </c>
    </row>
    <row r="811" spans="1:5" x14ac:dyDescent="0.25">
      <c r="A811" s="31">
        <v>10</v>
      </c>
      <c r="B811" s="74">
        <v>64.94</v>
      </c>
      <c r="C811" s="31" t="s">
        <v>16559</v>
      </c>
      <c r="D811" s="31" t="s">
        <v>21</v>
      </c>
      <c r="E811" s="32">
        <f t="shared" si="13"/>
        <v>649.4</v>
      </c>
    </row>
    <row r="812" spans="1:5" x14ac:dyDescent="0.25">
      <c r="A812" s="31">
        <v>8</v>
      </c>
      <c r="B812" s="74">
        <v>64.94</v>
      </c>
      <c r="C812" s="31" t="s">
        <v>16560</v>
      </c>
      <c r="D812" s="31" t="s">
        <v>17</v>
      </c>
      <c r="E812" s="32">
        <f t="shared" si="13"/>
        <v>519.52</v>
      </c>
    </row>
    <row r="813" spans="1:5" x14ac:dyDescent="0.25">
      <c r="A813" s="31">
        <v>24</v>
      </c>
      <c r="B813" s="74">
        <v>64.94</v>
      </c>
      <c r="C813" s="31" t="s">
        <v>16561</v>
      </c>
      <c r="D813" s="31" t="s">
        <v>21</v>
      </c>
      <c r="E813" s="32">
        <f t="shared" si="13"/>
        <v>1558.56</v>
      </c>
    </row>
    <row r="814" spans="1:5" x14ac:dyDescent="0.25">
      <c r="A814" s="31">
        <v>13</v>
      </c>
      <c r="B814" s="74">
        <v>64.930000000000007</v>
      </c>
      <c r="C814" s="31" t="s">
        <v>16562</v>
      </c>
      <c r="D814" s="31" t="s">
        <v>17</v>
      </c>
      <c r="E814" s="32">
        <f t="shared" si="13"/>
        <v>844.09000000000015</v>
      </c>
    </row>
    <row r="815" spans="1:5" x14ac:dyDescent="0.25">
      <c r="A815" s="31">
        <v>26</v>
      </c>
      <c r="B815" s="74">
        <v>64.930000000000007</v>
      </c>
      <c r="C815" s="31" t="s">
        <v>16563</v>
      </c>
      <c r="D815" s="31" t="s">
        <v>23</v>
      </c>
      <c r="E815" s="32">
        <f t="shared" si="13"/>
        <v>1688.1800000000003</v>
      </c>
    </row>
    <row r="816" spans="1:5" x14ac:dyDescent="0.25">
      <c r="A816" s="31">
        <v>16</v>
      </c>
      <c r="B816" s="74">
        <v>64.930000000000007</v>
      </c>
      <c r="C816" s="31" t="s">
        <v>16564</v>
      </c>
      <c r="D816" s="31" t="s">
        <v>21</v>
      </c>
      <c r="E816" s="32">
        <f t="shared" si="13"/>
        <v>1038.8800000000001</v>
      </c>
    </row>
    <row r="817" spans="1:5" x14ac:dyDescent="0.25">
      <c r="A817" s="31">
        <v>42</v>
      </c>
      <c r="B817" s="74">
        <v>64.95</v>
      </c>
      <c r="C817" s="31" t="s">
        <v>16565</v>
      </c>
      <c r="D817" s="31" t="s">
        <v>21</v>
      </c>
      <c r="E817" s="32">
        <f t="shared" si="13"/>
        <v>2727.9</v>
      </c>
    </row>
    <row r="818" spans="1:5" x14ac:dyDescent="0.25">
      <c r="A818" s="31">
        <v>13</v>
      </c>
      <c r="B818" s="74">
        <v>64.95</v>
      </c>
      <c r="C818" s="31" t="s">
        <v>16566</v>
      </c>
      <c r="D818" s="31" t="s">
        <v>17</v>
      </c>
      <c r="E818" s="32">
        <f t="shared" si="13"/>
        <v>844.35</v>
      </c>
    </row>
    <row r="819" spans="1:5" x14ac:dyDescent="0.25">
      <c r="A819" s="31">
        <v>12</v>
      </c>
      <c r="B819" s="74">
        <v>64.95</v>
      </c>
      <c r="C819" s="31" t="s">
        <v>16567</v>
      </c>
      <c r="D819" s="31" t="s">
        <v>21</v>
      </c>
      <c r="E819" s="32">
        <f t="shared" si="13"/>
        <v>779.40000000000009</v>
      </c>
    </row>
    <row r="820" spans="1:5" x14ac:dyDescent="0.25">
      <c r="A820" s="31">
        <v>20</v>
      </c>
      <c r="B820" s="74">
        <v>64.95</v>
      </c>
      <c r="C820" s="31" t="s">
        <v>16568</v>
      </c>
      <c r="D820" s="31" t="s">
        <v>17</v>
      </c>
      <c r="E820" s="32">
        <f t="shared" si="13"/>
        <v>1299</v>
      </c>
    </row>
    <row r="821" spans="1:5" x14ac:dyDescent="0.25">
      <c r="A821" s="31">
        <v>10</v>
      </c>
      <c r="B821" s="74">
        <v>64.95</v>
      </c>
      <c r="C821" s="31" t="s">
        <v>16569</v>
      </c>
      <c r="D821" s="31" t="s">
        <v>23</v>
      </c>
      <c r="E821" s="32">
        <f t="shared" si="13"/>
        <v>649.5</v>
      </c>
    </row>
    <row r="822" spans="1:5" x14ac:dyDescent="0.25">
      <c r="A822" s="31">
        <v>39</v>
      </c>
      <c r="B822" s="74">
        <v>64.97</v>
      </c>
      <c r="C822" s="31" t="s">
        <v>16570</v>
      </c>
      <c r="D822" s="31" t="s">
        <v>21</v>
      </c>
      <c r="E822" s="32">
        <f t="shared" si="13"/>
        <v>2533.83</v>
      </c>
    </row>
    <row r="823" spans="1:5" x14ac:dyDescent="0.25">
      <c r="A823" s="31">
        <v>16</v>
      </c>
      <c r="B823" s="74">
        <v>64.97</v>
      </c>
      <c r="C823" s="31" t="s">
        <v>16571</v>
      </c>
      <c r="D823" s="31" t="s">
        <v>17</v>
      </c>
      <c r="E823" s="32">
        <f t="shared" si="13"/>
        <v>1039.52</v>
      </c>
    </row>
    <row r="824" spans="1:5" x14ac:dyDescent="0.25">
      <c r="A824" s="31">
        <v>42</v>
      </c>
      <c r="B824" s="74">
        <v>64.97</v>
      </c>
      <c r="C824" s="31" t="s">
        <v>16572</v>
      </c>
      <c r="D824" s="31" t="s">
        <v>21</v>
      </c>
      <c r="E824" s="32">
        <f t="shared" si="13"/>
        <v>2728.74</v>
      </c>
    </row>
    <row r="825" spans="1:5" x14ac:dyDescent="0.25">
      <c r="A825" s="31">
        <v>13</v>
      </c>
      <c r="B825" s="74">
        <v>64.97</v>
      </c>
      <c r="C825" s="31" t="s">
        <v>16573</v>
      </c>
      <c r="D825" s="31" t="s">
        <v>17</v>
      </c>
      <c r="E825" s="32">
        <f t="shared" si="13"/>
        <v>844.61</v>
      </c>
    </row>
    <row r="826" spans="1:5" x14ac:dyDescent="0.25">
      <c r="A826" s="31">
        <v>2</v>
      </c>
      <c r="B826" s="74">
        <v>64.97</v>
      </c>
      <c r="C826" s="31" t="s">
        <v>16574</v>
      </c>
      <c r="D826" s="31" t="s">
        <v>17</v>
      </c>
      <c r="E826" s="32">
        <f t="shared" si="13"/>
        <v>129.94</v>
      </c>
    </row>
    <row r="827" spans="1:5" x14ac:dyDescent="0.25">
      <c r="A827" s="31">
        <v>47</v>
      </c>
      <c r="B827" s="74">
        <v>64.989999999999995</v>
      </c>
      <c r="C827" s="31" t="s">
        <v>16575</v>
      </c>
      <c r="D827" s="31" t="s">
        <v>17</v>
      </c>
      <c r="E827" s="32">
        <f t="shared" si="13"/>
        <v>3054.5299999999997</v>
      </c>
    </row>
    <row r="828" spans="1:5" x14ac:dyDescent="0.25">
      <c r="A828" s="31">
        <v>102</v>
      </c>
      <c r="B828" s="74">
        <v>64.989999999999995</v>
      </c>
      <c r="C828" s="31" t="s">
        <v>16576</v>
      </c>
      <c r="D828" s="31" t="s">
        <v>21</v>
      </c>
      <c r="E828" s="32">
        <f t="shared" si="13"/>
        <v>6628.98</v>
      </c>
    </row>
    <row r="829" spans="1:5" x14ac:dyDescent="0.25">
      <c r="A829" s="31">
        <v>33</v>
      </c>
      <c r="B829" s="74">
        <v>64.989999999999995</v>
      </c>
      <c r="C829" s="31" t="s">
        <v>16577</v>
      </c>
      <c r="D829" s="31" t="s">
        <v>21</v>
      </c>
      <c r="E829" s="32">
        <f t="shared" si="13"/>
        <v>2144.6699999999996</v>
      </c>
    </row>
    <row r="830" spans="1:5" x14ac:dyDescent="0.25">
      <c r="A830" s="31">
        <v>8</v>
      </c>
      <c r="B830" s="74">
        <v>64.98</v>
      </c>
      <c r="C830" s="31" t="s">
        <v>16578</v>
      </c>
      <c r="D830" s="31" t="s">
        <v>21</v>
      </c>
      <c r="E830" s="32">
        <f t="shared" si="13"/>
        <v>519.84</v>
      </c>
    </row>
    <row r="831" spans="1:5" x14ac:dyDescent="0.25">
      <c r="A831" s="31">
        <v>8</v>
      </c>
      <c r="B831" s="74">
        <v>64.98</v>
      </c>
      <c r="C831" s="31" t="s">
        <v>16579</v>
      </c>
      <c r="D831" s="31" t="s">
        <v>21</v>
      </c>
      <c r="E831" s="32">
        <f t="shared" si="13"/>
        <v>519.84</v>
      </c>
    </row>
    <row r="832" spans="1:5" x14ac:dyDescent="0.25">
      <c r="A832" s="31">
        <v>24</v>
      </c>
      <c r="B832" s="74">
        <v>64.98</v>
      </c>
      <c r="C832" s="31" t="s">
        <v>16580</v>
      </c>
      <c r="D832" s="31" t="s">
        <v>21</v>
      </c>
      <c r="E832" s="32">
        <f t="shared" si="13"/>
        <v>1559.52</v>
      </c>
    </row>
    <row r="833" spans="1:5" x14ac:dyDescent="0.25">
      <c r="A833" s="31">
        <v>66</v>
      </c>
      <c r="B833" s="74">
        <v>64.98</v>
      </c>
      <c r="C833" s="31" t="s">
        <v>16581</v>
      </c>
      <c r="D833" s="31" t="s">
        <v>17</v>
      </c>
      <c r="E833" s="32">
        <f t="shared" si="13"/>
        <v>4288.68</v>
      </c>
    </row>
    <row r="834" spans="1:5" x14ac:dyDescent="0.25">
      <c r="A834" s="31">
        <v>13</v>
      </c>
      <c r="B834" s="74">
        <v>64.98</v>
      </c>
      <c r="C834" s="31" t="s">
        <v>16582</v>
      </c>
      <c r="D834" s="31" t="s">
        <v>23</v>
      </c>
      <c r="E834" s="32">
        <f t="shared" ref="E834:E897" si="14">+A834*B834</f>
        <v>844.74</v>
      </c>
    </row>
    <row r="835" spans="1:5" x14ac:dyDescent="0.25">
      <c r="A835" s="31">
        <v>32</v>
      </c>
      <c r="B835" s="74">
        <v>64.98</v>
      </c>
      <c r="C835" s="31" t="s">
        <v>16583</v>
      </c>
      <c r="D835" s="31" t="s">
        <v>23</v>
      </c>
      <c r="E835" s="32">
        <f t="shared" si="14"/>
        <v>2079.36</v>
      </c>
    </row>
    <row r="836" spans="1:5" x14ac:dyDescent="0.25">
      <c r="A836" s="31">
        <v>37</v>
      </c>
      <c r="B836" s="74">
        <v>64.98</v>
      </c>
      <c r="C836" s="31" t="s">
        <v>16584</v>
      </c>
      <c r="D836" s="31" t="s">
        <v>23</v>
      </c>
      <c r="E836" s="32">
        <f t="shared" si="14"/>
        <v>2404.2600000000002</v>
      </c>
    </row>
    <row r="837" spans="1:5" x14ac:dyDescent="0.25">
      <c r="A837" s="31">
        <v>26</v>
      </c>
      <c r="B837" s="74">
        <v>64.97</v>
      </c>
      <c r="C837" s="31" t="s">
        <v>16585</v>
      </c>
      <c r="D837" s="31" t="s">
        <v>21</v>
      </c>
      <c r="E837" s="32">
        <f t="shared" si="14"/>
        <v>1689.22</v>
      </c>
    </row>
    <row r="838" spans="1:5" x14ac:dyDescent="0.25">
      <c r="A838" s="31">
        <v>13</v>
      </c>
      <c r="B838" s="74">
        <v>64.97</v>
      </c>
      <c r="C838" s="31" t="s">
        <v>16586</v>
      </c>
      <c r="D838" s="31" t="s">
        <v>17</v>
      </c>
      <c r="E838" s="32">
        <f t="shared" si="14"/>
        <v>844.61</v>
      </c>
    </row>
    <row r="839" spans="1:5" x14ac:dyDescent="0.25">
      <c r="A839" s="31">
        <v>4</v>
      </c>
      <c r="B839" s="74">
        <v>64.959999999999994</v>
      </c>
      <c r="C839" s="31" t="s">
        <v>16587</v>
      </c>
      <c r="D839" s="31" t="s">
        <v>17</v>
      </c>
      <c r="E839" s="32">
        <f t="shared" si="14"/>
        <v>259.83999999999997</v>
      </c>
    </row>
    <row r="840" spans="1:5" x14ac:dyDescent="0.25">
      <c r="A840" s="31">
        <v>28</v>
      </c>
      <c r="B840" s="74">
        <v>64.959999999999994</v>
      </c>
      <c r="C840" s="31" t="s">
        <v>16588</v>
      </c>
      <c r="D840" s="31" t="s">
        <v>21</v>
      </c>
      <c r="E840" s="32">
        <f t="shared" si="14"/>
        <v>1818.8799999999999</v>
      </c>
    </row>
    <row r="841" spans="1:5" x14ac:dyDescent="0.25">
      <c r="A841" s="31">
        <v>12</v>
      </c>
      <c r="B841" s="74">
        <v>64.959999999999994</v>
      </c>
      <c r="C841" s="31" t="s">
        <v>16589</v>
      </c>
      <c r="D841" s="31" t="s">
        <v>21</v>
      </c>
      <c r="E841" s="32">
        <f t="shared" si="14"/>
        <v>779.52</v>
      </c>
    </row>
    <row r="842" spans="1:5" x14ac:dyDescent="0.25">
      <c r="A842" s="31">
        <v>29</v>
      </c>
      <c r="B842" s="74">
        <v>64.989999999999995</v>
      </c>
      <c r="C842" s="31" t="s">
        <v>16590</v>
      </c>
      <c r="D842" s="31" t="s">
        <v>21</v>
      </c>
      <c r="E842" s="32">
        <f t="shared" si="14"/>
        <v>1884.7099999999998</v>
      </c>
    </row>
    <row r="843" spans="1:5" x14ac:dyDescent="0.25">
      <c r="A843" s="31">
        <v>9</v>
      </c>
      <c r="B843" s="74">
        <v>64.989999999999995</v>
      </c>
      <c r="C843" s="31" t="s">
        <v>16591</v>
      </c>
      <c r="D843" s="31" t="s">
        <v>17</v>
      </c>
      <c r="E843" s="32">
        <f t="shared" si="14"/>
        <v>584.91</v>
      </c>
    </row>
    <row r="844" spans="1:5" x14ac:dyDescent="0.25">
      <c r="A844" s="31">
        <v>13</v>
      </c>
      <c r="B844" s="74">
        <v>64.989999999999995</v>
      </c>
      <c r="C844" s="31" t="s">
        <v>16592</v>
      </c>
      <c r="D844" s="31" t="s">
        <v>23</v>
      </c>
      <c r="E844" s="32">
        <f t="shared" si="14"/>
        <v>844.86999999999989</v>
      </c>
    </row>
    <row r="845" spans="1:5" x14ac:dyDescent="0.25">
      <c r="A845" s="31">
        <v>4</v>
      </c>
      <c r="B845" s="74">
        <v>64.989999999999995</v>
      </c>
      <c r="C845" s="31" t="s">
        <v>16593</v>
      </c>
      <c r="D845" s="31" t="s">
        <v>17</v>
      </c>
      <c r="E845" s="32">
        <f t="shared" si="14"/>
        <v>259.95999999999998</v>
      </c>
    </row>
    <row r="846" spans="1:5" x14ac:dyDescent="0.25">
      <c r="A846" s="31">
        <v>16</v>
      </c>
      <c r="B846" s="74">
        <v>64.989999999999995</v>
      </c>
      <c r="C846" s="31" t="s">
        <v>16594</v>
      </c>
      <c r="D846" s="31" t="s">
        <v>17</v>
      </c>
      <c r="E846" s="32">
        <f t="shared" si="14"/>
        <v>1039.8399999999999</v>
      </c>
    </row>
    <row r="847" spans="1:5" x14ac:dyDescent="0.25">
      <c r="A847" s="31">
        <v>14</v>
      </c>
      <c r="B847" s="74">
        <v>64.989999999999995</v>
      </c>
      <c r="C847" s="31" t="s">
        <v>16595</v>
      </c>
      <c r="D847" s="31" t="s">
        <v>17</v>
      </c>
      <c r="E847" s="32">
        <f t="shared" si="14"/>
        <v>909.8599999999999</v>
      </c>
    </row>
    <row r="848" spans="1:5" x14ac:dyDescent="0.25">
      <c r="A848" s="31">
        <v>36</v>
      </c>
      <c r="B848" s="74">
        <v>64.989999999999995</v>
      </c>
      <c r="C848" s="31" t="s">
        <v>16596</v>
      </c>
      <c r="D848" s="31" t="s">
        <v>17</v>
      </c>
      <c r="E848" s="32">
        <f t="shared" si="14"/>
        <v>2339.64</v>
      </c>
    </row>
    <row r="849" spans="1:5" x14ac:dyDescent="0.25">
      <c r="A849" s="31">
        <v>56</v>
      </c>
      <c r="B849" s="74">
        <v>64.989999999999995</v>
      </c>
      <c r="C849" s="31" t="s">
        <v>16597</v>
      </c>
      <c r="D849" s="31" t="s">
        <v>21</v>
      </c>
      <c r="E849" s="32">
        <f t="shared" si="14"/>
        <v>3639.4399999999996</v>
      </c>
    </row>
    <row r="850" spans="1:5" x14ac:dyDescent="0.25">
      <c r="A850" s="31">
        <v>52</v>
      </c>
      <c r="B850" s="74">
        <v>64.989999999999995</v>
      </c>
      <c r="C850" s="31" t="s">
        <v>16598</v>
      </c>
      <c r="D850" s="31" t="s">
        <v>21</v>
      </c>
      <c r="E850" s="32">
        <f t="shared" si="14"/>
        <v>3379.4799999999996</v>
      </c>
    </row>
    <row r="851" spans="1:5" x14ac:dyDescent="0.25">
      <c r="A851" s="31">
        <v>1</v>
      </c>
      <c r="B851" s="74">
        <v>64.989999999999995</v>
      </c>
      <c r="C851" s="31" t="s">
        <v>16599</v>
      </c>
      <c r="D851" s="31" t="s">
        <v>23</v>
      </c>
      <c r="E851" s="32">
        <f t="shared" si="14"/>
        <v>64.989999999999995</v>
      </c>
    </row>
    <row r="852" spans="1:5" x14ac:dyDescent="0.25">
      <c r="A852" s="31">
        <v>13</v>
      </c>
      <c r="B852" s="74">
        <v>64.989999999999995</v>
      </c>
      <c r="C852" s="31" t="s">
        <v>16600</v>
      </c>
      <c r="D852" s="31" t="s">
        <v>23</v>
      </c>
      <c r="E852" s="32">
        <f t="shared" si="14"/>
        <v>844.86999999999989</v>
      </c>
    </row>
    <row r="853" spans="1:5" x14ac:dyDescent="0.25">
      <c r="A853" s="31">
        <v>29</v>
      </c>
      <c r="B853" s="74">
        <v>64.98</v>
      </c>
      <c r="C853" s="31" t="s">
        <v>16601</v>
      </c>
      <c r="D853" s="31" t="s">
        <v>17</v>
      </c>
      <c r="E853" s="32">
        <f t="shared" si="14"/>
        <v>1884.42</v>
      </c>
    </row>
    <row r="854" spans="1:5" x14ac:dyDescent="0.25">
      <c r="A854" s="31">
        <v>26</v>
      </c>
      <c r="B854" s="74">
        <v>64.98</v>
      </c>
      <c r="C854" s="31" t="s">
        <v>16602</v>
      </c>
      <c r="D854" s="31" t="s">
        <v>21</v>
      </c>
      <c r="E854" s="32">
        <f t="shared" si="14"/>
        <v>1689.48</v>
      </c>
    </row>
    <row r="855" spans="1:5" x14ac:dyDescent="0.25">
      <c r="A855" s="31">
        <v>14</v>
      </c>
      <c r="B855" s="74">
        <v>64.98</v>
      </c>
      <c r="C855" s="31" t="s">
        <v>16603</v>
      </c>
      <c r="D855" s="31" t="s">
        <v>21</v>
      </c>
      <c r="E855" s="32">
        <f t="shared" si="14"/>
        <v>909.72</v>
      </c>
    </row>
    <row r="856" spans="1:5" x14ac:dyDescent="0.25">
      <c r="A856" s="31">
        <v>14</v>
      </c>
      <c r="B856" s="74">
        <v>64.98</v>
      </c>
      <c r="C856" s="31" t="s">
        <v>16604</v>
      </c>
      <c r="D856" s="31" t="s">
        <v>17</v>
      </c>
      <c r="E856" s="32">
        <f t="shared" si="14"/>
        <v>909.72</v>
      </c>
    </row>
    <row r="857" spans="1:5" x14ac:dyDescent="0.25">
      <c r="A857" s="31">
        <v>1</v>
      </c>
      <c r="B857" s="74">
        <v>64.98</v>
      </c>
      <c r="C857" s="31" t="s">
        <v>16605</v>
      </c>
      <c r="D857" s="31" t="s">
        <v>23</v>
      </c>
      <c r="E857" s="32">
        <f t="shared" si="14"/>
        <v>64.98</v>
      </c>
    </row>
    <row r="858" spans="1:5" x14ac:dyDescent="0.25">
      <c r="A858" s="31">
        <v>16</v>
      </c>
      <c r="B858" s="74">
        <v>64.97</v>
      </c>
      <c r="C858" s="31" t="s">
        <v>16606</v>
      </c>
      <c r="D858" s="31" t="s">
        <v>21</v>
      </c>
      <c r="E858" s="32">
        <f t="shared" si="14"/>
        <v>1039.52</v>
      </c>
    </row>
    <row r="859" spans="1:5" x14ac:dyDescent="0.25">
      <c r="A859" s="31">
        <v>6</v>
      </c>
      <c r="B859" s="74">
        <v>64.98</v>
      </c>
      <c r="C859" s="31" t="s">
        <v>16607</v>
      </c>
      <c r="D859" s="31" t="s">
        <v>21</v>
      </c>
      <c r="E859" s="32">
        <f t="shared" si="14"/>
        <v>389.88</v>
      </c>
    </row>
    <row r="860" spans="1:5" x14ac:dyDescent="0.25">
      <c r="A860" s="31">
        <v>33</v>
      </c>
      <c r="B860" s="74">
        <v>64.98</v>
      </c>
      <c r="C860" s="31" t="s">
        <v>16608</v>
      </c>
      <c r="D860" s="31" t="s">
        <v>21</v>
      </c>
      <c r="E860" s="32">
        <f t="shared" si="14"/>
        <v>2144.34</v>
      </c>
    </row>
    <row r="861" spans="1:5" x14ac:dyDescent="0.25">
      <c r="A861" s="31">
        <v>1</v>
      </c>
      <c r="B861" s="74">
        <v>64.98</v>
      </c>
      <c r="C861" s="31" t="s">
        <v>16609</v>
      </c>
      <c r="D861" s="31" t="s">
        <v>23</v>
      </c>
      <c r="E861" s="32">
        <f t="shared" si="14"/>
        <v>64.98</v>
      </c>
    </row>
    <row r="862" spans="1:5" x14ac:dyDescent="0.25">
      <c r="A862" s="31">
        <v>13</v>
      </c>
      <c r="B862" s="74">
        <v>64.98</v>
      </c>
      <c r="C862" s="31" t="s">
        <v>16610</v>
      </c>
      <c r="D862" s="31" t="s">
        <v>17</v>
      </c>
      <c r="E862" s="32">
        <f t="shared" si="14"/>
        <v>844.74</v>
      </c>
    </row>
    <row r="863" spans="1:5" x14ac:dyDescent="0.25">
      <c r="A863" s="31">
        <v>5</v>
      </c>
      <c r="B863" s="74">
        <v>64.98</v>
      </c>
      <c r="C863" s="31" t="s">
        <v>16611</v>
      </c>
      <c r="D863" s="31" t="s">
        <v>23</v>
      </c>
      <c r="E863" s="32">
        <f t="shared" si="14"/>
        <v>324.90000000000003</v>
      </c>
    </row>
    <row r="864" spans="1:5" x14ac:dyDescent="0.25">
      <c r="A864" s="31">
        <v>36</v>
      </c>
      <c r="B864" s="74">
        <v>64.98</v>
      </c>
      <c r="C864" s="31" t="s">
        <v>16612</v>
      </c>
      <c r="D864" s="31" t="s">
        <v>21</v>
      </c>
      <c r="E864" s="32">
        <f t="shared" si="14"/>
        <v>2339.2800000000002</v>
      </c>
    </row>
    <row r="865" spans="1:5" x14ac:dyDescent="0.25">
      <c r="A865" s="31">
        <v>117</v>
      </c>
      <c r="B865" s="74">
        <v>65.010000000000005</v>
      </c>
      <c r="C865" s="31" t="s">
        <v>16613</v>
      </c>
      <c r="D865" s="31" t="s">
        <v>21</v>
      </c>
      <c r="E865" s="32">
        <f t="shared" si="14"/>
        <v>7606.170000000001</v>
      </c>
    </row>
    <row r="866" spans="1:5" x14ac:dyDescent="0.25">
      <c r="A866" s="31">
        <v>42</v>
      </c>
      <c r="B866" s="74">
        <v>65.010000000000005</v>
      </c>
      <c r="C866" s="31" t="s">
        <v>16614</v>
      </c>
      <c r="D866" s="31" t="s">
        <v>17</v>
      </c>
      <c r="E866" s="32">
        <f t="shared" si="14"/>
        <v>2730.42</v>
      </c>
    </row>
    <row r="867" spans="1:5" x14ac:dyDescent="0.25">
      <c r="A867" s="31">
        <v>16</v>
      </c>
      <c r="B867" s="74">
        <v>65</v>
      </c>
      <c r="C867" s="31" t="s">
        <v>16615</v>
      </c>
      <c r="D867" s="31" t="s">
        <v>21</v>
      </c>
      <c r="E867" s="32">
        <f t="shared" si="14"/>
        <v>1040</v>
      </c>
    </row>
    <row r="868" spans="1:5" x14ac:dyDescent="0.25">
      <c r="A868" s="31">
        <v>13</v>
      </c>
      <c r="B868" s="74">
        <v>65</v>
      </c>
      <c r="C868" s="31" t="s">
        <v>16616</v>
      </c>
      <c r="D868" s="31" t="s">
        <v>17</v>
      </c>
      <c r="E868" s="32">
        <f t="shared" si="14"/>
        <v>845</v>
      </c>
    </row>
    <row r="869" spans="1:5" x14ac:dyDescent="0.25">
      <c r="A869" s="31">
        <v>26</v>
      </c>
      <c r="B869" s="74">
        <v>65</v>
      </c>
      <c r="C869" s="31" t="s">
        <v>16617</v>
      </c>
      <c r="D869" s="31" t="s">
        <v>23</v>
      </c>
      <c r="E869" s="32">
        <f t="shared" si="14"/>
        <v>1690</v>
      </c>
    </row>
    <row r="870" spans="1:5" x14ac:dyDescent="0.25">
      <c r="A870" s="31">
        <v>13</v>
      </c>
      <c r="B870" s="74">
        <v>65.040000000000006</v>
      </c>
      <c r="C870" s="31" t="s">
        <v>16618</v>
      </c>
      <c r="D870" s="31" t="s">
        <v>17</v>
      </c>
      <c r="E870" s="32">
        <f t="shared" si="14"/>
        <v>845.5200000000001</v>
      </c>
    </row>
    <row r="871" spans="1:5" x14ac:dyDescent="0.25">
      <c r="A871" s="31">
        <v>13</v>
      </c>
      <c r="B871" s="74">
        <v>65.040000000000006</v>
      </c>
      <c r="C871" s="31" t="s">
        <v>16619</v>
      </c>
      <c r="D871" s="31" t="s">
        <v>23</v>
      </c>
      <c r="E871" s="32">
        <f t="shared" si="14"/>
        <v>845.5200000000001</v>
      </c>
    </row>
    <row r="872" spans="1:5" x14ac:dyDescent="0.25">
      <c r="A872" s="31">
        <v>29</v>
      </c>
      <c r="B872" s="74">
        <v>65.040000000000006</v>
      </c>
      <c r="C872" s="31" t="s">
        <v>16620</v>
      </c>
      <c r="D872" s="31" t="s">
        <v>21</v>
      </c>
      <c r="E872" s="32">
        <f t="shared" si="14"/>
        <v>1886.16</v>
      </c>
    </row>
    <row r="873" spans="1:5" x14ac:dyDescent="0.25">
      <c r="A873" s="31">
        <v>10</v>
      </c>
      <c r="B873" s="74">
        <v>65.03</v>
      </c>
      <c r="C873" s="31" t="s">
        <v>16621</v>
      </c>
      <c r="D873" s="31" t="s">
        <v>21</v>
      </c>
      <c r="E873" s="32">
        <f t="shared" si="14"/>
        <v>650.29999999999995</v>
      </c>
    </row>
    <row r="874" spans="1:5" x14ac:dyDescent="0.25">
      <c r="A874" s="31">
        <v>13</v>
      </c>
      <c r="B874" s="74">
        <v>65.05</v>
      </c>
      <c r="C874" s="31" t="s">
        <v>16622</v>
      </c>
      <c r="D874" s="31" t="s">
        <v>21</v>
      </c>
      <c r="E874" s="32">
        <f t="shared" si="14"/>
        <v>845.65</v>
      </c>
    </row>
    <row r="875" spans="1:5" x14ac:dyDescent="0.25">
      <c r="A875" s="31">
        <v>39</v>
      </c>
      <c r="B875" s="74">
        <v>65.05</v>
      </c>
      <c r="C875" s="31" t="s">
        <v>16623</v>
      </c>
      <c r="D875" s="31" t="s">
        <v>17</v>
      </c>
      <c r="E875" s="32">
        <f t="shared" si="14"/>
        <v>2536.9499999999998</v>
      </c>
    </row>
    <row r="876" spans="1:5" x14ac:dyDescent="0.25">
      <c r="A876" s="31">
        <v>3</v>
      </c>
      <c r="B876" s="74">
        <v>65.05</v>
      </c>
      <c r="C876" s="31" t="s">
        <v>16624</v>
      </c>
      <c r="D876" s="31" t="s">
        <v>23</v>
      </c>
      <c r="E876" s="32">
        <f t="shared" si="14"/>
        <v>195.14999999999998</v>
      </c>
    </row>
    <row r="877" spans="1:5" x14ac:dyDescent="0.25">
      <c r="A877" s="31">
        <v>26</v>
      </c>
      <c r="B877" s="74">
        <v>65.05</v>
      </c>
      <c r="C877" s="31" t="s">
        <v>16625</v>
      </c>
      <c r="D877" s="31" t="s">
        <v>21</v>
      </c>
      <c r="E877" s="32">
        <f t="shared" si="14"/>
        <v>1691.3</v>
      </c>
    </row>
    <row r="878" spans="1:5" x14ac:dyDescent="0.25">
      <c r="A878" s="31">
        <v>13</v>
      </c>
      <c r="B878" s="74">
        <v>65.05</v>
      </c>
      <c r="C878" s="31" t="s">
        <v>16626</v>
      </c>
      <c r="D878" s="31" t="s">
        <v>23</v>
      </c>
      <c r="E878" s="32">
        <f t="shared" si="14"/>
        <v>845.65</v>
      </c>
    </row>
    <row r="879" spans="1:5" x14ac:dyDescent="0.25">
      <c r="A879" s="31">
        <v>13</v>
      </c>
      <c r="B879" s="74">
        <v>65.05</v>
      </c>
      <c r="C879" s="31" t="s">
        <v>16627</v>
      </c>
      <c r="D879" s="31" t="s">
        <v>17</v>
      </c>
      <c r="E879" s="32">
        <f t="shared" si="14"/>
        <v>845.65</v>
      </c>
    </row>
    <row r="880" spans="1:5" x14ac:dyDescent="0.25">
      <c r="A880" s="31">
        <v>29</v>
      </c>
      <c r="B880" s="74">
        <v>65.040000000000006</v>
      </c>
      <c r="C880" s="31" t="s">
        <v>16628</v>
      </c>
      <c r="D880" s="31" t="s">
        <v>21</v>
      </c>
      <c r="E880" s="32">
        <f t="shared" si="14"/>
        <v>1886.16</v>
      </c>
    </row>
    <row r="881" spans="1:5" x14ac:dyDescent="0.25">
      <c r="A881" s="31">
        <v>20</v>
      </c>
      <c r="B881" s="74">
        <v>65.040000000000006</v>
      </c>
      <c r="C881" s="31" t="s">
        <v>16629</v>
      </c>
      <c r="D881" s="31" t="s">
        <v>21</v>
      </c>
      <c r="E881" s="32">
        <f t="shared" si="14"/>
        <v>1300.8000000000002</v>
      </c>
    </row>
    <row r="882" spans="1:5" x14ac:dyDescent="0.25">
      <c r="A882" s="31">
        <v>6</v>
      </c>
      <c r="B882" s="74">
        <v>65.040000000000006</v>
      </c>
      <c r="C882" s="31" t="s">
        <v>16630</v>
      </c>
      <c r="D882" s="31" t="s">
        <v>23</v>
      </c>
      <c r="E882" s="32">
        <f t="shared" si="14"/>
        <v>390.24</v>
      </c>
    </row>
    <row r="883" spans="1:5" x14ac:dyDescent="0.25">
      <c r="A883" s="31">
        <v>8</v>
      </c>
      <c r="B883" s="74">
        <v>65.040000000000006</v>
      </c>
      <c r="C883" s="31" t="s">
        <v>16631</v>
      </c>
      <c r="D883" s="31" t="s">
        <v>17</v>
      </c>
      <c r="E883" s="32">
        <f t="shared" si="14"/>
        <v>520.32000000000005</v>
      </c>
    </row>
    <row r="884" spans="1:5" x14ac:dyDescent="0.25">
      <c r="A884" s="31">
        <v>21</v>
      </c>
      <c r="B884" s="74">
        <v>65.040000000000006</v>
      </c>
      <c r="C884" s="31" t="s">
        <v>16632</v>
      </c>
      <c r="D884" s="31" t="s">
        <v>21</v>
      </c>
      <c r="E884" s="32">
        <f t="shared" si="14"/>
        <v>1365.8400000000001</v>
      </c>
    </row>
    <row r="885" spans="1:5" x14ac:dyDescent="0.25">
      <c r="A885" s="31">
        <v>29</v>
      </c>
      <c r="B885" s="74">
        <v>65.03</v>
      </c>
      <c r="C885" s="31" t="s">
        <v>16633</v>
      </c>
      <c r="D885" s="31" t="s">
        <v>21</v>
      </c>
      <c r="E885" s="32">
        <f t="shared" si="14"/>
        <v>1885.8700000000001</v>
      </c>
    </row>
    <row r="886" spans="1:5" x14ac:dyDescent="0.25">
      <c r="A886" s="31">
        <v>13</v>
      </c>
      <c r="B886" s="74">
        <v>65.03</v>
      </c>
      <c r="C886" s="31" t="s">
        <v>16634</v>
      </c>
      <c r="D886" s="31" t="s">
        <v>17</v>
      </c>
      <c r="E886" s="32">
        <f t="shared" si="14"/>
        <v>845.39</v>
      </c>
    </row>
    <row r="887" spans="1:5" x14ac:dyDescent="0.25">
      <c r="A887" s="31">
        <v>13</v>
      </c>
      <c r="B887" s="74">
        <v>65.03</v>
      </c>
      <c r="C887" s="31" t="s">
        <v>16635</v>
      </c>
      <c r="D887" s="31" t="s">
        <v>23</v>
      </c>
      <c r="E887" s="32">
        <f t="shared" si="14"/>
        <v>845.39</v>
      </c>
    </row>
    <row r="888" spans="1:5" x14ac:dyDescent="0.25">
      <c r="A888" s="31">
        <v>3</v>
      </c>
      <c r="B888" s="74">
        <v>65.03</v>
      </c>
      <c r="C888" s="31" t="s">
        <v>16636</v>
      </c>
      <c r="D888" s="31" t="s">
        <v>22</v>
      </c>
      <c r="E888" s="32">
        <f t="shared" si="14"/>
        <v>195.09</v>
      </c>
    </row>
    <row r="889" spans="1:5" x14ac:dyDescent="0.25">
      <c r="A889" s="31">
        <v>26</v>
      </c>
      <c r="B889" s="74">
        <v>65.02</v>
      </c>
      <c r="C889" s="31" t="s">
        <v>16637</v>
      </c>
      <c r="D889" s="31" t="s">
        <v>21</v>
      </c>
      <c r="E889" s="32">
        <f t="shared" si="14"/>
        <v>1690.52</v>
      </c>
    </row>
    <row r="890" spans="1:5" x14ac:dyDescent="0.25">
      <c r="A890" s="31">
        <v>29</v>
      </c>
      <c r="B890" s="74">
        <v>65.02</v>
      </c>
      <c r="C890" s="31" t="s">
        <v>16638</v>
      </c>
      <c r="D890" s="31" t="s">
        <v>17</v>
      </c>
      <c r="E890" s="32">
        <f t="shared" si="14"/>
        <v>1885.58</v>
      </c>
    </row>
    <row r="891" spans="1:5" x14ac:dyDescent="0.25">
      <c r="A891" s="31">
        <v>27</v>
      </c>
      <c r="B891" s="74">
        <v>65.02</v>
      </c>
      <c r="C891" s="31" t="s">
        <v>16639</v>
      </c>
      <c r="D891" s="31" t="s">
        <v>21</v>
      </c>
      <c r="E891" s="32">
        <f t="shared" si="14"/>
        <v>1755.54</v>
      </c>
    </row>
    <row r="892" spans="1:5" x14ac:dyDescent="0.25">
      <c r="A892" s="31">
        <v>26</v>
      </c>
      <c r="B892" s="74">
        <v>65.03</v>
      </c>
      <c r="C892" s="31" t="s">
        <v>16640</v>
      </c>
      <c r="D892" s="31" t="s">
        <v>21</v>
      </c>
      <c r="E892" s="32">
        <f t="shared" si="14"/>
        <v>1690.78</v>
      </c>
    </row>
    <row r="893" spans="1:5" x14ac:dyDescent="0.25">
      <c r="A893" s="31">
        <v>29</v>
      </c>
      <c r="B893" s="74">
        <v>65.03</v>
      </c>
      <c r="C893" s="31" t="s">
        <v>16641</v>
      </c>
      <c r="D893" s="31" t="s">
        <v>17</v>
      </c>
      <c r="E893" s="32">
        <f t="shared" si="14"/>
        <v>1885.8700000000001</v>
      </c>
    </row>
    <row r="894" spans="1:5" x14ac:dyDescent="0.25">
      <c r="A894" s="31">
        <v>3</v>
      </c>
      <c r="B894" s="74">
        <v>65.02</v>
      </c>
      <c r="C894" s="31" t="s">
        <v>16642</v>
      </c>
      <c r="D894" s="31" t="s">
        <v>21</v>
      </c>
      <c r="E894" s="32">
        <f t="shared" si="14"/>
        <v>195.06</v>
      </c>
    </row>
    <row r="895" spans="1:5" x14ac:dyDescent="0.25">
      <c r="A895" s="31">
        <v>22</v>
      </c>
      <c r="B895" s="74">
        <v>65.02</v>
      </c>
      <c r="C895" s="31" t="s">
        <v>16643</v>
      </c>
      <c r="D895" s="31" t="s">
        <v>17</v>
      </c>
      <c r="E895" s="32">
        <f t="shared" si="14"/>
        <v>1430.4399999999998</v>
      </c>
    </row>
    <row r="896" spans="1:5" x14ac:dyDescent="0.25">
      <c r="A896" s="31">
        <v>10</v>
      </c>
      <c r="B896" s="74">
        <v>65.02</v>
      </c>
      <c r="C896" s="31" t="s">
        <v>16644</v>
      </c>
      <c r="D896" s="31" t="s">
        <v>22</v>
      </c>
      <c r="E896" s="32">
        <f t="shared" si="14"/>
        <v>650.19999999999993</v>
      </c>
    </row>
    <row r="897" spans="1:5" x14ac:dyDescent="0.25">
      <c r="A897" s="31">
        <v>12</v>
      </c>
      <c r="B897" s="74">
        <v>65.02</v>
      </c>
      <c r="C897" s="31" t="s">
        <v>16645</v>
      </c>
      <c r="D897" s="31" t="s">
        <v>17</v>
      </c>
      <c r="E897" s="32">
        <f t="shared" si="14"/>
        <v>780.24</v>
      </c>
    </row>
    <row r="898" spans="1:5" x14ac:dyDescent="0.25">
      <c r="A898" s="31">
        <v>22</v>
      </c>
      <c r="B898" s="74">
        <v>65.02</v>
      </c>
      <c r="C898" s="31" t="s">
        <v>16646</v>
      </c>
      <c r="D898" s="31" t="s">
        <v>21</v>
      </c>
      <c r="E898" s="32">
        <f t="shared" ref="E898:E961" si="15">+A898*B898</f>
        <v>1430.4399999999998</v>
      </c>
    </row>
    <row r="899" spans="1:5" x14ac:dyDescent="0.25">
      <c r="A899" s="31">
        <v>11</v>
      </c>
      <c r="B899" s="74">
        <v>65.02</v>
      </c>
      <c r="C899" s="31" t="s">
        <v>16647</v>
      </c>
      <c r="D899" s="31" t="s">
        <v>23</v>
      </c>
      <c r="E899" s="32">
        <f t="shared" si="15"/>
        <v>715.21999999999991</v>
      </c>
    </row>
    <row r="900" spans="1:5" x14ac:dyDescent="0.25">
      <c r="A900" s="31">
        <v>55</v>
      </c>
      <c r="B900" s="74">
        <v>64.989999999999995</v>
      </c>
      <c r="C900" s="31" t="s">
        <v>16648</v>
      </c>
      <c r="D900" s="31" t="s">
        <v>21</v>
      </c>
      <c r="E900" s="32">
        <f t="shared" si="15"/>
        <v>3574.45</v>
      </c>
    </row>
    <row r="901" spans="1:5" x14ac:dyDescent="0.25">
      <c r="A901" s="31">
        <v>15</v>
      </c>
      <c r="B901" s="74">
        <v>64.98</v>
      </c>
      <c r="C901" s="31" t="s">
        <v>16649</v>
      </c>
      <c r="D901" s="31" t="s">
        <v>21</v>
      </c>
      <c r="E901" s="32">
        <f t="shared" si="15"/>
        <v>974.7</v>
      </c>
    </row>
    <row r="902" spans="1:5" x14ac:dyDescent="0.25">
      <c r="A902" s="31">
        <v>7</v>
      </c>
      <c r="B902" s="74">
        <v>64.98</v>
      </c>
      <c r="C902" s="31" t="s">
        <v>16650</v>
      </c>
      <c r="D902" s="31" t="s">
        <v>21</v>
      </c>
      <c r="E902" s="32">
        <f t="shared" si="15"/>
        <v>454.86</v>
      </c>
    </row>
    <row r="903" spans="1:5" x14ac:dyDescent="0.25">
      <c r="A903" s="31">
        <v>52</v>
      </c>
      <c r="B903" s="74">
        <v>64.98</v>
      </c>
      <c r="C903" s="31" t="s">
        <v>16651</v>
      </c>
      <c r="D903" s="31" t="s">
        <v>21</v>
      </c>
      <c r="E903" s="32">
        <f t="shared" si="15"/>
        <v>3378.96</v>
      </c>
    </row>
    <row r="904" spans="1:5" x14ac:dyDescent="0.25">
      <c r="A904" s="31">
        <v>3</v>
      </c>
      <c r="B904" s="74">
        <v>64.98</v>
      </c>
      <c r="C904" s="31" t="s">
        <v>16652</v>
      </c>
      <c r="D904" s="31" t="s">
        <v>22</v>
      </c>
      <c r="E904" s="32">
        <f t="shared" si="15"/>
        <v>194.94</v>
      </c>
    </row>
    <row r="905" spans="1:5" x14ac:dyDescent="0.25">
      <c r="A905" s="31">
        <v>26</v>
      </c>
      <c r="B905" s="74">
        <v>64.97</v>
      </c>
      <c r="C905" s="31" t="s">
        <v>16653</v>
      </c>
      <c r="D905" s="31" t="s">
        <v>21</v>
      </c>
      <c r="E905" s="32">
        <f t="shared" si="15"/>
        <v>1689.22</v>
      </c>
    </row>
    <row r="906" spans="1:5" x14ac:dyDescent="0.25">
      <c r="A906" s="31">
        <v>20</v>
      </c>
      <c r="B906" s="74">
        <v>64.97</v>
      </c>
      <c r="C906" s="31" t="s">
        <v>16654</v>
      </c>
      <c r="D906" s="31" t="s">
        <v>21</v>
      </c>
      <c r="E906" s="32">
        <f t="shared" si="15"/>
        <v>1299.4000000000001</v>
      </c>
    </row>
    <row r="907" spans="1:5" x14ac:dyDescent="0.25">
      <c r="A907" s="31">
        <v>13</v>
      </c>
      <c r="B907" s="74">
        <v>64.98</v>
      </c>
      <c r="C907" s="31" t="s">
        <v>16655</v>
      </c>
      <c r="D907" s="31" t="s">
        <v>21</v>
      </c>
      <c r="E907" s="32">
        <f t="shared" si="15"/>
        <v>844.74</v>
      </c>
    </row>
    <row r="908" spans="1:5" x14ac:dyDescent="0.25">
      <c r="A908" s="31">
        <v>29</v>
      </c>
      <c r="B908" s="74">
        <v>64.98</v>
      </c>
      <c r="C908" s="31" t="s">
        <v>16656</v>
      </c>
      <c r="D908" s="31" t="s">
        <v>17</v>
      </c>
      <c r="E908" s="32">
        <f t="shared" si="15"/>
        <v>1884.42</v>
      </c>
    </row>
    <row r="909" spans="1:5" x14ac:dyDescent="0.25">
      <c r="A909" s="31">
        <v>12</v>
      </c>
      <c r="B909" s="74">
        <v>64.98</v>
      </c>
      <c r="C909" s="31" t="s">
        <v>16657</v>
      </c>
      <c r="D909" s="31" t="s">
        <v>21</v>
      </c>
      <c r="E909" s="32">
        <f t="shared" si="15"/>
        <v>779.76</v>
      </c>
    </row>
    <row r="910" spans="1:5" x14ac:dyDescent="0.25">
      <c r="A910" s="31">
        <v>26</v>
      </c>
      <c r="B910" s="74">
        <v>65</v>
      </c>
      <c r="C910" s="31" t="s">
        <v>16658</v>
      </c>
      <c r="D910" s="31" t="s">
        <v>21</v>
      </c>
      <c r="E910" s="32">
        <f t="shared" si="15"/>
        <v>1690</v>
      </c>
    </row>
    <row r="911" spans="1:5" x14ac:dyDescent="0.25">
      <c r="A911" s="31">
        <v>15</v>
      </c>
      <c r="B911" s="74">
        <v>64.989999999999995</v>
      </c>
      <c r="C911" s="31" t="s">
        <v>16659</v>
      </c>
      <c r="D911" s="31" t="s">
        <v>21</v>
      </c>
      <c r="E911" s="32">
        <f t="shared" si="15"/>
        <v>974.84999999999991</v>
      </c>
    </row>
    <row r="912" spans="1:5" x14ac:dyDescent="0.25">
      <c r="A912" s="31">
        <v>13</v>
      </c>
      <c r="B912" s="74">
        <v>64.989999999999995</v>
      </c>
      <c r="C912" s="31" t="s">
        <v>16660</v>
      </c>
      <c r="D912" s="31" t="s">
        <v>17</v>
      </c>
      <c r="E912" s="32">
        <f t="shared" si="15"/>
        <v>844.86999999999989</v>
      </c>
    </row>
    <row r="913" spans="1:5" x14ac:dyDescent="0.25">
      <c r="A913" s="31">
        <v>14</v>
      </c>
      <c r="B913" s="74">
        <v>64.989999999999995</v>
      </c>
      <c r="C913" s="31" t="s">
        <v>16661</v>
      </c>
      <c r="D913" s="31" t="s">
        <v>17</v>
      </c>
      <c r="E913" s="32">
        <f t="shared" si="15"/>
        <v>909.8599999999999</v>
      </c>
    </row>
    <row r="914" spans="1:5" x14ac:dyDescent="0.25">
      <c r="A914" s="31">
        <v>13</v>
      </c>
      <c r="B914" s="74">
        <v>64.989999999999995</v>
      </c>
      <c r="C914" s="31" t="s">
        <v>16662</v>
      </c>
      <c r="D914" s="31" t="s">
        <v>22</v>
      </c>
      <c r="E914" s="32">
        <f t="shared" si="15"/>
        <v>844.86999999999989</v>
      </c>
    </row>
    <row r="915" spans="1:5" x14ac:dyDescent="0.25">
      <c r="A915" s="31">
        <v>14</v>
      </c>
      <c r="B915" s="74">
        <v>64.989999999999995</v>
      </c>
      <c r="C915" s="31" t="s">
        <v>16663</v>
      </c>
      <c r="D915" s="31" t="s">
        <v>21</v>
      </c>
      <c r="E915" s="32">
        <f t="shared" si="15"/>
        <v>909.8599999999999</v>
      </c>
    </row>
    <row r="916" spans="1:5" x14ac:dyDescent="0.25">
      <c r="A916" s="31">
        <v>7</v>
      </c>
      <c r="B916" s="74">
        <v>64.989999999999995</v>
      </c>
      <c r="C916" s="31" t="s">
        <v>16664</v>
      </c>
      <c r="D916" s="31" t="s">
        <v>23</v>
      </c>
      <c r="E916" s="32">
        <f t="shared" si="15"/>
        <v>454.92999999999995</v>
      </c>
    </row>
    <row r="917" spans="1:5" x14ac:dyDescent="0.25">
      <c r="A917" s="31">
        <v>7</v>
      </c>
      <c r="B917" s="74">
        <v>64.989999999999995</v>
      </c>
      <c r="C917" s="31" t="s">
        <v>16665</v>
      </c>
      <c r="D917" s="31" t="s">
        <v>17</v>
      </c>
      <c r="E917" s="32">
        <f t="shared" si="15"/>
        <v>454.92999999999995</v>
      </c>
    </row>
    <row r="918" spans="1:5" x14ac:dyDescent="0.25">
      <c r="A918" s="31">
        <v>55</v>
      </c>
      <c r="B918" s="74">
        <v>64.989999999999995</v>
      </c>
      <c r="C918" s="31" t="s">
        <v>16666</v>
      </c>
      <c r="D918" s="31" t="s">
        <v>21</v>
      </c>
      <c r="E918" s="32">
        <f t="shared" si="15"/>
        <v>3574.45</v>
      </c>
    </row>
    <row r="919" spans="1:5" x14ac:dyDescent="0.25">
      <c r="A919" s="31">
        <v>16</v>
      </c>
      <c r="B919" s="74">
        <v>64.98</v>
      </c>
      <c r="C919" s="31" t="s">
        <v>16667</v>
      </c>
      <c r="D919" s="31" t="s">
        <v>21</v>
      </c>
      <c r="E919" s="32">
        <f t="shared" si="15"/>
        <v>1039.68</v>
      </c>
    </row>
    <row r="920" spans="1:5" x14ac:dyDescent="0.25">
      <c r="A920" s="31">
        <v>9</v>
      </c>
      <c r="B920" s="74">
        <v>64.98</v>
      </c>
      <c r="C920" s="31" t="s">
        <v>16668</v>
      </c>
      <c r="D920" s="31" t="s">
        <v>22</v>
      </c>
      <c r="E920" s="32">
        <f t="shared" si="15"/>
        <v>584.82000000000005</v>
      </c>
    </row>
    <row r="921" spans="1:5" x14ac:dyDescent="0.25">
      <c r="A921" s="31">
        <v>30</v>
      </c>
      <c r="B921" s="74">
        <v>64.98</v>
      </c>
      <c r="C921" s="31" t="s">
        <v>16669</v>
      </c>
      <c r="D921" s="31" t="s">
        <v>21</v>
      </c>
      <c r="E921" s="32">
        <f t="shared" si="15"/>
        <v>1949.4</v>
      </c>
    </row>
    <row r="922" spans="1:5" x14ac:dyDescent="0.25">
      <c r="A922" s="31">
        <v>10</v>
      </c>
      <c r="B922" s="74">
        <v>64.97</v>
      </c>
      <c r="C922" s="31" t="s">
        <v>16670</v>
      </c>
      <c r="D922" s="31" t="s">
        <v>21</v>
      </c>
      <c r="E922" s="32">
        <f t="shared" si="15"/>
        <v>649.70000000000005</v>
      </c>
    </row>
    <row r="923" spans="1:5" x14ac:dyDescent="0.25">
      <c r="A923" s="31">
        <v>8</v>
      </c>
      <c r="B923" s="74">
        <v>64.97</v>
      </c>
      <c r="C923" s="31" t="s">
        <v>16671</v>
      </c>
      <c r="D923" s="31" t="s">
        <v>21</v>
      </c>
      <c r="E923" s="32">
        <f t="shared" si="15"/>
        <v>519.76</v>
      </c>
    </row>
    <row r="924" spans="1:5" x14ac:dyDescent="0.25">
      <c r="A924" s="31">
        <v>2</v>
      </c>
      <c r="B924" s="74">
        <v>64.97</v>
      </c>
      <c r="C924" s="31" t="s">
        <v>16672</v>
      </c>
      <c r="D924" s="31" t="s">
        <v>17</v>
      </c>
      <c r="E924" s="32">
        <f t="shared" si="15"/>
        <v>129.94</v>
      </c>
    </row>
    <row r="925" spans="1:5" x14ac:dyDescent="0.25">
      <c r="A925" s="31">
        <v>11</v>
      </c>
      <c r="B925" s="74">
        <v>64.97</v>
      </c>
      <c r="C925" s="31" t="s">
        <v>16673</v>
      </c>
      <c r="D925" s="31" t="s">
        <v>22</v>
      </c>
      <c r="E925" s="32">
        <f t="shared" si="15"/>
        <v>714.67</v>
      </c>
    </row>
    <row r="926" spans="1:5" x14ac:dyDescent="0.25">
      <c r="A926" s="31">
        <v>24</v>
      </c>
      <c r="B926" s="74">
        <v>64.97</v>
      </c>
      <c r="C926" s="31" t="s">
        <v>16674</v>
      </c>
      <c r="D926" s="31" t="s">
        <v>22</v>
      </c>
      <c r="E926" s="32">
        <f t="shared" si="15"/>
        <v>1559.28</v>
      </c>
    </row>
    <row r="927" spans="1:5" x14ac:dyDescent="0.25">
      <c r="A927" s="31">
        <v>13</v>
      </c>
      <c r="B927" s="74">
        <v>64.98</v>
      </c>
      <c r="C927" s="31" t="s">
        <v>16675</v>
      </c>
      <c r="D927" s="31" t="s">
        <v>23</v>
      </c>
      <c r="E927" s="32">
        <f t="shared" si="15"/>
        <v>844.74</v>
      </c>
    </row>
    <row r="928" spans="1:5" x14ac:dyDescent="0.25">
      <c r="A928" s="31">
        <v>29</v>
      </c>
      <c r="B928" s="74">
        <v>64.98</v>
      </c>
      <c r="C928" s="31" t="s">
        <v>16676</v>
      </c>
      <c r="D928" s="31" t="s">
        <v>21</v>
      </c>
      <c r="E928" s="32">
        <f t="shared" si="15"/>
        <v>1884.42</v>
      </c>
    </row>
    <row r="929" spans="1:5" x14ac:dyDescent="0.25">
      <c r="A929" s="31">
        <v>13</v>
      </c>
      <c r="B929" s="74">
        <v>64.98</v>
      </c>
      <c r="C929" s="31" t="s">
        <v>16677</v>
      </c>
      <c r="D929" s="31" t="s">
        <v>17</v>
      </c>
      <c r="E929" s="32">
        <f t="shared" si="15"/>
        <v>844.74</v>
      </c>
    </row>
    <row r="930" spans="1:5" x14ac:dyDescent="0.25">
      <c r="A930" s="31">
        <v>13</v>
      </c>
      <c r="B930" s="74">
        <v>65.02</v>
      </c>
      <c r="C930" s="31" t="s">
        <v>16678</v>
      </c>
      <c r="D930" s="31" t="s">
        <v>21</v>
      </c>
      <c r="E930" s="32">
        <f t="shared" si="15"/>
        <v>845.26</v>
      </c>
    </row>
    <row r="931" spans="1:5" x14ac:dyDescent="0.25">
      <c r="A931" s="31">
        <v>67</v>
      </c>
      <c r="B931" s="74">
        <v>65.02</v>
      </c>
      <c r="C931" s="31" t="s">
        <v>16679</v>
      </c>
      <c r="D931" s="31" t="s">
        <v>21</v>
      </c>
      <c r="E931" s="32">
        <f t="shared" si="15"/>
        <v>4356.34</v>
      </c>
    </row>
    <row r="932" spans="1:5" x14ac:dyDescent="0.25">
      <c r="A932" s="31">
        <v>29</v>
      </c>
      <c r="B932" s="74">
        <v>65.02</v>
      </c>
      <c r="C932" s="31" t="s">
        <v>16680</v>
      </c>
      <c r="D932" s="31" t="s">
        <v>17</v>
      </c>
      <c r="E932" s="32">
        <f t="shared" si="15"/>
        <v>1885.58</v>
      </c>
    </row>
    <row r="933" spans="1:5" x14ac:dyDescent="0.25">
      <c r="A933" s="31">
        <v>13</v>
      </c>
      <c r="B933" s="74">
        <v>65.02</v>
      </c>
      <c r="C933" s="31" t="s">
        <v>16681</v>
      </c>
      <c r="D933" s="31" t="s">
        <v>23</v>
      </c>
      <c r="E933" s="32">
        <f t="shared" si="15"/>
        <v>845.26</v>
      </c>
    </row>
    <row r="934" spans="1:5" x14ac:dyDescent="0.25">
      <c r="A934" s="31">
        <v>22</v>
      </c>
      <c r="B934" s="74">
        <v>65.02</v>
      </c>
      <c r="C934" s="31" t="s">
        <v>16682</v>
      </c>
      <c r="D934" s="31" t="s">
        <v>23</v>
      </c>
      <c r="E934" s="32">
        <f t="shared" si="15"/>
        <v>1430.4399999999998</v>
      </c>
    </row>
    <row r="935" spans="1:5" x14ac:dyDescent="0.25">
      <c r="A935" s="31">
        <v>9</v>
      </c>
      <c r="B935" s="74">
        <v>65.02</v>
      </c>
      <c r="C935" s="31" t="s">
        <v>16683</v>
      </c>
      <c r="D935" s="31" t="s">
        <v>17</v>
      </c>
      <c r="E935" s="32">
        <f t="shared" si="15"/>
        <v>585.17999999999995</v>
      </c>
    </row>
    <row r="936" spans="1:5" x14ac:dyDescent="0.25">
      <c r="A936" s="31">
        <v>24</v>
      </c>
      <c r="B936" s="74">
        <v>65.02</v>
      </c>
      <c r="C936" s="31" t="s">
        <v>16684</v>
      </c>
      <c r="D936" s="31" t="s">
        <v>21</v>
      </c>
      <c r="E936" s="32">
        <f t="shared" si="15"/>
        <v>1560.48</v>
      </c>
    </row>
    <row r="937" spans="1:5" x14ac:dyDescent="0.25">
      <c r="A937" s="31">
        <v>33</v>
      </c>
      <c r="B937" s="74">
        <v>65.02</v>
      </c>
      <c r="C937" s="31" t="s">
        <v>16685</v>
      </c>
      <c r="D937" s="31" t="s">
        <v>21</v>
      </c>
      <c r="E937" s="32">
        <f t="shared" si="15"/>
        <v>2145.66</v>
      </c>
    </row>
    <row r="938" spans="1:5" x14ac:dyDescent="0.25">
      <c r="A938" s="31">
        <v>9</v>
      </c>
      <c r="B938" s="74">
        <v>65.02</v>
      </c>
      <c r="C938" s="31" t="s">
        <v>16686</v>
      </c>
      <c r="D938" s="31" t="s">
        <v>21</v>
      </c>
      <c r="E938" s="32">
        <f t="shared" si="15"/>
        <v>585.17999999999995</v>
      </c>
    </row>
    <row r="939" spans="1:5" x14ac:dyDescent="0.25">
      <c r="A939" s="31">
        <v>13</v>
      </c>
      <c r="B939" s="74">
        <v>65.02</v>
      </c>
      <c r="C939" s="31" t="s">
        <v>16687</v>
      </c>
      <c r="D939" s="31" t="s">
        <v>23</v>
      </c>
      <c r="E939" s="32">
        <f t="shared" si="15"/>
        <v>845.26</v>
      </c>
    </row>
    <row r="940" spans="1:5" x14ac:dyDescent="0.25">
      <c r="A940" s="31">
        <v>13</v>
      </c>
      <c r="B940" s="74">
        <v>65.02</v>
      </c>
      <c r="C940" s="31" t="s">
        <v>16688</v>
      </c>
      <c r="D940" s="31" t="s">
        <v>17</v>
      </c>
      <c r="E940" s="32">
        <f t="shared" si="15"/>
        <v>845.26</v>
      </c>
    </row>
    <row r="941" spans="1:5" x14ac:dyDescent="0.25">
      <c r="A941" s="31">
        <v>29</v>
      </c>
      <c r="B941" s="74">
        <v>65.02</v>
      </c>
      <c r="C941" s="31" t="s">
        <v>16689</v>
      </c>
      <c r="D941" s="31" t="s">
        <v>21</v>
      </c>
      <c r="E941" s="32">
        <f t="shared" si="15"/>
        <v>1885.58</v>
      </c>
    </row>
    <row r="942" spans="1:5" x14ac:dyDescent="0.25">
      <c r="A942" s="31">
        <v>13</v>
      </c>
      <c r="B942" s="74">
        <v>65.02</v>
      </c>
      <c r="C942" s="31" t="s">
        <v>16690</v>
      </c>
      <c r="D942" s="31" t="s">
        <v>23</v>
      </c>
      <c r="E942" s="32">
        <f t="shared" si="15"/>
        <v>845.26</v>
      </c>
    </row>
    <row r="943" spans="1:5" x14ac:dyDescent="0.25">
      <c r="A943" s="31">
        <v>22</v>
      </c>
      <c r="B943" s="74">
        <v>65.010000000000005</v>
      </c>
      <c r="C943" s="31" t="s">
        <v>16691</v>
      </c>
      <c r="D943" s="31" t="s">
        <v>21</v>
      </c>
      <c r="E943" s="32">
        <f t="shared" si="15"/>
        <v>1430.22</v>
      </c>
    </row>
    <row r="944" spans="1:5" x14ac:dyDescent="0.25">
      <c r="A944" s="31">
        <v>10</v>
      </c>
      <c r="B944" s="74">
        <v>65.02</v>
      </c>
      <c r="C944" s="31" t="s">
        <v>16692</v>
      </c>
      <c r="D944" s="31" t="s">
        <v>21</v>
      </c>
      <c r="E944" s="32">
        <f t="shared" si="15"/>
        <v>650.19999999999993</v>
      </c>
    </row>
    <row r="945" spans="1:5" x14ac:dyDescent="0.25">
      <c r="A945" s="31">
        <v>31</v>
      </c>
      <c r="B945" s="74">
        <v>65.02</v>
      </c>
      <c r="C945" s="31" t="s">
        <v>16693</v>
      </c>
      <c r="D945" s="31" t="s">
        <v>21</v>
      </c>
      <c r="E945" s="32">
        <f t="shared" si="15"/>
        <v>2015.62</v>
      </c>
    </row>
    <row r="946" spans="1:5" x14ac:dyDescent="0.25">
      <c r="A946" s="31">
        <v>24</v>
      </c>
      <c r="B946" s="74">
        <v>65.03</v>
      </c>
      <c r="C946" s="31" t="s">
        <v>16694</v>
      </c>
      <c r="D946" s="31" t="s">
        <v>21</v>
      </c>
      <c r="E946" s="32">
        <f t="shared" si="15"/>
        <v>1560.72</v>
      </c>
    </row>
    <row r="947" spans="1:5" x14ac:dyDescent="0.25">
      <c r="A947" s="31">
        <v>26</v>
      </c>
      <c r="B947" s="74">
        <v>65.03</v>
      </c>
      <c r="C947" s="31" t="s">
        <v>16695</v>
      </c>
      <c r="D947" s="31" t="s">
        <v>17</v>
      </c>
      <c r="E947" s="32">
        <f t="shared" si="15"/>
        <v>1690.78</v>
      </c>
    </row>
    <row r="948" spans="1:5" x14ac:dyDescent="0.25">
      <c r="A948" s="31">
        <v>3</v>
      </c>
      <c r="B948" s="74">
        <v>65.03</v>
      </c>
      <c r="C948" s="31" t="s">
        <v>16696</v>
      </c>
      <c r="D948" s="31" t="s">
        <v>22</v>
      </c>
      <c r="E948" s="32">
        <f t="shared" si="15"/>
        <v>195.09</v>
      </c>
    </row>
    <row r="949" spans="1:5" x14ac:dyDescent="0.25">
      <c r="A949" s="31">
        <v>2</v>
      </c>
      <c r="B949" s="74">
        <v>65.03</v>
      </c>
      <c r="C949" s="31" t="s">
        <v>16697</v>
      </c>
      <c r="D949" s="31" t="s">
        <v>21</v>
      </c>
      <c r="E949" s="32">
        <f t="shared" si="15"/>
        <v>130.06</v>
      </c>
    </row>
    <row r="950" spans="1:5" x14ac:dyDescent="0.25">
      <c r="A950" s="31">
        <v>13</v>
      </c>
      <c r="B950" s="74">
        <v>65.069999999999993</v>
      </c>
      <c r="C950" s="31" t="s">
        <v>16698</v>
      </c>
      <c r="D950" s="31" t="s">
        <v>22</v>
      </c>
      <c r="E950" s="32">
        <f t="shared" si="15"/>
        <v>845.90999999999985</v>
      </c>
    </row>
    <row r="951" spans="1:5" x14ac:dyDescent="0.25">
      <c r="A951" s="31">
        <v>3</v>
      </c>
      <c r="B951" s="74">
        <v>65.069999999999993</v>
      </c>
      <c r="C951" s="31" t="s">
        <v>16699</v>
      </c>
      <c r="D951" s="31" t="s">
        <v>23</v>
      </c>
      <c r="E951" s="32">
        <f t="shared" si="15"/>
        <v>195.20999999999998</v>
      </c>
    </row>
    <row r="952" spans="1:5" x14ac:dyDescent="0.25">
      <c r="A952" s="31">
        <v>13</v>
      </c>
      <c r="B952" s="74">
        <v>65.069999999999993</v>
      </c>
      <c r="C952" s="31" t="s">
        <v>16700</v>
      </c>
      <c r="D952" s="31" t="s">
        <v>21</v>
      </c>
      <c r="E952" s="32">
        <f t="shared" si="15"/>
        <v>845.90999999999985</v>
      </c>
    </row>
    <row r="953" spans="1:5" x14ac:dyDescent="0.25">
      <c r="A953" s="31">
        <v>26</v>
      </c>
      <c r="B953" s="74">
        <v>65.069999999999993</v>
      </c>
      <c r="C953" s="31" t="s">
        <v>16701</v>
      </c>
      <c r="D953" s="31" t="s">
        <v>17</v>
      </c>
      <c r="E953" s="32">
        <f t="shared" si="15"/>
        <v>1691.8199999999997</v>
      </c>
    </row>
    <row r="954" spans="1:5" x14ac:dyDescent="0.25">
      <c r="A954" s="31">
        <v>1</v>
      </c>
      <c r="B954" s="74">
        <v>65.069999999999993</v>
      </c>
      <c r="C954" s="31" t="s">
        <v>16702</v>
      </c>
      <c r="D954" s="31" t="s">
        <v>17</v>
      </c>
      <c r="E954" s="32">
        <f t="shared" si="15"/>
        <v>65.069999999999993</v>
      </c>
    </row>
    <row r="955" spans="1:5" x14ac:dyDescent="0.25">
      <c r="A955" s="31">
        <v>2</v>
      </c>
      <c r="B955" s="74">
        <v>65.069999999999993</v>
      </c>
      <c r="C955" s="31" t="s">
        <v>16703</v>
      </c>
      <c r="D955" s="31" t="s">
        <v>21</v>
      </c>
      <c r="E955" s="32">
        <f t="shared" si="15"/>
        <v>130.13999999999999</v>
      </c>
    </row>
    <row r="956" spans="1:5" x14ac:dyDescent="0.25">
      <c r="A956" s="31">
        <v>26</v>
      </c>
      <c r="B956" s="74">
        <v>65.06</v>
      </c>
      <c r="C956" s="31" t="s">
        <v>16704</v>
      </c>
      <c r="D956" s="31" t="s">
        <v>21</v>
      </c>
      <c r="E956" s="32">
        <f t="shared" si="15"/>
        <v>1691.56</v>
      </c>
    </row>
    <row r="957" spans="1:5" x14ac:dyDescent="0.25">
      <c r="A957" s="31">
        <v>26</v>
      </c>
      <c r="B957" s="74">
        <v>65.06</v>
      </c>
      <c r="C957" s="31" t="s">
        <v>16705</v>
      </c>
      <c r="D957" s="31" t="s">
        <v>23</v>
      </c>
      <c r="E957" s="32">
        <f t="shared" si="15"/>
        <v>1691.56</v>
      </c>
    </row>
    <row r="958" spans="1:5" x14ac:dyDescent="0.25">
      <c r="A958" s="31">
        <v>3</v>
      </c>
      <c r="B958" s="74">
        <v>65.06</v>
      </c>
      <c r="C958" s="31" t="s">
        <v>16706</v>
      </c>
      <c r="D958" s="31" t="s">
        <v>17</v>
      </c>
      <c r="E958" s="32">
        <f t="shared" si="15"/>
        <v>195.18</v>
      </c>
    </row>
    <row r="959" spans="1:5" x14ac:dyDescent="0.25">
      <c r="A959" s="31">
        <v>10</v>
      </c>
      <c r="B959" s="74">
        <v>65.05</v>
      </c>
      <c r="C959" s="31" t="s">
        <v>16707</v>
      </c>
      <c r="D959" s="31" t="s">
        <v>17</v>
      </c>
      <c r="E959" s="32">
        <f t="shared" si="15"/>
        <v>650.5</v>
      </c>
    </row>
    <row r="960" spans="1:5" x14ac:dyDescent="0.25">
      <c r="A960" s="31">
        <v>13</v>
      </c>
      <c r="B960" s="74">
        <v>65.02</v>
      </c>
      <c r="C960" s="31" t="s">
        <v>16708</v>
      </c>
      <c r="D960" s="31" t="s">
        <v>17</v>
      </c>
      <c r="E960" s="32">
        <f t="shared" si="15"/>
        <v>845.26</v>
      </c>
    </row>
    <row r="961" spans="1:5" x14ac:dyDescent="0.25">
      <c r="A961" s="31">
        <v>39</v>
      </c>
      <c r="B961" s="74">
        <v>65.02</v>
      </c>
      <c r="C961" s="31" t="s">
        <v>16709</v>
      </c>
      <c r="D961" s="31" t="s">
        <v>21</v>
      </c>
      <c r="E961" s="32">
        <f t="shared" si="15"/>
        <v>2535.7799999999997</v>
      </c>
    </row>
    <row r="962" spans="1:5" x14ac:dyDescent="0.25">
      <c r="A962" s="31">
        <v>3</v>
      </c>
      <c r="B962" s="74">
        <v>65.02</v>
      </c>
      <c r="C962" s="31" t="s">
        <v>16710</v>
      </c>
      <c r="D962" s="31" t="s">
        <v>23</v>
      </c>
      <c r="E962" s="32">
        <f t="shared" ref="E962:E1025" si="16">+A962*B962</f>
        <v>195.06</v>
      </c>
    </row>
    <row r="963" spans="1:5" x14ac:dyDescent="0.25">
      <c r="A963" s="31">
        <v>7</v>
      </c>
      <c r="B963" s="74">
        <v>65.02</v>
      </c>
      <c r="C963" s="31" t="s">
        <v>16711</v>
      </c>
      <c r="D963" s="31" t="s">
        <v>21</v>
      </c>
      <c r="E963" s="32">
        <f t="shared" si="16"/>
        <v>455.14</v>
      </c>
    </row>
    <row r="964" spans="1:5" x14ac:dyDescent="0.25">
      <c r="A964" s="31">
        <v>21</v>
      </c>
      <c r="B964" s="74">
        <v>65.02</v>
      </c>
      <c r="C964" s="31" t="s">
        <v>16712</v>
      </c>
      <c r="D964" s="31" t="s">
        <v>17</v>
      </c>
      <c r="E964" s="32">
        <f t="shared" si="16"/>
        <v>1365.4199999999998</v>
      </c>
    </row>
    <row r="965" spans="1:5" x14ac:dyDescent="0.25">
      <c r="A965" s="31">
        <v>10</v>
      </c>
      <c r="B965" s="74">
        <v>65.010000000000005</v>
      </c>
      <c r="C965" s="31" t="s">
        <v>16713</v>
      </c>
      <c r="D965" s="31" t="s">
        <v>21</v>
      </c>
      <c r="E965" s="32">
        <f t="shared" si="16"/>
        <v>650.1</v>
      </c>
    </row>
    <row r="966" spans="1:5" x14ac:dyDescent="0.25">
      <c r="A966" s="31">
        <v>3</v>
      </c>
      <c r="B966" s="74">
        <v>65.010000000000005</v>
      </c>
      <c r="C966" s="31" t="s">
        <v>16714</v>
      </c>
      <c r="D966" s="31" t="s">
        <v>22</v>
      </c>
      <c r="E966" s="32">
        <f t="shared" si="16"/>
        <v>195.03000000000003</v>
      </c>
    </row>
    <row r="967" spans="1:5" x14ac:dyDescent="0.25">
      <c r="A967" s="31">
        <v>39</v>
      </c>
      <c r="B967" s="74">
        <v>64.989999999999995</v>
      </c>
      <c r="C967" s="31" t="s">
        <v>16715</v>
      </c>
      <c r="D967" s="31" t="s">
        <v>21</v>
      </c>
      <c r="E967" s="32">
        <f t="shared" si="16"/>
        <v>2534.6099999999997</v>
      </c>
    </row>
    <row r="968" spans="1:5" x14ac:dyDescent="0.25">
      <c r="A968" s="31">
        <v>9</v>
      </c>
      <c r="B968" s="74">
        <v>64.989999999999995</v>
      </c>
      <c r="C968" s="31" t="s">
        <v>16716</v>
      </c>
      <c r="D968" s="31" t="s">
        <v>22</v>
      </c>
      <c r="E968" s="32">
        <f t="shared" si="16"/>
        <v>584.91</v>
      </c>
    </row>
    <row r="969" spans="1:5" x14ac:dyDescent="0.25">
      <c r="A969" s="31">
        <v>16</v>
      </c>
      <c r="B969" s="74">
        <v>64.989999999999995</v>
      </c>
      <c r="C969" s="31" t="s">
        <v>16717</v>
      </c>
      <c r="D969" s="31" t="s">
        <v>17</v>
      </c>
      <c r="E969" s="32">
        <f t="shared" si="16"/>
        <v>1039.8399999999999</v>
      </c>
    </row>
    <row r="970" spans="1:5" x14ac:dyDescent="0.25">
      <c r="A970" s="31">
        <v>21</v>
      </c>
      <c r="B970" s="74">
        <v>64.989999999999995</v>
      </c>
      <c r="C970" s="31" t="s">
        <v>16718</v>
      </c>
      <c r="D970" s="31" t="s">
        <v>17</v>
      </c>
      <c r="E970" s="32">
        <f t="shared" si="16"/>
        <v>1364.79</v>
      </c>
    </row>
    <row r="971" spans="1:5" x14ac:dyDescent="0.25">
      <c r="A971" s="31">
        <v>9</v>
      </c>
      <c r="B971" s="74">
        <v>64.989999999999995</v>
      </c>
      <c r="C971" s="31" t="s">
        <v>16719</v>
      </c>
      <c r="D971" s="31" t="s">
        <v>21</v>
      </c>
      <c r="E971" s="32">
        <f t="shared" si="16"/>
        <v>584.91</v>
      </c>
    </row>
    <row r="972" spans="1:5" x14ac:dyDescent="0.25">
      <c r="A972" s="31">
        <v>26</v>
      </c>
      <c r="B972" s="74">
        <v>64.98</v>
      </c>
      <c r="C972" s="31" t="s">
        <v>16720</v>
      </c>
      <c r="D972" s="31" t="s">
        <v>21</v>
      </c>
      <c r="E972" s="32">
        <f t="shared" si="16"/>
        <v>1689.48</v>
      </c>
    </row>
    <row r="973" spans="1:5" x14ac:dyDescent="0.25">
      <c r="A973" s="31">
        <v>29</v>
      </c>
      <c r="B973" s="74">
        <v>64.98</v>
      </c>
      <c r="C973" s="31" t="s">
        <v>16721</v>
      </c>
      <c r="D973" s="31" t="s">
        <v>17</v>
      </c>
      <c r="E973" s="32">
        <f t="shared" si="16"/>
        <v>1884.42</v>
      </c>
    </row>
    <row r="974" spans="1:5" x14ac:dyDescent="0.25">
      <c r="A974" s="31">
        <v>15</v>
      </c>
      <c r="B974" s="74">
        <v>64.989999999999995</v>
      </c>
      <c r="C974" s="31" t="s">
        <v>16722</v>
      </c>
      <c r="D974" s="31" t="s">
        <v>21</v>
      </c>
      <c r="E974" s="32">
        <f t="shared" si="16"/>
        <v>974.84999999999991</v>
      </c>
    </row>
    <row r="975" spans="1:5" x14ac:dyDescent="0.25">
      <c r="A975" s="31">
        <v>11</v>
      </c>
      <c r="B975" s="74">
        <v>64.989999999999995</v>
      </c>
      <c r="C975" s="31" t="s">
        <v>16723</v>
      </c>
      <c r="D975" s="31" t="s">
        <v>21</v>
      </c>
      <c r="E975" s="32">
        <f t="shared" si="16"/>
        <v>714.89</v>
      </c>
    </row>
    <row r="976" spans="1:5" x14ac:dyDescent="0.25">
      <c r="A976" s="31">
        <v>13</v>
      </c>
      <c r="B976" s="74">
        <v>64.989999999999995</v>
      </c>
      <c r="C976" s="31" t="s">
        <v>16724</v>
      </c>
      <c r="D976" s="31" t="s">
        <v>17</v>
      </c>
      <c r="E976" s="32">
        <f t="shared" si="16"/>
        <v>844.86999999999989</v>
      </c>
    </row>
    <row r="977" spans="1:5" x14ac:dyDescent="0.25">
      <c r="A977" s="31">
        <v>16</v>
      </c>
      <c r="B977" s="74">
        <v>64.989999999999995</v>
      </c>
      <c r="C977" s="31" t="s">
        <v>16725</v>
      </c>
      <c r="D977" s="31" t="s">
        <v>23</v>
      </c>
      <c r="E977" s="32">
        <f t="shared" si="16"/>
        <v>1039.8399999999999</v>
      </c>
    </row>
    <row r="978" spans="1:5" x14ac:dyDescent="0.25">
      <c r="A978" s="31">
        <v>3</v>
      </c>
      <c r="B978" s="74">
        <v>64.989999999999995</v>
      </c>
      <c r="C978" s="31" t="s">
        <v>16726</v>
      </c>
      <c r="D978" s="31" t="s">
        <v>17</v>
      </c>
      <c r="E978" s="32">
        <f t="shared" si="16"/>
        <v>194.96999999999997</v>
      </c>
    </row>
    <row r="979" spans="1:5" x14ac:dyDescent="0.25">
      <c r="A979" s="31">
        <v>11</v>
      </c>
      <c r="B979" s="74">
        <v>65</v>
      </c>
      <c r="C979" s="31" t="s">
        <v>16727</v>
      </c>
      <c r="D979" s="31" t="s">
        <v>17</v>
      </c>
      <c r="E979" s="32">
        <f t="shared" si="16"/>
        <v>715</v>
      </c>
    </row>
    <row r="980" spans="1:5" x14ac:dyDescent="0.25">
      <c r="A980" s="31">
        <v>34</v>
      </c>
      <c r="B980" s="74">
        <v>65</v>
      </c>
      <c r="C980" s="31" t="s">
        <v>16728</v>
      </c>
      <c r="D980" s="31" t="s">
        <v>21</v>
      </c>
      <c r="E980" s="32">
        <f t="shared" si="16"/>
        <v>2210</v>
      </c>
    </row>
    <row r="981" spans="1:5" x14ac:dyDescent="0.25">
      <c r="A981" s="31">
        <v>26</v>
      </c>
      <c r="B981" s="74">
        <v>65</v>
      </c>
      <c r="C981" s="31" t="s">
        <v>16729</v>
      </c>
      <c r="D981" s="31" t="s">
        <v>21</v>
      </c>
      <c r="E981" s="32">
        <f t="shared" si="16"/>
        <v>1690</v>
      </c>
    </row>
    <row r="982" spans="1:5" x14ac:dyDescent="0.25">
      <c r="A982" s="31">
        <v>13</v>
      </c>
      <c r="B982" s="74">
        <v>65</v>
      </c>
      <c r="C982" s="31" t="s">
        <v>16730</v>
      </c>
      <c r="D982" s="31" t="s">
        <v>23</v>
      </c>
      <c r="E982" s="32">
        <f t="shared" si="16"/>
        <v>845</v>
      </c>
    </row>
    <row r="983" spans="1:5" x14ac:dyDescent="0.25">
      <c r="A983" s="31">
        <v>16</v>
      </c>
      <c r="B983" s="74">
        <v>65</v>
      </c>
      <c r="C983" s="31" t="s">
        <v>16731</v>
      </c>
      <c r="D983" s="31" t="s">
        <v>17</v>
      </c>
      <c r="E983" s="32">
        <f t="shared" si="16"/>
        <v>1040</v>
      </c>
    </row>
    <row r="984" spans="1:5" x14ac:dyDescent="0.25">
      <c r="A984" s="31">
        <v>13</v>
      </c>
      <c r="B984" s="74">
        <v>65</v>
      </c>
      <c r="C984" s="31" t="s">
        <v>16732</v>
      </c>
      <c r="D984" s="31" t="s">
        <v>17</v>
      </c>
      <c r="E984" s="32">
        <f t="shared" si="16"/>
        <v>845</v>
      </c>
    </row>
    <row r="985" spans="1:5" x14ac:dyDescent="0.25">
      <c r="A985" s="31">
        <v>39</v>
      </c>
      <c r="B985" s="74">
        <v>65</v>
      </c>
      <c r="C985" s="31" t="s">
        <v>16733</v>
      </c>
      <c r="D985" s="31" t="s">
        <v>21</v>
      </c>
      <c r="E985" s="32">
        <f t="shared" si="16"/>
        <v>2535</v>
      </c>
    </row>
    <row r="986" spans="1:5" x14ac:dyDescent="0.25">
      <c r="A986" s="31">
        <v>3</v>
      </c>
      <c r="B986" s="74">
        <v>65</v>
      </c>
      <c r="C986" s="31" t="s">
        <v>16734</v>
      </c>
      <c r="D986" s="31" t="s">
        <v>22</v>
      </c>
      <c r="E986" s="32">
        <f t="shared" si="16"/>
        <v>195</v>
      </c>
    </row>
    <row r="987" spans="1:5" x14ac:dyDescent="0.25">
      <c r="A987" s="31">
        <v>19</v>
      </c>
      <c r="B987" s="74">
        <v>65</v>
      </c>
      <c r="C987" s="31" t="s">
        <v>16735</v>
      </c>
      <c r="D987" s="31" t="s">
        <v>21</v>
      </c>
      <c r="E987" s="32">
        <f t="shared" si="16"/>
        <v>1235</v>
      </c>
    </row>
    <row r="988" spans="1:5" x14ac:dyDescent="0.25">
      <c r="A988" s="31">
        <v>16</v>
      </c>
      <c r="B988" s="74">
        <v>65</v>
      </c>
      <c r="C988" s="31" t="s">
        <v>16736</v>
      </c>
      <c r="D988" s="31" t="s">
        <v>17</v>
      </c>
      <c r="E988" s="32">
        <f t="shared" si="16"/>
        <v>1040</v>
      </c>
    </row>
    <row r="989" spans="1:5" x14ac:dyDescent="0.25">
      <c r="A989" s="31">
        <v>1</v>
      </c>
      <c r="B989" s="74">
        <v>64.989999999999995</v>
      </c>
      <c r="C989" s="31" t="s">
        <v>16737</v>
      </c>
      <c r="D989" s="31" t="s">
        <v>21</v>
      </c>
      <c r="E989" s="32">
        <f t="shared" si="16"/>
        <v>64.989999999999995</v>
      </c>
    </row>
    <row r="990" spans="1:5" x14ac:dyDescent="0.25">
      <c r="A990" s="31">
        <v>16</v>
      </c>
      <c r="B990" s="74">
        <v>64.989999999999995</v>
      </c>
      <c r="C990" s="31" t="s">
        <v>16738</v>
      </c>
      <c r="D990" s="31" t="s">
        <v>21</v>
      </c>
      <c r="E990" s="32">
        <f t="shared" si="16"/>
        <v>1039.8399999999999</v>
      </c>
    </row>
    <row r="991" spans="1:5" x14ac:dyDescent="0.25">
      <c r="A991" s="31">
        <v>26</v>
      </c>
      <c r="B991" s="74">
        <v>64.989999999999995</v>
      </c>
      <c r="C991" s="31" t="s">
        <v>16739</v>
      </c>
      <c r="D991" s="31" t="s">
        <v>17</v>
      </c>
      <c r="E991" s="32">
        <f t="shared" si="16"/>
        <v>1689.7399999999998</v>
      </c>
    </row>
    <row r="992" spans="1:5" x14ac:dyDescent="0.25">
      <c r="A992" s="31">
        <v>13</v>
      </c>
      <c r="B992" s="74">
        <v>64.989999999999995</v>
      </c>
      <c r="C992" s="31" t="s">
        <v>16740</v>
      </c>
      <c r="D992" s="31" t="s">
        <v>23</v>
      </c>
      <c r="E992" s="32">
        <f t="shared" si="16"/>
        <v>844.86999999999989</v>
      </c>
    </row>
    <row r="993" spans="1:5" x14ac:dyDescent="0.25">
      <c r="A993" s="31">
        <v>13</v>
      </c>
      <c r="B993" s="74">
        <v>65.010000000000005</v>
      </c>
      <c r="C993" s="31" t="s">
        <v>16741</v>
      </c>
      <c r="D993" s="31" t="s">
        <v>21</v>
      </c>
      <c r="E993" s="32">
        <f t="shared" si="16"/>
        <v>845.13000000000011</v>
      </c>
    </row>
    <row r="994" spans="1:5" x14ac:dyDescent="0.25">
      <c r="A994" s="31">
        <v>42</v>
      </c>
      <c r="B994" s="74">
        <v>65.010000000000005</v>
      </c>
      <c r="C994" s="31" t="s">
        <v>16742</v>
      </c>
      <c r="D994" s="31" t="s">
        <v>17</v>
      </c>
      <c r="E994" s="32">
        <f t="shared" si="16"/>
        <v>2730.42</v>
      </c>
    </row>
    <row r="995" spans="1:5" x14ac:dyDescent="0.25">
      <c r="A995" s="31">
        <v>11</v>
      </c>
      <c r="B995" s="74">
        <v>65.010000000000005</v>
      </c>
      <c r="C995" s="31" t="s">
        <v>16743</v>
      </c>
      <c r="D995" s="31" t="s">
        <v>22</v>
      </c>
      <c r="E995" s="32">
        <f t="shared" si="16"/>
        <v>715.11</v>
      </c>
    </row>
    <row r="996" spans="1:5" x14ac:dyDescent="0.25">
      <c r="A996" s="31">
        <v>13</v>
      </c>
      <c r="B996" s="74">
        <v>65.010000000000005</v>
      </c>
      <c r="C996" s="31" t="s">
        <v>16744</v>
      </c>
      <c r="D996" s="31" t="s">
        <v>17</v>
      </c>
      <c r="E996" s="32">
        <f t="shared" si="16"/>
        <v>845.13000000000011</v>
      </c>
    </row>
    <row r="997" spans="1:5" x14ac:dyDescent="0.25">
      <c r="A997" s="31">
        <v>22</v>
      </c>
      <c r="B997" s="74">
        <v>65.010000000000005</v>
      </c>
      <c r="C997" s="31" t="s">
        <v>16745</v>
      </c>
      <c r="D997" s="31" t="s">
        <v>21</v>
      </c>
      <c r="E997" s="32">
        <f t="shared" si="16"/>
        <v>1430.22</v>
      </c>
    </row>
    <row r="998" spans="1:5" x14ac:dyDescent="0.25">
      <c r="A998" s="31">
        <v>20</v>
      </c>
      <c r="B998" s="74">
        <v>65</v>
      </c>
      <c r="C998" s="31" t="s">
        <v>16746</v>
      </c>
      <c r="D998" s="31" t="s">
        <v>21</v>
      </c>
      <c r="E998" s="32">
        <f t="shared" si="16"/>
        <v>1300</v>
      </c>
    </row>
    <row r="999" spans="1:5" x14ac:dyDescent="0.25">
      <c r="A999" s="31">
        <v>55</v>
      </c>
      <c r="B999" s="74">
        <v>65.040000000000006</v>
      </c>
      <c r="C999" s="31" t="s">
        <v>16747</v>
      </c>
      <c r="D999" s="31" t="s">
        <v>21</v>
      </c>
      <c r="E999" s="32">
        <f t="shared" si="16"/>
        <v>3577.2000000000003</v>
      </c>
    </row>
    <row r="1000" spans="1:5" x14ac:dyDescent="0.25">
      <c r="A1000" s="31">
        <v>31</v>
      </c>
      <c r="B1000" s="74">
        <v>65.03</v>
      </c>
      <c r="C1000" s="31" t="s">
        <v>16748</v>
      </c>
      <c r="D1000" s="31" t="s">
        <v>21</v>
      </c>
      <c r="E1000" s="32">
        <f t="shared" si="16"/>
        <v>2015.93</v>
      </c>
    </row>
    <row r="1001" spans="1:5" x14ac:dyDescent="0.25">
      <c r="A1001" s="31">
        <v>13</v>
      </c>
      <c r="B1001" s="74">
        <v>65.03</v>
      </c>
      <c r="C1001" s="31" t="s">
        <v>16749</v>
      </c>
      <c r="D1001" s="31" t="s">
        <v>22</v>
      </c>
      <c r="E1001" s="32">
        <f t="shared" si="16"/>
        <v>845.39</v>
      </c>
    </row>
    <row r="1002" spans="1:5" x14ac:dyDescent="0.25">
      <c r="A1002" s="31">
        <v>22</v>
      </c>
      <c r="B1002" s="74">
        <v>65.03</v>
      </c>
      <c r="C1002" s="31" t="s">
        <v>16750</v>
      </c>
      <c r="D1002" s="31" t="s">
        <v>21</v>
      </c>
      <c r="E1002" s="32">
        <f t="shared" si="16"/>
        <v>1430.66</v>
      </c>
    </row>
    <row r="1003" spans="1:5" x14ac:dyDescent="0.25">
      <c r="A1003" s="31">
        <v>20</v>
      </c>
      <c r="B1003" s="74">
        <v>65.03</v>
      </c>
      <c r="C1003" s="31" t="s">
        <v>16751</v>
      </c>
      <c r="D1003" s="31" t="s">
        <v>17</v>
      </c>
      <c r="E1003" s="32">
        <f t="shared" si="16"/>
        <v>1300.5999999999999</v>
      </c>
    </row>
    <row r="1004" spans="1:5" x14ac:dyDescent="0.25">
      <c r="A1004" s="31">
        <v>26</v>
      </c>
      <c r="B1004" s="74">
        <v>65.06</v>
      </c>
      <c r="C1004" s="31" t="s">
        <v>16752</v>
      </c>
      <c r="D1004" s="31" t="s">
        <v>17</v>
      </c>
      <c r="E1004" s="32">
        <f t="shared" si="16"/>
        <v>1691.56</v>
      </c>
    </row>
    <row r="1005" spans="1:5" x14ac:dyDescent="0.25">
      <c r="A1005" s="31">
        <v>13</v>
      </c>
      <c r="B1005" s="74">
        <v>65.06</v>
      </c>
      <c r="C1005" s="31" t="s">
        <v>16753</v>
      </c>
      <c r="D1005" s="31" t="s">
        <v>21</v>
      </c>
      <c r="E1005" s="32">
        <f t="shared" si="16"/>
        <v>845.78</v>
      </c>
    </row>
    <row r="1006" spans="1:5" x14ac:dyDescent="0.25">
      <c r="A1006" s="31">
        <v>16</v>
      </c>
      <c r="B1006" s="74">
        <v>65.06</v>
      </c>
      <c r="C1006" s="31" t="s">
        <v>16754</v>
      </c>
      <c r="D1006" s="31" t="s">
        <v>23</v>
      </c>
      <c r="E1006" s="32">
        <f t="shared" si="16"/>
        <v>1040.96</v>
      </c>
    </row>
    <row r="1007" spans="1:5" x14ac:dyDescent="0.25">
      <c r="A1007" s="31">
        <v>26</v>
      </c>
      <c r="B1007" s="74">
        <v>65.06</v>
      </c>
      <c r="C1007" s="31" t="s">
        <v>16755</v>
      </c>
      <c r="D1007" s="31" t="s">
        <v>17</v>
      </c>
      <c r="E1007" s="32">
        <f t="shared" si="16"/>
        <v>1691.56</v>
      </c>
    </row>
    <row r="1008" spans="1:5" x14ac:dyDescent="0.25">
      <c r="A1008" s="31">
        <v>26</v>
      </c>
      <c r="B1008" s="74">
        <v>65.06</v>
      </c>
      <c r="C1008" s="31" t="s">
        <v>16756</v>
      </c>
      <c r="D1008" s="31" t="s">
        <v>21</v>
      </c>
      <c r="E1008" s="32">
        <f t="shared" si="16"/>
        <v>1691.56</v>
      </c>
    </row>
    <row r="1009" spans="1:5" x14ac:dyDescent="0.25">
      <c r="A1009" s="31">
        <v>3</v>
      </c>
      <c r="B1009" s="74">
        <v>65.06</v>
      </c>
      <c r="C1009" s="31" t="s">
        <v>16757</v>
      </c>
      <c r="D1009" s="31" t="s">
        <v>23</v>
      </c>
      <c r="E1009" s="32">
        <f t="shared" si="16"/>
        <v>195.18</v>
      </c>
    </row>
    <row r="1010" spans="1:5" x14ac:dyDescent="0.25">
      <c r="A1010" s="31">
        <v>39</v>
      </c>
      <c r="B1010" s="74">
        <v>65.06</v>
      </c>
      <c r="C1010" s="31" t="s">
        <v>16758</v>
      </c>
      <c r="D1010" s="31" t="s">
        <v>21</v>
      </c>
      <c r="E1010" s="32">
        <f t="shared" si="16"/>
        <v>2537.34</v>
      </c>
    </row>
    <row r="1011" spans="1:5" x14ac:dyDescent="0.25">
      <c r="A1011" s="31">
        <v>13</v>
      </c>
      <c r="B1011" s="74">
        <v>65.06</v>
      </c>
      <c r="C1011" s="31" t="s">
        <v>16759</v>
      </c>
      <c r="D1011" s="31" t="s">
        <v>17</v>
      </c>
      <c r="E1011" s="32">
        <f t="shared" si="16"/>
        <v>845.78</v>
      </c>
    </row>
    <row r="1012" spans="1:5" x14ac:dyDescent="0.25">
      <c r="A1012" s="31">
        <v>26</v>
      </c>
      <c r="B1012" s="74">
        <v>65.06</v>
      </c>
      <c r="C1012" s="31" t="s">
        <v>16760</v>
      </c>
      <c r="D1012" s="31" t="s">
        <v>23</v>
      </c>
      <c r="E1012" s="32">
        <f t="shared" si="16"/>
        <v>1691.56</v>
      </c>
    </row>
    <row r="1013" spans="1:5" x14ac:dyDescent="0.25">
      <c r="A1013" s="31">
        <v>26</v>
      </c>
      <c r="B1013" s="74">
        <v>65.06</v>
      </c>
      <c r="C1013" s="31" t="s">
        <v>16761</v>
      </c>
      <c r="D1013" s="31" t="s">
        <v>21</v>
      </c>
      <c r="E1013" s="32">
        <f t="shared" si="16"/>
        <v>1691.56</v>
      </c>
    </row>
    <row r="1014" spans="1:5" x14ac:dyDescent="0.25">
      <c r="A1014" s="31">
        <v>3</v>
      </c>
      <c r="B1014" s="74">
        <v>65.06</v>
      </c>
      <c r="C1014" s="31" t="s">
        <v>16762</v>
      </c>
      <c r="D1014" s="31" t="s">
        <v>17</v>
      </c>
      <c r="E1014" s="32">
        <f t="shared" si="16"/>
        <v>195.18</v>
      </c>
    </row>
    <row r="1015" spans="1:5" x14ac:dyDescent="0.25">
      <c r="A1015" s="31">
        <v>1</v>
      </c>
      <c r="B1015" s="74">
        <v>65.05</v>
      </c>
      <c r="C1015" s="31" t="s">
        <v>16763</v>
      </c>
      <c r="D1015" s="31" t="s">
        <v>21</v>
      </c>
      <c r="E1015" s="32">
        <f t="shared" si="16"/>
        <v>65.05</v>
      </c>
    </row>
    <row r="1016" spans="1:5" x14ac:dyDescent="0.25">
      <c r="A1016" s="31">
        <v>3</v>
      </c>
      <c r="B1016" s="74">
        <v>65.03</v>
      </c>
      <c r="C1016" s="31" t="s">
        <v>16764</v>
      </c>
      <c r="D1016" s="31" t="s">
        <v>17</v>
      </c>
      <c r="E1016" s="32">
        <f t="shared" si="16"/>
        <v>195.09</v>
      </c>
    </row>
    <row r="1017" spans="1:5" x14ac:dyDescent="0.25">
      <c r="A1017" s="31">
        <v>52</v>
      </c>
      <c r="B1017" s="74">
        <v>65.03</v>
      </c>
      <c r="C1017" s="31" t="s">
        <v>16765</v>
      </c>
      <c r="D1017" s="31" t="s">
        <v>21</v>
      </c>
      <c r="E1017" s="32">
        <f t="shared" si="16"/>
        <v>3381.56</v>
      </c>
    </row>
    <row r="1018" spans="1:5" x14ac:dyDescent="0.25">
      <c r="A1018" s="31">
        <v>16</v>
      </c>
      <c r="B1018" s="74">
        <v>65.03</v>
      </c>
      <c r="C1018" s="31" t="s">
        <v>16766</v>
      </c>
      <c r="D1018" s="31" t="s">
        <v>17</v>
      </c>
      <c r="E1018" s="32">
        <f t="shared" si="16"/>
        <v>1040.48</v>
      </c>
    </row>
    <row r="1019" spans="1:5" x14ac:dyDescent="0.25">
      <c r="A1019" s="31">
        <v>26</v>
      </c>
      <c r="B1019" s="74">
        <v>65.03</v>
      </c>
      <c r="C1019" s="31" t="s">
        <v>16767</v>
      </c>
      <c r="D1019" s="31" t="s">
        <v>21</v>
      </c>
      <c r="E1019" s="32">
        <f t="shared" si="16"/>
        <v>1690.78</v>
      </c>
    </row>
    <row r="1020" spans="1:5" x14ac:dyDescent="0.25">
      <c r="A1020" s="31">
        <v>13</v>
      </c>
      <c r="B1020" s="74">
        <v>65.03</v>
      </c>
      <c r="C1020" s="31" t="s">
        <v>16768</v>
      </c>
      <c r="D1020" s="31" t="s">
        <v>23</v>
      </c>
      <c r="E1020" s="32">
        <f t="shared" si="16"/>
        <v>845.39</v>
      </c>
    </row>
    <row r="1021" spans="1:5" x14ac:dyDescent="0.25">
      <c r="A1021" s="31">
        <v>13</v>
      </c>
      <c r="B1021" s="74">
        <v>65.02</v>
      </c>
      <c r="C1021" s="31" t="s">
        <v>16769</v>
      </c>
      <c r="D1021" s="31" t="s">
        <v>22</v>
      </c>
      <c r="E1021" s="32">
        <f t="shared" si="16"/>
        <v>845.26</v>
      </c>
    </row>
    <row r="1022" spans="1:5" x14ac:dyDescent="0.25">
      <c r="A1022" s="31">
        <v>18</v>
      </c>
      <c r="B1022" s="74">
        <v>65.02</v>
      </c>
      <c r="C1022" s="31" t="s">
        <v>16770</v>
      </c>
      <c r="D1022" s="31" t="s">
        <v>21</v>
      </c>
      <c r="E1022" s="32">
        <f t="shared" si="16"/>
        <v>1170.3599999999999</v>
      </c>
    </row>
    <row r="1023" spans="1:5" x14ac:dyDescent="0.25">
      <c r="A1023" s="31">
        <v>15</v>
      </c>
      <c r="B1023" s="74">
        <v>65.02</v>
      </c>
      <c r="C1023" s="31" t="s">
        <v>16771</v>
      </c>
      <c r="D1023" s="31" t="s">
        <v>21</v>
      </c>
      <c r="E1023" s="32">
        <f t="shared" si="16"/>
        <v>975.3</v>
      </c>
    </row>
    <row r="1024" spans="1:5" x14ac:dyDescent="0.25">
      <c r="A1024" s="31">
        <v>14</v>
      </c>
      <c r="B1024" s="74">
        <v>65.02</v>
      </c>
      <c r="C1024" s="31" t="s">
        <v>16772</v>
      </c>
      <c r="D1024" s="31" t="s">
        <v>21</v>
      </c>
      <c r="E1024" s="32">
        <f t="shared" si="16"/>
        <v>910.28</v>
      </c>
    </row>
    <row r="1025" spans="1:5" x14ac:dyDescent="0.25">
      <c r="A1025" s="31">
        <v>6</v>
      </c>
      <c r="B1025" s="74">
        <v>65.02</v>
      </c>
      <c r="C1025" s="31" t="s">
        <v>16773</v>
      </c>
      <c r="D1025" s="31" t="s">
        <v>17</v>
      </c>
      <c r="E1025" s="32">
        <f t="shared" si="16"/>
        <v>390.12</v>
      </c>
    </row>
    <row r="1026" spans="1:5" x14ac:dyDescent="0.25">
      <c r="A1026" s="31">
        <v>13</v>
      </c>
      <c r="B1026" s="74">
        <v>65.02</v>
      </c>
      <c r="C1026" s="31" t="s">
        <v>16774</v>
      </c>
      <c r="D1026" s="31" t="s">
        <v>23</v>
      </c>
      <c r="E1026" s="32">
        <f t="shared" ref="E1026:E1089" si="17">+A1026*B1026</f>
        <v>845.26</v>
      </c>
    </row>
    <row r="1027" spans="1:5" x14ac:dyDescent="0.25">
      <c r="A1027" s="31">
        <v>29</v>
      </c>
      <c r="B1027" s="74">
        <v>65.02</v>
      </c>
      <c r="C1027" s="31" t="s">
        <v>16775</v>
      </c>
      <c r="D1027" s="31" t="s">
        <v>21</v>
      </c>
      <c r="E1027" s="32">
        <f t="shared" si="17"/>
        <v>1885.58</v>
      </c>
    </row>
    <row r="1028" spans="1:5" x14ac:dyDescent="0.25">
      <c r="A1028" s="31">
        <v>13</v>
      </c>
      <c r="B1028" s="74">
        <v>65.02</v>
      </c>
      <c r="C1028" s="31" t="s">
        <v>16776</v>
      </c>
      <c r="D1028" s="31" t="s">
        <v>17</v>
      </c>
      <c r="E1028" s="32">
        <f t="shared" si="17"/>
        <v>845.26</v>
      </c>
    </row>
    <row r="1029" spans="1:5" x14ac:dyDescent="0.25">
      <c r="A1029" s="31">
        <v>52</v>
      </c>
      <c r="B1029" s="74">
        <v>65</v>
      </c>
      <c r="C1029" s="31" t="s">
        <v>16777</v>
      </c>
      <c r="D1029" s="31" t="s">
        <v>21</v>
      </c>
      <c r="E1029" s="32">
        <f t="shared" si="17"/>
        <v>3380</v>
      </c>
    </row>
    <row r="1030" spans="1:5" x14ac:dyDescent="0.25">
      <c r="A1030" s="31">
        <v>3</v>
      </c>
      <c r="B1030" s="74">
        <v>65</v>
      </c>
      <c r="C1030" s="31" t="s">
        <v>16778</v>
      </c>
      <c r="D1030" s="31" t="s">
        <v>23</v>
      </c>
      <c r="E1030" s="32">
        <f t="shared" si="17"/>
        <v>195</v>
      </c>
    </row>
    <row r="1031" spans="1:5" x14ac:dyDescent="0.25">
      <c r="A1031" s="31">
        <v>26</v>
      </c>
      <c r="B1031" s="74">
        <v>65</v>
      </c>
      <c r="C1031" s="31" t="s">
        <v>16779</v>
      </c>
      <c r="D1031" s="31" t="s">
        <v>21</v>
      </c>
      <c r="E1031" s="32">
        <f t="shared" si="17"/>
        <v>1690</v>
      </c>
    </row>
    <row r="1032" spans="1:5" x14ac:dyDescent="0.25">
      <c r="A1032" s="31">
        <v>13</v>
      </c>
      <c r="B1032" s="74">
        <v>65</v>
      </c>
      <c r="C1032" s="31" t="s">
        <v>16780</v>
      </c>
      <c r="D1032" s="31" t="s">
        <v>23</v>
      </c>
      <c r="E1032" s="32">
        <f t="shared" si="17"/>
        <v>845</v>
      </c>
    </row>
    <row r="1033" spans="1:5" x14ac:dyDescent="0.25">
      <c r="A1033" s="31">
        <v>22</v>
      </c>
      <c r="B1033" s="74">
        <v>65</v>
      </c>
      <c r="C1033" s="31" t="s">
        <v>16781</v>
      </c>
      <c r="D1033" s="31" t="s">
        <v>21</v>
      </c>
      <c r="E1033" s="32">
        <f t="shared" si="17"/>
        <v>1430</v>
      </c>
    </row>
    <row r="1034" spans="1:5" x14ac:dyDescent="0.25">
      <c r="A1034" s="31">
        <v>19</v>
      </c>
      <c r="B1034" s="74">
        <v>65</v>
      </c>
      <c r="C1034" s="31" t="s">
        <v>16782</v>
      </c>
      <c r="D1034" s="31" t="s">
        <v>23</v>
      </c>
      <c r="E1034" s="32">
        <f t="shared" si="17"/>
        <v>1235</v>
      </c>
    </row>
    <row r="1035" spans="1:5" x14ac:dyDescent="0.25">
      <c r="A1035" s="31">
        <v>13</v>
      </c>
      <c r="B1035" s="74">
        <v>65</v>
      </c>
      <c r="C1035" s="31" t="s">
        <v>16783</v>
      </c>
      <c r="D1035" s="31" t="s">
        <v>17</v>
      </c>
      <c r="E1035" s="32">
        <f t="shared" si="17"/>
        <v>845</v>
      </c>
    </row>
    <row r="1036" spans="1:5" x14ac:dyDescent="0.25">
      <c r="A1036" s="31">
        <v>20</v>
      </c>
      <c r="B1036" s="74">
        <v>65</v>
      </c>
      <c r="C1036" s="31" t="s">
        <v>16784</v>
      </c>
      <c r="D1036" s="31" t="s">
        <v>17</v>
      </c>
      <c r="E1036" s="32">
        <f t="shared" si="17"/>
        <v>1300</v>
      </c>
    </row>
    <row r="1037" spans="1:5" x14ac:dyDescent="0.25">
      <c r="A1037" s="31">
        <v>1</v>
      </c>
      <c r="B1037" s="74">
        <v>65</v>
      </c>
      <c r="C1037" s="31" t="s">
        <v>16785</v>
      </c>
      <c r="D1037" s="31" t="s">
        <v>23</v>
      </c>
      <c r="E1037" s="32">
        <f t="shared" si="17"/>
        <v>65</v>
      </c>
    </row>
    <row r="1038" spans="1:5" x14ac:dyDescent="0.25">
      <c r="A1038" s="31">
        <v>11</v>
      </c>
      <c r="B1038" s="74">
        <v>65</v>
      </c>
      <c r="C1038" s="31" t="s">
        <v>16786</v>
      </c>
      <c r="D1038" s="31" t="s">
        <v>21</v>
      </c>
      <c r="E1038" s="32">
        <f t="shared" si="17"/>
        <v>715</v>
      </c>
    </row>
    <row r="1039" spans="1:5" x14ac:dyDescent="0.25">
      <c r="A1039" s="31">
        <v>10</v>
      </c>
      <c r="B1039" s="74">
        <v>65</v>
      </c>
      <c r="C1039" s="31" t="s">
        <v>16787</v>
      </c>
      <c r="D1039" s="31" t="s">
        <v>23</v>
      </c>
      <c r="E1039" s="32">
        <f t="shared" si="17"/>
        <v>650</v>
      </c>
    </row>
    <row r="1040" spans="1:5" x14ac:dyDescent="0.25">
      <c r="A1040" s="31">
        <v>1</v>
      </c>
      <c r="B1040" s="74">
        <v>64.98</v>
      </c>
      <c r="C1040" s="31" t="s">
        <v>16788</v>
      </c>
      <c r="D1040" s="31" t="s">
        <v>17</v>
      </c>
      <c r="E1040" s="32">
        <f t="shared" si="17"/>
        <v>64.98</v>
      </c>
    </row>
    <row r="1041" spans="1:5" x14ac:dyDescent="0.25">
      <c r="A1041" s="31">
        <v>9</v>
      </c>
      <c r="B1041" s="74">
        <v>64.98</v>
      </c>
      <c r="C1041" s="31" t="s">
        <v>16789</v>
      </c>
      <c r="D1041" s="31" t="s">
        <v>22</v>
      </c>
      <c r="E1041" s="32">
        <f t="shared" si="17"/>
        <v>584.82000000000005</v>
      </c>
    </row>
    <row r="1042" spans="1:5" x14ac:dyDescent="0.25">
      <c r="A1042" s="31">
        <v>13</v>
      </c>
      <c r="B1042" s="74">
        <v>64.97</v>
      </c>
      <c r="C1042" s="31" t="s">
        <v>16790</v>
      </c>
      <c r="D1042" s="31" t="s">
        <v>17</v>
      </c>
      <c r="E1042" s="32">
        <f t="shared" si="17"/>
        <v>844.61</v>
      </c>
    </row>
    <row r="1043" spans="1:5" x14ac:dyDescent="0.25">
      <c r="A1043" s="31">
        <v>13</v>
      </c>
      <c r="B1043" s="74">
        <v>64.97</v>
      </c>
      <c r="C1043" s="31" t="s">
        <v>16791</v>
      </c>
      <c r="D1043" s="31" t="s">
        <v>23</v>
      </c>
      <c r="E1043" s="32">
        <f t="shared" si="17"/>
        <v>844.61</v>
      </c>
    </row>
    <row r="1044" spans="1:5" x14ac:dyDescent="0.25">
      <c r="A1044" s="31">
        <v>13</v>
      </c>
      <c r="B1044" s="74">
        <v>64.97</v>
      </c>
      <c r="C1044" s="31" t="s">
        <v>16792</v>
      </c>
      <c r="D1044" s="31" t="s">
        <v>21</v>
      </c>
      <c r="E1044" s="32">
        <f t="shared" si="17"/>
        <v>844.61</v>
      </c>
    </row>
    <row r="1045" spans="1:5" x14ac:dyDescent="0.25">
      <c r="A1045" s="31">
        <v>13</v>
      </c>
      <c r="B1045" s="74">
        <v>64.97</v>
      </c>
      <c r="C1045" s="31" t="s">
        <v>16793</v>
      </c>
      <c r="D1045" s="31" t="s">
        <v>23</v>
      </c>
      <c r="E1045" s="32">
        <f t="shared" si="17"/>
        <v>844.61</v>
      </c>
    </row>
    <row r="1046" spans="1:5" x14ac:dyDescent="0.25">
      <c r="A1046" s="31">
        <v>3</v>
      </c>
      <c r="B1046" s="74">
        <v>64.97</v>
      </c>
      <c r="C1046" s="31" t="s">
        <v>16794</v>
      </c>
      <c r="D1046" s="31" t="s">
        <v>22</v>
      </c>
      <c r="E1046" s="32">
        <f t="shared" si="17"/>
        <v>194.91</v>
      </c>
    </row>
    <row r="1047" spans="1:5" x14ac:dyDescent="0.25">
      <c r="A1047" s="31">
        <v>13</v>
      </c>
      <c r="B1047" s="74">
        <v>64.98</v>
      </c>
      <c r="C1047" s="31" t="s">
        <v>16795</v>
      </c>
      <c r="D1047" s="31" t="s">
        <v>21</v>
      </c>
      <c r="E1047" s="32">
        <f t="shared" si="17"/>
        <v>844.74</v>
      </c>
    </row>
    <row r="1048" spans="1:5" x14ac:dyDescent="0.25">
      <c r="A1048" s="31">
        <v>20</v>
      </c>
      <c r="B1048" s="74">
        <v>64.97</v>
      </c>
      <c r="C1048" s="31" t="s">
        <v>16796</v>
      </c>
      <c r="D1048" s="31" t="s">
        <v>17</v>
      </c>
      <c r="E1048" s="32">
        <f t="shared" si="17"/>
        <v>1299.4000000000001</v>
      </c>
    </row>
    <row r="1049" spans="1:5" x14ac:dyDescent="0.25">
      <c r="A1049" s="31">
        <v>10</v>
      </c>
      <c r="B1049" s="74">
        <v>64.97</v>
      </c>
      <c r="C1049" s="31" t="s">
        <v>16797</v>
      </c>
      <c r="D1049" s="31" t="s">
        <v>23</v>
      </c>
      <c r="E1049" s="32">
        <f t="shared" si="17"/>
        <v>649.70000000000005</v>
      </c>
    </row>
    <row r="1050" spans="1:5" x14ac:dyDescent="0.25">
      <c r="A1050" s="31">
        <v>10</v>
      </c>
      <c r="B1050" s="74">
        <v>64.97</v>
      </c>
      <c r="C1050" s="31" t="s">
        <v>16798</v>
      </c>
      <c r="D1050" s="31" t="s">
        <v>21</v>
      </c>
      <c r="E1050" s="32">
        <f t="shared" si="17"/>
        <v>649.70000000000005</v>
      </c>
    </row>
    <row r="1051" spans="1:5" x14ac:dyDescent="0.25">
      <c r="A1051" s="31">
        <v>7</v>
      </c>
      <c r="B1051" s="74">
        <v>64.959999999999994</v>
      </c>
      <c r="C1051" s="31" t="s">
        <v>16799</v>
      </c>
      <c r="D1051" s="31" t="s">
        <v>23</v>
      </c>
      <c r="E1051" s="32">
        <f t="shared" si="17"/>
        <v>454.71999999999997</v>
      </c>
    </row>
    <row r="1052" spans="1:5" x14ac:dyDescent="0.25">
      <c r="A1052" s="31">
        <v>26</v>
      </c>
      <c r="B1052" s="74">
        <v>64.98</v>
      </c>
      <c r="C1052" s="31" t="s">
        <v>16800</v>
      </c>
      <c r="D1052" s="31" t="s">
        <v>17</v>
      </c>
      <c r="E1052" s="32">
        <f t="shared" si="17"/>
        <v>1689.48</v>
      </c>
    </row>
    <row r="1053" spans="1:5" x14ac:dyDescent="0.25">
      <c r="A1053" s="31">
        <v>29</v>
      </c>
      <c r="B1053" s="74">
        <v>64.98</v>
      </c>
      <c r="C1053" s="31" t="s">
        <v>16801</v>
      </c>
      <c r="D1053" s="31" t="s">
        <v>21</v>
      </c>
      <c r="E1053" s="32">
        <f t="shared" si="17"/>
        <v>1884.42</v>
      </c>
    </row>
    <row r="1054" spans="1:5" x14ac:dyDescent="0.25">
      <c r="A1054" s="31">
        <v>14</v>
      </c>
      <c r="B1054" s="74">
        <v>64.98</v>
      </c>
      <c r="C1054" s="31" t="s">
        <v>16802</v>
      </c>
      <c r="D1054" s="31" t="s">
        <v>21</v>
      </c>
      <c r="E1054" s="32">
        <f t="shared" si="17"/>
        <v>909.72</v>
      </c>
    </row>
    <row r="1055" spans="1:5" x14ac:dyDescent="0.25">
      <c r="A1055" s="31">
        <v>12</v>
      </c>
      <c r="B1055" s="74">
        <v>64.98</v>
      </c>
      <c r="C1055" s="31" t="s">
        <v>16803</v>
      </c>
      <c r="D1055" s="31" t="s">
        <v>17</v>
      </c>
      <c r="E1055" s="32">
        <f t="shared" si="17"/>
        <v>779.76</v>
      </c>
    </row>
    <row r="1056" spans="1:5" x14ac:dyDescent="0.25">
      <c r="A1056" s="31">
        <v>55</v>
      </c>
      <c r="B1056" s="74">
        <v>65.010000000000005</v>
      </c>
      <c r="C1056" s="31" t="s">
        <v>16804</v>
      </c>
      <c r="D1056" s="31" t="s">
        <v>21</v>
      </c>
      <c r="E1056" s="32">
        <f t="shared" si="17"/>
        <v>3575.55</v>
      </c>
    </row>
    <row r="1057" spans="1:5" x14ac:dyDescent="0.25">
      <c r="A1057" s="31">
        <v>5</v>
      </c>
      <c r="B1057" s="74">
        <v>65</v>
      </c>
      <c r="C1057" s="31" t="s">
        <v>16805</v>
      </c>
      <c r="D1057" s="31" t="s">
        <v>21</v>
      </c>
      <c r="E1057" s="32">
        <f t="shared" si="17"/>
        <v>325</v>
      </c>
    </row>
    <row r="1058" spans="1:5" x14ac:dyDescent="0.25">
      <c r="A1058" s="31">
        <v>6</v>
      </c>
      <c r="B1058" s="74">
        <v>65</v>
      </c>
      <c r="C1058" s="31" t="s">
        <v>16806</v>
      </c>
      <c r="D1058" s="31" t="s">
        <v>17</v>
      </c>
      <c r="E1058" s="32">
        <f t="shared" si="17"/>
        <v>390</v>
      </c>
    </row>
    <row r="1059" spans="1:5" x14ac:dyDescent="0.25">
      <c r="A1059" s="31">
        <v>13</v>
      </c>
      <c r="B1059" s="74">
        <v>65</v>
      </c>
      <c r="C1059" s="31" t="s">
        <v>16807</v>
      </c>
      <c r="D1059" s="31" t="s">
        <v>23</v>
      </c>
      <c r="E1059" s="32">
        <f t="shared" si="17"/>
        <v>845</v>
      </c>
    </row>
    <row r="1060" spans="1:5" x14ac:dyDescent="0.25">
      <c r="A1060" s="31">
        <v>24</v>
      </c>
      <c r="B1060" s="74">
        <v>65</v>
      </c>
      <c r="C1060" s="31" t="s">
        <v>16808</v>
      </c>
      <c r="D1060" s="31" t="s">
        <v>21</v>
      </c>
      <c r="E1060" s="32">
        <f t="shared" si="17"/>
        <v>1560</v>
      </c>
    </row>
    <row r="1061" spans="1:5" x14ac:dyDescent="0.25">
      <c r="A1061" s="31">
        <v>39</v>
      </c>
      <c r="B1061" s="74">
        <v>65</v>
      </c>
      <c r="C1061" s="31" t="s">
        <v>16809</v>
      </c>
      <c r="D1061" s="31" t="s">
        <v>21</v>
      </c>
      <c r="E1061" s="32">
        <f t="shared" si="17"/>
        <v>2535</v>
      </c>
    </row>
    <row r="1062" spans="1:5" x14ac:dyDescent="0.25">
      <c r="A1062" s="31">
        <v>13</v>
      </c>
      <c r="B1062" s="74">
        <v>65</v>
      </c>
      <c r="C1062" s="31" t="s">
        <v>16810</v>
      </c>
      <c r="D1062" s="31" t="s">
        <v>17</v>
      </c>
      <c r="E1062" s="32">
        <f t="shared" si="17"/>
        <v>845</v>
      </c>
    </row>
    <row r="1063" spans="1:5" x14ac:dyDescent="0.25">
      <c r="A1063" s="31">
        <v>3</v>
      </c>
      <c r="B1063" s="74">
        <v>65</v>
      </c>
      <c r="C1063" s="31" t="s">
        <v>16811</v>
      </c>
      <c r="D1063" s="31" t="s">
        <v>22</v>
      </c>
      <c r="E1063" s="32">
        <f t="shared" si="17"/>
        <v>195</v>
      </c>
    </row>
    <row r="1064" spans="1:5" x14ac:dyDescent="0.25">
      <c r="A1064" s="31">
        <v>42</v>
      </c>
      <c r="B1064" s="74">
        <v>65</v>
      </c>
      <c r="C1064" s="31" t="s">
        <v>16812</v>
      </c>
      <c r="D1064" s="31" t="s">
        <v>17</v>
      </c>
      <c r="E1064" s="32">
        <f t="shared" si="17"/>
        <v>2730</v>
      </c>
    </row>
    <row r="1065" spans="1:5" x14ac:dyDescent="0.25">
      <c r="A1065" s="31">
        <v>13</v>
      </c>
      <c r="B1065" s="74">
        <v>65</v>
      </c>
      <c r="C1065" s="31" t="s">
        <v>16813</v>
      </c>
      <c r="D1065" s="31" t="s">
        <v>23</v>
      </c>
      <c r="E1065" s="32">
        <f t="shared" si="17"/>
        <v>845</v>
      </c>
    </row>
    <row r="1066" spans="1:5" x14ac:dyDescent="0.25">
      <c r="A1066" s="31">
        <v>29</v>
      </c>
      <c r="B1066" s="74">
        <v>64.989999999999995</v>
      </c>
      <c r="C1066" s="31" t="s">
        <v>16814</v>
      </c>
      <c r="D1066" s="31" t="s">
        <v>17</v>
      </c>
      <c r="E1066" s="32">
        <f t="shared" si="17"/>
        <v>1884.7099999999998</v>
      </c>
    </row>
    <row r="1067" spans="1:5" x14ac:dyDescent="0.25">
      <c r="A1067" s="31">
        <v>26</v>
      </c>
      <c r="B1067" s="74">
        <v>64.989999999999995</v>
      </c>
      <c r="C1067" s="31" t="s">
        <v>16815</v>
      </c>
      <c r="D1067" s="31" t="s">
        <v>21</v>
      </c>
      <c r="E1067" s="32">
        <f t="shared" si="17"/>
        <v>1689.7399999999998</v>
      </c>
    </row>
    <row r="1068" spans="1:5" x14ac:dyDescent="0.25">
      <c r="A1068" s="31">
        <v>39</v>
      </c>
      <c r="B1068" s="74">
        <v>65.010000000000005</v>
      </c>
      <c r="C1068" s="31" t="s">
        <v>16816</v>
      </c>
      <c r="D1068" s="31" t="s">
        <v>17</v>
      </c>
      <c r="E1068" s="32">
        <f t="shared" si="17"/>
        <v>2535.3900000000003</v>
      </c>
    </row>
    <row r="1069" spans="1:5" x14ac:dyDescent="0.25">
      <c r="A1069" s="31">
        <v>16</v>
      </c>
      <c r="B1069" s="74">
        <v>65.010000000000005</v>
      </c>
      <c r="C1069" s="31" t="s">
        <v>16817</v>
      </c>
      <c r="D1069" s="31" t="s">
        <v>21</v>
      </c>
      <c r="E1069" s="32">
        <f t="shared" si="17"/>
        <v>1040.1600000000001</v>
      </c>
    </row>
    <row r="1070" spans="1:5" x14ac:dyDescent="0.25">
      <c r="A1070" s="31">
        <v>29</v>
      </c>
      <c r="B1070" s="74">
        <v>65.010000000000005</v>
      </c>
      <c r="C1070" s="31" t="s">
        <v>16818</v>
      </c>
      <c r="D1070" s="31" t="s">
        <v>21</v>
      </c>
      <c r="E1070" s="32">
        <f t="shared" si="17"/>
        <v>1885.2900000000002</v>
      </c>
    </row>
    <row r="1071" spans="1:5" x14ac:dyDescent="0.25">
      <c r="A1071" s="31">
        <v>26</v>
      </c>
      <c r="B1071" s="74">
        <v>65.010000000000005</v>
      </c>
      <c r="C1071" s="31" t="s">
        <v>16819</v>
      </c>
      <c r="D1071" s="31" t="s">
        <v>23</v>
      </c>
      <c r="E1071" s="32">
        <f t="shared" si="17"/>
        <v>1690.2600000000002</v>
      </c>
    </row>
    <row r="1072" spans="1:5" x14ac:dyDescent="0.25">
      <c r="A1072" s="31">
        <v>7</v>
      </c>
      <c r="B1072" s="74">
        <v>65.010000000000005</v>
      </c>
      <c r="C1072" s="31" t="s">
        <v>16820</v>
      </c>
      <c r="D1072" s="31" t="s">
        <v>23</v>
      </c>
      <c r="E1072" s="32">
        <f t="shared" si="17"/>
        <v>455.07000000000005</v>
      </c>
    </row>
    <row r="1073" spans="1:5" x14ac:dyDescent="0.25">
      <c r="A1073" s="31">
        <v>15</v>
      </c>
      <c r="B1073" s="74">
        <v>65.010000000000005</v>
      </c>
      <c r="C1073" s="31" t="s">
        <v>16821</v>
      </c>
      <c r="D1073" s="31" t="s">
        <v>21</v>
      </c>
      <c r="E1073" s="32">
        <f t="shared" si="17"/>
        <v>975.15000000000009</v>
      </c>
    </row>
    <row r="1074" spans="1:5" x14ac:dyDescent="0.25">
      <c r="A1074" s="31">
        <v>7</v>
      </c>
      <c r="B1074" s="74">
        <v>65.010000000000005</v>
      </c>
      <c r="C1074" s="31" t="s">
        <v>16822</v>
      </c>
      <c r="D1074" s="31" t="s">
        <v>17</v>
      </c>
      <c r="E1074" s="32">
        <f t="shared" si="17"/>
        <v>455.07000000000005</v>
      </c>
    </row>
    <row r="1075" spans="1:5" x14ac:dyDescent="0.25">
      <c r="A1075" s="31">
        <v>16</v>
      </c>
      <c r="B1075" s="74">
        <v>65</v>
      </c>
      <c r="C1075" s="31" t="s">
        <v>16823</v>
      </c>
      <c r="D1075" s="31" t="s">
        <v>21</v>
      </c>
      <c r="E1075" s="32">
        <f t="shared" si="17"/>
        <v>1040</v>
      </c>
    </row>
    <row r="1076" spans="1:5" x14ac:dyDescent="0.25">
      <c r="A1076" s="31">
        <v>16</v>
      </c>
      <c r="B1076" s="74">
        <v>64.959999999999994</v>
      </c>
      <c r="C1076" s="31" t="s">
        <v>16824</v>
      </c>
      <c r="D1076" s="31" t="s">
        <v>21</v>
      </c>
      <c r="E1076" s="32">
        <f t="shared" si="17"/>
        <v>1039.3599999999999</v>
      </c>
    </row>
    <row r="1077" spans="1:5" x14ac:dyDescent="0.25">
      <c r="A1077" s="31">
        <v>13</v>
      </c>
      <c r="B1077" s="74">
        <v>64.959999999999994</v>
      </c>
      <c r="C1077" s="31" t="s">
        <v>16825</v>
      </c>
      <c r="D1077" s="31" t="s">
        <v>22</v>
      </c>
      <c r="E1077" s="32">
        <f t="shared" si="17"/>
        <v>844.4799999999999</v>
      </c>
    </row>
    <row r="1078" spans="1:5" x14ac:dyDescent="0.25">
      <c r="A1078" s="31">
        <v>26</v>
      </c>
      <c r="B1078" s="74">
        <v>64.959999999999994</v>
      </c>
      <c r="C1078" s="31" t="s">
        <v>16826</v>
      </c>
      <c r="D1078" s="31" t="s">
        <v>23</v>
      </c>
      <c r="E1078" s="32">
        <f t="shared" si="17"/>
        <v>1688.9599999999998</v>
      </c>
    </row>
    <row r="1079" spans="1:5" x14ac:dyDescent="0.25">
      <c r="A1079" s="31">
        <v>42</v>
      </c>
      <c r="B1079" s="74">
        <v>64.94</v>
      </c>
      <c r="C1079" s="31" t="s">
        <v>16827</v>
      </c>
      <c r="D1079" s="31" t="s">
        <v>21</v>
      </c>
      <c r="E1079" s="32">
        <f t="shared" si="17"/>
        <v>2727.48</v>
      </c>
    </row>
    <row r="1080" spans="1:5" x14ac:dyDescent="0.25">
      <c r="A1080" s="31">
        <v>13</v>
      </c>
      <c r="B1080" s="74">
        <v>64.94</v>
      </c>
      <c r="C1080" s="31" t="s">
        <v>16828</v>
      </c>
      <c r="D1080" s="31" t="s">
        <v>22</v>
      </c>
      <c r="E1080" s="32">
        <f t="shared" si="17"/>
        <v>844.22</v>
      </c>
    </row>
    <row r="1081" spans="1:5" x14ac:dyDescent="0.25">
      <c r="A1081" s="31">
        <v>29</v>
      </c>
      <c r="B1081" s="74">
        <v>64.94</v>
      </c>
      <c r="C1081" s="31" t="s">
        <v>16829</v>
      </c>
      <c r="D1081" s="31" t="s">
        <v>21</v>
      </c>
      <c r="E1081" s="32">
        <f t="shared" si="17"/>
        <v>1883.26</v>
      </c>
    </row>
    <row r="1082" spans="1:5" x14ac:dyDescent="0.25">
      <c r="A1082" s="31">
        <v>26</v>
      </c>
      <c r="B1082" s="74">
        <v>64.94</v>
      </c>
      <c r="C1082" s="31" t="s">
        <v>16830</v>
      </c>
      <c r="D1082" s="31" t="s">
        <v>17</v>
      </c>
      <c r="E1082" s="32">
        <f t="shared" si="17"/>
        <v>1688.44</v>
      </c>
    </row>
    <row r="1083" spans="1:5" x14ac:dyDescent="0.25">
      <c r="A1083" s="31">
        <v>29</v>
      </c>
      <c r="B1083" s="74">
        <v>64.95</v>
      </c>
      <c r="C1083" s="31" t="s">
        <v>16831</v>
      </c>
      <c r="D1083" s="31" t="s">
        <v>21</v>
      </c>
      <c r="E1083" s="32">
        <f t="shared" si="17"/>
        <v>1883.5500000000002</v>
      </c>
    </row>
    <row r="1084" spans="1:5" x14ac:dyDescent="0.25">
      <c r="A1084" s="31">
        <v>25</v>
      </c>
      <c r="B1084" s="74">
        <v>64.95</v>
      </c>
      <c r="C1084" s="31" t="s">
        <v>16832</v>
      </c>
      <c r="D1084" s="31" t="s">
        <v>17</v>
      </c>
      <c r="E1084" s="32">
        <f t="shared" si="17"/>
        <v>1623.75</v>
      </c>
    </row>
    <row r="1085" spans="1:5" x14ac:dyDescent="0.25">
      <c r="A1085" s="31">
        <v>1</v>
      </c>
      <c r="B1085" s="74">
        <v>64.95</v>
      </c>
      <c r="C1085" s="31" t="s">
        <v>16833</v>
      </c>
      <c r="D1085" s="31" t="s">
        <v>17</v>
      </c>
      <c r="E1085" s="32">
        <f t="shared" si="17"/>
        <v>64.95</v>
      </c>
    </row>
    <row r="1086" spans="1:5" x14ac:dyDescent="0.25">
      <c r="A1086" s="31">
        <v>28</v>
      </c>
      <c r="B1086" s="74">
        <v>64.95</v>
      </c>
      <c r="C1086" s="31" t="s">
        <v>16834</v>
      </c>
      <c r="D1086" s="31" t="s">
        <v>17</v>
      </c>
      <c r="E1086" s="32">
        <f t="shared" si="17"/>
        <v>1818.6000000000001</v>
      </c>
    </row>
    <row r="1087" spans="1:5" x14ac:dyDescent="0.25">
      <c r="A1087" s="31">
        <v>13</v>
      </c>
      <c r="B1087" s="74">
        <v>64.95</v>
      </c>
      <c r="C1087" s="31" t="s">
        <v>16835</v>
      </c>
      <c r="D1087" s="31" t="s">
        <v>21</v>
      </c>
      <c r="E1087" s="32">
        <f t="shared" si="17"/>
        <v>844.35</v>
      </c>
    </row>
    <row r="1088" spans="1:5" x14ac:dyDescent="0.25">
      <c r="A1088" s="31">
        <v>13</v>
      </c>
      <c r="B1088" s="74">
        <v>64.95</v>
      </c>
      <c r="C1088" s="31" t="s">
        <v>16836</v>
      </c>
      <c r="D1088" s="31" t="s">
        <v>23</v>
      </c>
      <c r="E1088" s="32">
        <f t="shared" si="17"/>
        <v>844.35</v>
      </c>
    </row>
    <row r="1089" spans="1:5" x14ac:dyDescent="0.25">
      <c r="A1089" s="31">
        <v>26</v>
      </c>
      <c r="B1089" s="74">
        <v>64.95</v>
      </c>
      <c r="C1089" s="31" t="s">
        <v>16837</v>
      </c>
      <c r="D1089" s="31" t="s">
        <v>21</v>
      </c>
      <c r="E1089" s="32">
        <f t="shared" si="17"/>
        <v>1688.7</v>
      </c>
    </row>
    <row r="1090" spans="1:5" x14ac:dyDescent="0.25">
      <c r="A1090" s="31">
        <v>29</v>
      </c>
      <c r="B1090" s="74">
        <v>64.95</v>
      </c>
      <c r="C1090" s="31" t="s">
        <v>16838</v>
      </c>
      <c r="D1090" s="31" t="s">
        <v>17</v>
      </c>
      <c r="E1090" s="32">
        <f t="shared" ref="E1090:E1153" si="18">+A1090*B1090</f>
        <v>1883.5500000000002</v>
      </c>
    </row>
    <row r="1091" spans="1:5" x14ac:dyDescent="0.25">
      <c r="A1091" s="31">
        <v>55</v>
      </c>
      <c r="B1091" s="74">
        <v>64.92</v>
      </c>
      <c r="C1091" s="31" t="s">
        <v>16839</v>
      </c>
      <c r="D1091" s="31" t="s">
        <v>21</v>
      </c>
      <c r="E1091" s="32">
        <f t="shared" si="18"/>
        <v>3570.6</v>
      </c>
    </row>
    <row r="1092" spans="1:5" x14ac:dyDescent="0.25">
      <c r="A1092" s="31">
        <v>1</v>
      </c>
      <c r="B1092" s="74">
        <v>64.88</v>
      </c>
      <c r="C1092" s="31" t="s">
        <v>16840</v>
      </c>
      <c r="D1092" s="31" t="s">
        <v>22</v>
      </c>
      <c r="E1092" s="32">
        <f t="shared" si="18"/>
        <v>64.88</v>
      </c>
    </row>
    <row r="1093" spans="1:5" x14ac:dyDescent="0.25">
      <c r="A1093" s="31">
        <v>24</v>
      </c>
      <c r="B1093" s="74">
        <v>64.900000000000006</v>
      </c>
      <c r="C1093" s="31" t="s">
        <v>16841</v>
      </c>
      <c r="D1093" s="31" t="s">
        <v>21</v>
      </c>
      <c r="E1093" s="32">
        <f t="shared" si="18"/>
        <v>1557.6000000000001</v>
      </c>
    </row>
    <row r="1094" spans="1:5" x14ac:dyDescent="0.25">
      <c r="A1094" s="31">
        <v>23</v>
      </c>
      <c r="B1094" s="74">
        <v>64.900000000000006</v>
      </c>
      <c r="C1094" s="31" t="s">
        <v>16842</v>
      </c>
      <c r="D1094" s="31" t="s">
        <v>21</v>
      </c>
      <c r="E1094" s="32">
        <f t="shared" si="18"/>
        <v>1492.7</v>
      </c>
    </row>
    <row r="1095" spans="1:5" x14ac:dyDescent="0.25">
      <c r="A1095" s="31">
        <v>12</v>
      </c>
      <c r="B1095" s="74">
        <v>64.900000000000006</v>
      </c>
      <c r="C1095" s="31" t="s">
        <v>16843</v>
      </c>
      <c r="D1095" s="31" t="s">
        <v>17</v>
      </c>
      <c r="E1095" s="32">
        <f t="shared" si="18"/>
        <v>778.80000000000007</v>
      </c>
    </row>
    <row r="1096" spans="1:5" x14ac:dyDescent="0.25">
      <c r="A1096" s="31">
        <v>1</v>
      </c>
      <c r="B1096" s="74">
        <v>64.900000000000006</v>
      </c>
      <c r="C1096" s="31" t="s">
        <v>16844</v>
      </c>
      <c r="D1096" s="31" t="s">
        <v>22</v>
      </c>
      <c r="E1096" s="32">
        <f t="shared" si="18"/>
        <v>64.900000000000006</v>
      </c>
    </row>
    <row r="1097" spans="1:5" x14ac:dyDescent="0.25">
      <c r="A1097" s="31">
        <v>12</v>
      </c>
      <c r="B1097" s="74">
        <v>64.900000000000006</v>
      </c>
      <c r="C1097" s="31" t="s">
        <v>16845</v>
      </c>
      <c r="D1097" s="31" t="s">
        <v>23</v>
      </c>
      <c r="E1097" s="32">
        <f t="shared" si="18"/>
        <v>778.80000000000007</v>
      </c>
    </row>
    <row r="1098" spans="1:5" x14ac:dyDescent="0.25">
      <c r="A1098" s="31">
        <v>7</v>
      </c>
      <c r="B1098" s="74">
        <v>64.900000000000006</v>
      </c>
      <c r="C1098" s="31" t="s">
        <v>16846</v>
      </c>
      <c r="D1098" s="31" t="s">
        <v>23</v>
      </c>
      <c r="E1098" s="32">
        <f t="shared" si="18"/>
        <v>454.30000000000007</v>
      </c>
    </row>
    <row r="1099" spans="1:5" x14ac:dyDescent="0.25">
      <c r="A1099" s="31">
        <v>11</v>
      </c>
      <c r="B1099" s="74">
        <v>64.900000000000006</v>
      </c>
      <c r="C1099" s="31" t="s">
        <v>16847</v>
      </c>
      <c r="D1099" s="31" t="s">
        <v>21</v>
      </c>
      <c r="E1099" s="32">
        <f t="shared" si="18"/>
        <v>713.90000000000009</v>
      </c>
    </row>
    <row r="1100" spans="1:5" x14ac:dyDescent="0.25">
      <c r="A1100" s="31">
        <v>8</v>
      </c>
      <c r="B1100" s="74">
        <v>64.89</v>
      </c>
      <c r="C1100" s="31" t="s">
        <v>16848</v>
      </c>
      <c r="D1100" s="31" t="s">
        <v>17</v>
      </c>
      <c r="E1100" s="32">
        <f t="shared" si="18"/>
        <v>519.12</v>
      </c>
    </row>
    <row r="1101" spans="1:5" x14ac:dyDescent="0.25">
      <c r="A1101" s="31">
        <v>16</v>
      </c>
      <c r="B1101" s="74">
        <v>64.900000000000006</v>
      </c>
      <c r="C1101" s="31" t="s">
        <v>16849</v>
      </c>
      <c r="D1101" s="31" t="s">
        <v>23</v>
      </c>
      <c r="E1101" s="32">
        <f t="shared" si="18"/>
        <v>1038.4000000000001</v>
      </c>
    </row>
    <row r="1102" spans="1:5" x14ac:dyDescent="0.25">
      <c r="A1102" s="31">
        <v>16</v>
      </c>
      <c r="B1102" s="74">
        <v>64.88</v>
      </c>
      <c r="C1102" s="31" t="s">
        <v>16850</v>
      </c>
      <c r="D1102" s="31" t="s">
        <v>21</v>
      </c>
      <c r="E1102" s="32">
        <f t="shared" si="18"/>
        <v>1038.08</v>
      </c>
    </row>
    <row r="1103" spans="1:5" x14ac:dyDescent="0.25">
      <c r="A1103" s="31">
        <v>13</v>
      </c>
      <c r="B1103" s="74">
        <v>64.88</v>
      </c>
      <c r="C1103" s="31" t="s">
        <v>16851</v>
      </c>
      <c r="D1103" s="31" t="s">
        <v>17</v>
      </c>
      <c r="E1103" s="32">
        <f t="shared" si="18"/>
        <v>843.43999999999994</v>
      </c>
    </row>
    <row r="1104" spans="1:5" x14ac:dyDescent="0.25">
      <c r="A1104" s="31">
        <v>26</v>
      </c>
      <c r="B1104" s="74">
        <v>64.88</v>
      </c>
      <c r="C1104" s="31" t="s">
        <v>16852</v>
      </c>
      <c r="D1104" s="31" t="s">
        <v>23</v>
      </c>
      <c r="E1104" s="32">
        <f t="shared" si="18"/>
        <v>1686.8799999999999</v>
      </c>
    </row>
    <row r="1105" spans="1:5" x14ac:dyDescent="0.25">
      <c r="A1105" s="31">
        <v>29</v>
      </c>
      <c r="B1105" s="74">
        <v>64.89</v>
      </c>
      <c r="C1105" s="31" t="s">
        <v>16853</v>
      </c>
      <c r="D1105" s="31" t="s">
        <v>21</v>
      </c>
      <c r="E1105" s="32">
        <f t="shared" si="18"/>
        <v>1881.81</v>
      </c>
    </row>
    <row r="1106" spans="1:5" x14ac:dyDescent="0.25">
      <c r="A1106" s="31">
        <v>5</v>
      </c>
      <c r="B1106" s="74">
        <v>64.89</v>
      </c>
      <c r="C1106" s="31" t="s">
        <v>16854</v>
      </c>
      <c r="D1106" s="31" t="s">
        <v>17</v>
      </c>
      <c r="E1106" s="32">
        <f t="shared" si="18"/>
        <v>324.45</v>
      </c>
    </row>
    <row r="1107" spans="1:5" x14ac:dyDescent="0.25">
      <c r="A1107" s="31">
        <v>10</v>
      </c>
      <c r="B1107" s="74">
        <v>64.89</v>
      </c>
      <c r="C1107" s="31" t="s">
        <v>16855</v>
      </c>
      <c r="D1107" s="31" t="s">
        <v>21</v>
      </c>
      <c r="E1107" s="32">
        <f t="shared" si="18"/>
        <v>648.9</v>
      </c>
    </row>
    <row r="1108" spans="1:5" x14ac:dyDescent="0.25">
      <c r="A1108" s="31">
        <v>15</v>
      </c>
      <c r="B1108" s="74">
        <v>64.89</v>
      </c>
      <c r="C1108" s="31" t="s">
        <v>16856</v>
      </c>
      <c r="D1108" s="31" t="s">
        <v>21</v>
      </c>
      <c r="E1108" s="32">
        <f t="shared" si="18"/>
        <v>973.35</v>
      </c>
    </row>
    <row r="1109" spans="1:5" x14ac:dyDescent="0.25">
      <c r="A1109" s="31">
        <v>29</v>
      </c>
      <c r="B1109" s="74">
        <v>64.92</v>
      </c>
      <c r="C1109" s="31" t="s">
        <v>16857</v>
      </c>
      <c r="D1109" s="31" t="s">
        <v>17</v>
      </c>
      <c r="E1109" s="32">
        <f t="shared" si="18"/>
        <v>1882.68</v>
      </c>
    </row>
    <row r="1110" spans="1:5" x14ac:dyDescent="0.25">
      <c r="A1110" s="31">
        <v>26</v>
      </c>
      <c r="B1110" s="74">
        <v>64.92</v>
      </c>
      <c r="C1110" s="31" t="s">
        <v>16858</v>
      </c>
      <c r="D1110" s="31" t="s">
        <v>21</v>
      </c>
      <c r="E1110" s="32">
        <f t="shared" si="18"/>
        <v>1687.92</v>
      </c>
    </row>
    <row r="1111" spans="1:5" x14ac:dyDescent="0.25">
      <c r="A1111" s="31">
        <v>14</v>
      </c>
      <c r="B1111" s="74">
        <v>64.92</v>
      </c>
      <c r="C1111" s="31" t="s">
        <v>16859</v>
      </c>
      <c r="D1111" s="31" t="s">
        <v>21</v>
      </c>
      <c r="E1111" s="32">
        <f t="shared" si="18"/>
        <v>908.88</v>
      </c>
    </row>
    <row r="1112" spans="1:5" x14ac:dyDescent="0.25">
      <c r="A1112" s="31">
        <v>1</v>
      </c>
      <c r="B1112" s="74">
        <v>64.92</v>
      </c>
      <c r="C1112" s="31" t="s">
        <v>16860</v>
      </c>
      <c r="D1112" s="31" t="s">
        <v>23</v>
      </c>
      <c r="E1112" s="32">
        <f t="shared" si="18"/>
        <v>64.92</v>
      </c>
    </row>
    <row r="1113" spans="1:5" x14ac:dyDescent="0.25">
      <c r="A1113" s="31">
        <v>14</v>
      </c>
      <c r="B1113" s="74">
        <v>64.92</v>
      </c>
      <c r="C1113" s="31" t="s">
        <v>16861</v>
      </c>
      <c r="D1113" s="31" t="s">
        <v>17</v>
      </c>
      <c r="E1113" s="32">
        <f t="shared" si="18"/>
        <v>908.88</v>
      </c>
    </row>
    <row r="1114" spans="1:5" x14ac:dyDescent="0.25">
      <c r="A1114" s="31">
        <v>26</v>
      </c>
      <c r="B1114" s="74">
        <v>64.91</v>
      </c>
      <c r="C1114" s="31" t="s">
        <v>16862</v>
      </c>
      <c r="D1114" s="31" t="s">
        <v>21</v>
      </c>
      <c r="E1114" s="32">
        <f t="shared" si="18"/>
        <v>1687.6599999999999</v>
      </c>
    </row>
    <row r="1115" spans="1:5" x14ac:dyDescent="0.25">
      <c r="A1115" s="31">
        <v>26</v>
      </c>
      <c r="B1115" s="74">
        <v>64.91</v>
      </c>
      <c r="C1115" s="31" t="s">
        <v>16863</v>
      </c>
      <c r="D1115" s="31" t="s">
        <v>23</v>
      </c>
      <c r="E1115" s="32">
        <f t="shared" si="18"/>
        <v>1687.6599999999999</v>
      </c>
    </row>
    <row r="1116" spans="1:5" x14ac:dyDescent="0.25">
      <c r="A1116" s="31">
        <v>3</v>
      </c>
      <c r="B1116" s="74">
        <v>64.91</v>
      </c>
      <c r="C1116" s="31" t="s">
        <v>16864</v>
      </c>
      <c r="D1116" s="31" t="s">
        <v>22</v>
      </c>
      <c r="E1116" s="32">
        <f t="shared" si="18"/>
        <v>194.73</v>
      </c>
    </row>
    <row r="1117" spans="1:5" x14ac:dyDescent="0.25">
      <c r="A1117" s="31">
        <v>20</v>
      </c>
      <c r="B1117" s="74">
        <v>64.91</v>
      </c>
      <c r="C1117" s="31" t="s">
        <v>16865</v>
      </c>
      <c r="D1117" s="31" t="s">
        <v>21</v>
      </c>
      <c r="E1117" s="32">
        <f t="shared" si="18"/>
        <v>1298.1999999999998</v>
      </c>
    </row>
    <row r="1118" spans="1:5" x14ac:dyDescent="0.25">
      <c r="A1118" s="31">
        <v>6</v>
      </c>
      <c r="B1118" s="74">
        <v>64.91</v>
      </c>
      <c r="C1118" s="31" t="s">
        <v>16866</v>
      </c>
      <c r="D1118" s="31" t="s">
        <v>23</v>
      </c>
      <c r="E1118" s="32">
        <f t="shared" si="18"/>
        <v>389.46</v>
      </c>
    </row>
    <row r="1119" spans="1:5" x14ac:dyDescent="0.25">
      <c r="A1119" s="31">
        <v>2</v>
      </c>
      <c r="B1119" s="74">
        <v>64.88</v>
      </c>
      <c r="C1119" s="31" t="s">
        <v>16867</v>
      </c>
      <c r="D1119" s="31" t="s">
        <v>17</v>
      </c>
      <c r="E1119" s="32">
        <f t="shared" si="18"/>
        <v>129.76</v>
      </c>
    </row>
    <row r="1120" spans="1:5" x14ac:dyDescent="0.25">
      <c r="A1120" s="31">
        <v>42</v>
      </c>
      <c r="B1120" s="74">
        <v>64.91</v>
      </c>
      <c r="C1120" s="31" t="s">
        <v>16868</v>
      </c>
      <c r="D1120" s="31" t="s">
        <v>17</v>
      </c>
      <c r="E1120" s="32">
        <f t="shared" si="18"/>
        <v>2726.22</v>
      </c>
    </row>
    <row r="1121" spans="1:5" x14ac:dyDescent="0.25">
      <c r="A1121" s="31">
        <v>13</v>
      </c>
      <c r="B1121" s="74">
        <v>64.91</v>
      </c>
      <c r="C1121" s="31" t="s">
        <v>16869</v>
      </c>
      <c r="D1121" s="31" t="s">
        <v>21</v>
      </c>
      <c r="E1121" s="32">
        <f t="shared" si="18"/>
        <v>843.82999999999993</v>
      </c>
    </row>
    <row r="1122" spans="1:5" x14ac:dyDescent="0.25">
      <c r="A1122" s="31">
        <v>10</v>
      </c>
      <c r="B1122" s="74">
        <v>64.91</v>
      </c>
      <c r="C1122" s="31" t="s">
        <v>16870</v>
      </c>
      <c r="D1122" s="31" t="s">
        <v>22</v>
      </c>
      <c r="E1122" s="32">
        <f t="shared" si="18"/>
        <v>649.09999999999991</v>
      </c>
    </row>
    <row r="1123" spans="1:5" x14ac:dyDescent="0.25">
      <c r="A1123" s="31">
        <v>20</v>
      </c>
      <c r="B1123" s="74">
        <v>64.91</v>
      </c>
      <c r="C1123" s="31" t="s">
        <v>16871</v>
      </c>
      <c r="D1123" s="31" t="s">
        <v>21</v>
      </c>
      <c r="E1123" s="32">
        <f t="shared" si="18"/>
        <v>1298.1999999999998</v>
      </c>
    </row>
    <row r="1124" spans="1:5" x14ac:dyDescent="0.25">
      <c r="A1124" s="31">
        <v>10</v>
      </c>
      <c r="B1124" s="74">
        <v>64.91</v>
      </c>
      <c r="C1124" s="31" t="s">
        <v>16872</v>
      </c>
      <c r="D1124" s="31" t="s">
        <v>17</v>
      </c>
      <c r="E1124" s="32">
        <f t="shared" si="18"/>
        <v>649.09999999999991</v>
      </c>
    </row>
    <row r="1125" spans="1:5" x14ac:dyDescent="0.25">
      <c r="A1125" s="31">
        <v>2</v>
      </c>
      <c r="B1125" s="74">
        <v>64.91</v>
      </c>
      <c r="C1125" s="31" t="s">
        <v>16873</v>
      </c>
      <c r="D1125" s="31" t="s">
        <v>23</v>
      </c>
      <c r="E1125" s="32">
        <f t="shared" si="18"/>
        <v>129.82</v>
      </c>
    </row>
    <row r="1126" spans="1:5" x14ac:dyDescent="0.25">
      <c r="A1126" s="31">
        <v>16</v>
      </c>
      <c r="B1126" s="74">
        <v>64.94</v>
      </c>
      <c r="C1126" s="31" t="s">
        <v>16874</v>
      </c>
      <c r="D1126" s="31" t="s">
        <v>17</v>
      </c>
      <c r="E1126" s="32">
        <f t="shared" si="18"/>
        <v>1039.04</v>
      </c>
    </row>
    <row r="1127" spans="1:5" x14ac:dyDescent="0.25">
      <c r="A1127" s="31">
        <v>13</v>
      </c>
      <c r="B1127" s="74">
        <v>64.94</v>
      </c>
      <c r="C1127" s="31" t="s">
        <v>16875</v>
      </c>
      <c r="D1127" s="31" t="s">
        <v>22</v>
      </c>
      <c r="E1127" s="32">
        <f t="shared" si="18"/>
        <v>844.22</v>
      </c>
    </row>
    <row r="1128" spans="1:5" x14ac:dyDescent="0.25">
      <c r="A1128" s="31">
        <v>26</v>
      </c>
      <c r="B1128" s="74">
        <v>64.94</v>
      </c>
      <c r="C1128" s="31" t="s">
        <v>16876</v>
      </c>
      <c r="D1128" s="31" t="s">
        <v>21</v>
      </c>
      <c r="E1128" s="32">
        <f t="shared" si="18"/>
        <v>1688.44</v>
      </c>
    </row>
    <row r="1129" spans="1:5" x14ac:dyDescent="0.25">
      <c r="A1129" s="31">
        <v>1</v>
      </c>
      <c r="B1129" s="74">
        <v>64.930000000000007</v>
      </c>
      <c r="C1129" s="31" t="s">
        <v>16877</v>
      </c>
      <c r="D1129" s="31" t="s">
        <v>21</v>
      </c>
      <c r="E1129" s="32">
        <f t="shared" si="18"/>
        <v>64.930000000000007</v>
      </c>
    </row>
    <row r="1130" spans="1:5" x14ac:dyDescent="0.25">
      <c r="A1130" s="31">
        <v>10</v>
      </c>
      <c r="B1130" s="74">
        <v>64.930000000000007</v>
      </c>
      <c r="C1130" s="31" t="s">
        <v>16878</v>
      </c>
      <c r="D1130" s="31" t="s">
        <v>21</v>
      </c>
      <c r="E1130" s="32">
        <f t="shared" si="18"/>
        <v>649.30000000000007</v>
      </c>
    </row>
    <row r="1131" spans="1:5" x14ac:dyDescent="0.25">
      <c r="A1131" s="31">
        <v>33</v>
      </c>
      <c r="B1131" s="74">
        <v>64.930000000000007</v>
      </c>
      <c r="C1131" s="31" t="s">
        <v>16879</v>
      </c>
      <c r="D1131" s="31" t="s">
        <v>17</v>
      </c>
      <c r="E1131" s="32">
        <f t="shared" si="18"/>
        <v>2142.69</v>
      </c>
    </row>
    <row r="1132" spans="1:5" x14ac:dyDescent="0.25">
      <c r="A1132" s="31">
        <v>11</v>
      </c>
      <c r="B1132" s="74">
        <v>64.930000000000007</v>
      </c>
      <c r="C1132" s="31" t="s">
        <v>16880</v>
      </c>
      <c r="D1132" s="31" t="s">
        <v>23</v>
      </c>
      <c r="E1132" s="32">
        <f t="shared" si="18"/>
        <v>714.23</v>
      </c>
    </row>
    <row r="1133" spans="1:5" x14ac:dyDescent="0.25">
      <c r="A1133" s="31">
        <v>19</v>
      </c>
      <c r="B1133" s="74">
        <v>64.92</v>
      </c>
      <c r="C1133" s="31" t="s">
        <v>16881</v>
      </c>
      <c r="D1133" s="31" t="s">
        <v>21</v>
      </c>
      <c r="E1133" s="32">
        <f t="shared" si="18"/>
        <v>1233.48</v>
      </c>
    </row>
    <row r="1134" spans="1:5" x14ac:dyDescent="0.25">
      <c r="A1134" s="31">
        <v>13</v>
      </c>
      <c r="B1134" s="74">
        <v>64.95</v>
      </c>
      <c r="C1134" s="31" t="s">
        <v>16882</v>
      </c>
      <c r="D1134" s="31" t="s">
        <v>17</v>
      </c>
      <c r="E1134" s="32">
        <f t="shared" si="18"/>
        <v>844.35</v>
      </c>
    </row>
    <row r="1135" spans="1:5" x14ac:dyDescent="0.25">
      <c r="A1135" s="31">
        <v>39</v>
      </c>
      <c r="B1135" s="74">
        <v>64.95</v>
      </c>
      <c r="C1135" s="31" t="s">
        <v>16883</v>
      </c>
      <c r="D1135" s="31" t="s">
        <v>21</v>
      </c>
      <c r="E1135" s="32">
        <f t="shared" si="18"/>
        <v>2533.0500000000002</v>
      </c>
    </row>
    <row r="1136" spans="1:5" x14ac:dyDescent="0.25">
      <c r="A1136" s="31">
        <v>3</v>
      </c>
      <c r="B1136" s="74">
        <v>64.95</v>
      </c>
      <c r="C1136" s="31" t="s">
        <v>16884</v>
      </c>
      <c r="D1136" s="31" t="s">
        <v>23</v>
      </c>
      <c r="E1136" s="32">
        <f t="shared" si="18"/>
        <v>194.85000000000002</v>
      </c>
    </row>
    <row r="1137" spans="1:5" x14ac:dyDescent="0.25">
      <c r="A1137" s="31">
        <v>26</v>
      </c>
      <c r="B1137" s="74">
        <v>64.95</v>
      </c>
      <c r="C1137" s="31" t="s">
        <v>16885</v>
      </c>
      <c r="D1137" s="31" t="s">
        <v>21</v>
      </c>
      <c r="E1137" s="32">
        <f t="shared" si="18"/>
        <v>1688.7</v>
      </c>
    </row>
    <row r="1138" spans="1:5" x14ac:dyDescent="0.25">
      <c r="A1138" s="31">
        <v>26</v>
      </c>
      <c r="B1138" s="74">
        <v>64.95</v>
      </c>
      <c r="C1138" s="31" t="s">
        <v>16886</v>
      </c>
      <c r="D1138" s="31" t="s">
        <v>17</v>
      </c>
      <c r="E1138" s="32">
        <f t="shared" si="18"/>
        <v>1688.7</v>
      </c>
    </row>
    <row r="1139" spans="1:5" x14ac:dyDescent="0.25">
      <c r="A1139" s="31">
        <v>26</v>
      </c>
      <c r="B1139" s="74">
        <v>64.94</v>
      </c>
      <c r="C1139" s="31" t="s">
        <v>16887</v>
      </c>
      <c r="D1139" s="31" t="s">
        <v>21</v>
      </c>
      <c r="E1139" s="32">
        <f t="shared" si="18"/>
        <v>1688.44</v>
      </c>
    </row>
    <row r="1140" spans="1:5" x14ac:dyDescent="0.25">
      <c r="A1140" s="31">
        <v>42</v>
      </c>
      <c r="B1140" s="74">
        <v>64.95</v>
      </c>
      <c r="C1140" s="31" t="s">
        <v>16888</v>
      </c>
      <c r="D1140" s="31" t="s">
        <v>21</v>
      </c>
      <c r="E1140" s="32">
        <f t="shared" si="18"/>
        <v>2727.9</v>
      </c>
    </row>
    <row r="1141" spans="1:5" x14ac:dyDescent="0.25">
      <c r="A1141" s="31">
        <v>26</v>
      </c>
      <c r="B1141" s="74">
        <v>64.959999999999994</v>
      </c>
      <c r="C1141" s="31" t="s">
        <v>16889</v>
      </c>
      <c r="D1141" s="31" t="s">
        <v>17</v>
      </c>
      <c r="E1141" s="32">
        <f t="shared" si="18"/>
        <v>1688.9599999999998</v>
      </c>
    </row>
    <row r="1142" spans="1:5" x14ac:dyDescent="0.25">
      <c r="A1142" s="31">
        <v>26</v>
      </c>
      <c r="B1142" s="74">
        <v>64.959999999999994</v>
      </c>
      <c r="C1142" s="31" t="s">
        <v>16890</v>
      </c>
      <c r="D1142" s="31" t="s">
        <v>21</v>
      </c>
      <c r="E1142" s="32">
        <f t="shared" si="18"/>
        <v>1688.9599999999998</v>
      </c>
    </row>
    <row r="1143" spans="1:5" x14ac:dyDescent="0.25">
      <c r="A1143" s="31">
        <v>3</v>
      </c>
      <c r="B1143" s="74">
        <v>64.959999999999994</v>
      </c>
      <c r="C1143" s="31" t="s">
        <v>16891</v>
      </c>
      <c r="D1143" s="31" t="s">
        <v>23</v>
      </c>
      <c r="E1143" s="32">
        <f t="shared" si="18"/>
        <v>194.88</v>
      </c>
    </row>
    <row r="1144" spans="1:5" x14ac:dyDescent="0.25">
      <c r="A1144" s="31">
        <v>6</v>
      </c>
      <c r="B1144" s="74">
        <v>64.95</v>
      </c>
      <c r="C1144" s="31" t="s">
        <v>16892</v>
      </c>
      <c r="D1144" s="31" t="s">
        <v>17</v>
      </c>
      <c r="E1144" s="32">
        <f t="shared" si="18"/>
        <v>389.70000000000005</v>
      </c>
    </row>
    <row r="1145" spans="1:5" x14ac:dyDescent="0.25">
      <c r="A1145" s="31">
        <v>13</v>
      </c>
      <c r="B1145" s="74">
        <v>64.95</v>
      </c>
      <c r="C1145" s="31" t="s">
        <v>16893</v>
      </c>
      <c r="D1145" s="31" t="s">
        <v>17</v>
      </c>
      <c r="E1145" s="32">
        <f t="shared" si="18"/>
        <v>844.35</v>
      </c>
    </row>
    <row r="1146" spans="1:5" x14ac:dyDescent="0.25">
      <c r="A1146" s="31">
        <v>29</v>
      </c>
      <c r="B1146" s="74">
        <v>64.95</v>
      </c>
      <c r="C1146" s="31" t="s">
        <v>16894</v>
      </c>
      <c r="D1146" s="31" t="s">
        <v>21</v>
      </c>
      <c r="E1146" s="32">
        <f t="shared" si="18"/>
        <v>1883.5500000000002</v>
      </c>
    </row>
    <row r="1147" spans="1:5" x14ac:dyDescent="0.25">
      <c r="A1147" s="31">
        <v>13</v>
      </c>
      <c r="B1147" s="74">
        <v>64.95</v>
      </c>
      <c r="C1147" s="31" t="s">
        <v>16895</v>
      </c>
      <c r="D1147" s="31" t="s">
        <v>21</v>
      </c>
      <c r="E1147" s="32">
        <f t="shared" si="18"/>
        <v>844.35</v>
      </c>
    </row>
    <row r="1148" spans="1:5" x14ac:dyDescent="0.25">
      <c r="A1148" s="31">
        <v>29</v>
      </c>
      <c r="B1148" s="74">
        <v>64.94</v>
      </c>
      <c r="C1148" s="31" t="s">
        <v>16896</v>
      </c>
      <c r="D1148" s="31" t="s">
        <v>21</v>
      </c>
      <c r="E1148" s="32">
        <f t="shared" si="18"/>
        <v>1883.26</v>
      </c>
    </row>
    <row r="1149" spans="1:5" x14ac:dyDescent="0.25">
      <c r="A1149" s="31">
        <v>26</v>
      </c>
      <c r="B1149" s="74">
        <v>64.94</v>
      </c>
      <c r="C1149" s="31" t="s">
        <v>16897</v>
      </c>
      <c r="D1149" s="31" t="s">
        <v>17</v>
      </c>
      <c r="E1149" s="32">
        <f t="shared" si="18"/>
        <v>1688.44</v>
      </c>
    </row>
    <row r="1150" spans="1:5" x14ac:dyDescent="0.25">
      <c r="A1150" s="31">
        <v>13</v>
      </c>
      <c r="B1150" s="74">
        <v>64.92</v>
      </c>
      <c r="C1150" s="31" t="s">
        <v>16898</v>
      </c>
      <c r="D1150" s="31" t="s">
        <v>21</v>
      </c>
      <c r="E1150" s="32">
        <f t="shared" si="18"/>
        <v>843.96</v>
      </c>
    </row>
    <row r="1151" spans="1:5" x14ac:dyDescent="0.25">
      <c r="A1151" s="31">
        <v>3</v>
      </c>
      <c r="B1151" s="74">
        <v>64.92</v>
      </c>
      <c r="C1151" s="31" t="s">
        <v>16899</v>
      </c>
      <c r="D1151" s="31" t="s">
        <v>23</v>
      </c>
      <c r="E1151" s="32">
        <f t="shared" si="18"/>
        <v>194.76</v>
      </c>
    </row>
    <row r="1152" spans="1:5" x14ac:dyDescent="0.25">
      <c r="A1152" s="31">
        <v>39</v>
      </c>
      <c r="B1152" s="74">
        <v>64.92</v>
      </c>
      <c r="C1152" s="31" t="s">
        <v>16900</v>
      </c>
      <c r="D1152" s="31" t="s">
        <v>17</v>
      </c>
      <c r="E1152" s="32">
        <f t="shared" si="18"/>
        <v>2531.88</v>
      </c>
    </row>
    <row r="1153" spans="1:5" x14ac:dyDescent="0.25">
      <c r="A1153" s="31">
        <v>30</v>
      </c>
      <c r="B1153" s="74">
        <v>64.92</v>
      </c>
      <c r="C1153" s="31" t="s">
        <v>16901</v>
      </c>
      <c r="D1153" s="31" t="s">
        <v>21</v>
      </c>
      <c r="E1153" s="32">
        <f t="shared" si="18"/>
        <v>1947.6000000000001</v>
      </c>
    </row>
    <row r="1154" spans="1:5" x14ac:dyDescent="0.25">
      <c r="A1154" s="31">
        <v>9</v>
      </c>
      <c r="B1154" s="74">
        <v>64.92</v>
      </c>
      <c r="C1154" s="31" t="s">
        <v>16902</v>
      </c>
      <c r="D1154" s="31" t="s">
        <v>21</v>
      </c>
      <c r="E1154" s="32">
        <f t="shared" ref="E1154:E1217" si="19">+A1154*B1154</f>
        <v>584.28</v>
      </c>
    </row>
    <row r="1155" spans="1:5" x14ac:dyDescent="0.25">
      <c r="A1155" s="31">
        <v>13</v>
      </c>
      <c r="B1155" s="74">
        <v>64.95</v>
      </c>
      <c r="C1155" s="31" t="s">
        <v>16903</v>
      </c>
      <c r="D1155" s="31" t="s">
        <v>17</v>
      </c>
      <c r="E1155" s="32">
        <f t="shared" si="19"/>
        <v>844.35</v>
      </c>
    </row>
    <row r="1156" spans="1:5" x14ac:dyDescent="0.25">
      <c r="A1156" s="31">
        <v>16</v>
      </c>
      <c r="B1156" s="74">
        <v>64.95</v>
      </c>
      <c r="C1156" s="31" t="s">
        <v>16904</v>
      </c>
      <c r="D1156" s="31" t="s">
        <v>21</v>
      </c>
      <c r="E1156" s="32">
        <f t="shared" si="19"/>
        <v>1039.2</v>
      </c>
    </row>
    <row r="1157" spans="1:5" x14ac:dyDescent="0.25">
      <c r="A1157" s="31">
        <v>26</v>
      </c>
      <c r="B1157" s="74">
        <v>64.95</v>
      </c>
      <c r="C1157" s="31" t="s">
        <v>16905</v>
      </c>
      <c r="D1157" s="31" t="s">
        <v>22</v>
      </c>
      <c r="E1157" s="32">
        <f t="shared" si="19"/>
        <v>1688.7</v>
      </c>
    </row>
    <row r="1158" spans="1:5" x14ac:dyDescent="0.25">
      <c r="A1158" s="31">
        <v>10</v>
      </c>
      <c r="B1158" s="74">
        <v>64.95</v>
      </c>
      <c r="C1158" s="31" t="s">
        <v>16906</v>
      </c>
      <c r="D1158" s="31" t="s">
        <v>21</v>
      </c>
      <c r="E1158" s="32">
        <f t="shared" si="19"/>
        <v>649.5</v>
      </c>
    </row>
    <row r="1159" spans="1:5" x14ac:dyDescent="0.25">
      <c r="A1159" s="31">
        <v>5</v>
      </c>
      <c r="B1159" s="74">
        <v>64.95</v>
      </c>
      <c r="C1159" s="31" t="s">
        <v>16907</v>
      </c>
      <c r="D1159" s="31" t="s">
        <v>23</v>
      </c>
      <c r="E1159" s="32">
        <f t="shared" si="19"/>
        <v>324.75</v>
      </c>
    </row>
    <row r="1160" spans="1:5" x14ac:dyDescent="0.25">
      <c r="A1160" s="31">
        <v>10</v>
      </c>
      <c r="B1160" s="74">
        <v>64.95</v>
      </c>
      <c r="C1160" s="31" t="s">
        <v>16908</v>
      </c>
      <c r="D1160" s="31" t="s">
        <v>22</v>
      </c>
      <c r="E1160" s="32">
        <f t="shared" si="19"/>
        <v>649.5</v>
      </c>
    </row>
    <row r="1161" spans="1:5" x14ac:dyDescent="0.25">
      <c r="A1161" s="31">
        <v>33</v>
      </c>
      <c r="B1161" s="74">
        <v>64.95</v>
      </c>
      <c r="C1161" s="31" t="s">
        <v>16909</v>
      </c>
      <c r="D1161" s="31" t="s">
        <v>21</v>
      </c>
      <c r="E1161" s="32">
        <f t="shared" si="19"/>
        <v>2143.35</v>
      </c>
    </row>
    <row r="1162" spans="1:5" x14ac:dyDescent="0.25">
      <c r="A1162" s="31">
        <v>29</v>
      </c>
      <c r="B1162" s="74">
        <v>64.959999999999994</v>
      </c>
      <c r="C1162" s="31" t="s">
        <v>16910</v>
      </c>
      <c r="D1162" s="31" t="s">
        <v>21</v>
      </c>
      <c r="E1162" s="32">
        <f t="shared" si="19"/>
        <v>1883.84</v>
      </c>
    </row>
    <row r="1163" spans="1:5" x14ac:dyDescent="0.25">
      <c r="A1163" s="31">
        <v>26</v>
      </c>
      <c r="B1163" s="74">
        <v>64.959999999999994</v>
      </c>
      <c r="C1163" s="31" t="s">
        <v>16911</v>
      </c>
      <c r="D1163" s="31" t="s">
        <v>17</v>
      </c>
      <c r="E1163" s="32">
        <f t="shared" si="19"/>
        <v>1688.9599999999998</v>
      </c>
    </row>
    <row r="1164" spans="1:5" x14ac:dyDescent="0.25">
      <c r="A1164" s="31">
        <v>16</v>
      </c>
      <c r="B1164" s="74">
        <v>64.959999999999994</v>
      </c>
      <c r="C1164" s="31" t="s">
        <v>16912</v>
      </c>
      <c r="D1164" s="31" t="s">
        <v>17</v>
      </c>
      <c r="E1164" s="32">
        <f t="shared" si="19"/>
        <v>1039.3599999999999</v>
      </c>
    </row>
    <row r="1165" spans="1:5" x14ac:dyDescent="0.25">
      <c r="A1165" s="31">
        <v>39</v>
      </c>
      <c r="B1165" s="74">
        <v>64.959999999999994</v>
      </c>
      <c r="C1165" s="31" t="s">
        <v>16913</v>
      </c>
      <c r="D1165" s="31" t="s">
        <v>21</v>
      </c>
      <c r="E1165" s="32">
        <f t="shared" si="19"/>
        <v>2533.4399999999996</v>
      </c>
    </row>
    <row r="1166" spans="1:5" x14ac:dyDescent="0.25">
      <c r="A1166" s="31">
        <v>94</v>
      </c>
      <c r="B1166" s="74">
        <v>64.959999999999994</v>
      </c>
      <c r="C1166" s="31" t="s">
        <v>16914</v>
      </c>
      <c r="D1166" s="31" t="s">
        <v>21</v>
      </c>
      <c r="E1166" s="32">
        <f t="shared" si="19"/>
        <v>6106.24</v>
      </c>
    </row>
    <row r="1167" spans="1:5" x14ac:dyDescent="0.25">
      <c r="A1167" s="31">
        <v>31</v>
      </c>
      <c r="B1167" s="74">
        <v>64.959999999999994</v>
      </c>
      <c r="C1167" s="31" t="s">
        <v>16915</v>
      </c>
      <c r="D1167" s="31" t="s">
        <v>23</v>
      </c>
      <c r="E1167" s="32">
        <f t="shared" si="19"/>
        <v>2013.7599999999998</v>
      </c>
    </row>
    <row r="1168" spans="1:5" x14ac:dyDescent="0.25">
      <c r="A1168" s="31">
        <v>18</v>
      </c>
      <c r="B1168" s="74">
        <v>64.959999999999994</v>
      </c>
      <c r="C1168" s="31" t="s">
        <v>16916</v>
      </c>
      <c r="D1168" s="31" t="s">
        <v>21</v>
      </c>
      <c r="E1168" s="32">
        <f t="shared" si="19"/>
        <v>1169.28</v>
      </c>
    </row>
    <row r="1169" spans="1:5" x14ac:dyDescent="0.25">
      <c r="A1169" s="31">
        <v>6</v>
      </c>
      <c r="B1169" s="74">
        <v>64.959999999999994</v>
      </c>
      <c r="C1169" s="31" t="s">
        <v>16917</v>
      </c>
      <c r="D1169" s="31" t="s">
        <v>17</v>
      </c>
      <c r="E1169" s="32">
        <f t="shared" si="19"/>
        <v>389.76</v>
      </c>
    </row>
    <row r="1170" spans="1:5" x14ac:dyDescent="0.25">
      <c r="A1170" s="31">
        <v>52</v>
      </c>
      <c r="B1170" s="74">
        <v>64.98</v>
      </c>
      <c r="C1170" s="31" t="s">
        <v>16918</v>
      </c>
      <c r="D1170" s="31" t="s">
        <v>17</v>
      </c>
      <c r="E1170" s="32">
        <f t="shared" si="19"/>
        <v>3378.96</v>
      </c>
    </row>
    <row r="1171" spans="1:5" x14ac:dyDescent="0.25">
      <c r="A1171" s="31">
        <v>3</v>
      </c>
      <c r="B1171" s="74">
        <v>64.98</v>
      </c>
      <c r="C1171" s="31" t="s">
        <v>16919</v>
      </c>
      <c r="D1171" s="31" t="s">
        <v>21</v>
      </c>
      <c r="E1171" s="32">
        <f t="shared" si="19"/>
        <v>194.94</v>
      </c>
    </row>
    <row r="1172" spans="1:5" x14ac:dyDescent="0.25">
      <c r="A1172" s="31">
        <v>10</v>
      </c>
      <c r="B1172" s="74">
        <v>64.97</v>
      </c>
      <c r="C1172" s="31" t="s">
        <v>16920</v>
      </c>
      <c r="D1172" s="31" t="s">
        <v>17</v>
      </c>
      <c r="E1172" s="32">
        <f t="shared" si="19"/>
        <v>649.70000000000005</v>
      </c>
    </row>
    <row r="1173" spans="1:5" x14ac:dyDescent="0.25">
      <c r="A1173" s="31">
        <v>10</v>
      </c>
      <c r="B1173" s="74">
        <v>64.97</v>
      </c>
      <c r="C1173" s="31" t="s">
        <v>16921</v>
      </c>
      <c r="D1173" s="31" t="s">
        <v>17</v>
      </c>
      <c r="E1173" s="32">
        <f t="shared" si="19"/>
        <v>649.70000000000005</v>
      </c>
    </row>
    <row r="1174" spans="1:5" x14ac:dyDescent="0.25">
      <c r="A1174" s="31">
        <v>16</v>
      </c>
      <c r="B1174" s="74">
        <v>65</v>
      </c>
      <c r="C1174" s="31" t="s">
        <v>16922</v>
      </c>
      <c r="D1174" s="31" t="s">
        <v>17</v>
      </c>
      <c r="E1174" s="32">
        <f t="shared" si="19"/>
        <v>1040</v>
      </c>
    </row>
    <row r="1175" spans="1:5" x14ac:dyDescent="0.25">
      <c r="A1175" s="31">
        <v>13</v>
      </c>
      <c r="B1175" s="74">
        <v>65</v>
      </c>
      <c r="C1175" s="31" t="s">
        <v>16923</v>
      </c>
      <c r="D1175" s="31" t="s">
        <v>22</v>
      </c>
      <c r="E1175" s="32">
        <f t="shared" si="19"/>
        <v>845</v>
      </c>
    </row>
    <row r="1176" spans="1:5" x14ac:dyDescent="0.25">
      <c r="A1176" s="31">
        <v>26</v>
      </c>
      <c r="B1176" s="74">
        <v>65</v>
      </c>
      <c r="C1176" s="31" t="s">
        <v>16924</v>
      </c>
      <c r="D1176" s="31" t="s">
        <v>21</v>
      </c>
      <c r="E1176" s="32">
        <f t="shared" si="19"/>
        <v>1690</v>
      </c>
    </row>
    <row r="1177" spans="1:5" x14ac:dyDescent="0.25">
      <c r="A1177" s="31">
        <v>52</v>
      </c>
      <c r="B1177" s="74">
        <v>64.989999999999995</v>
      </c>
      <c r="C1177" s="31" t="s">
        <v>16925</v>
      </c>
      <c r="D1177" s="31" t="s">
        <v>21</v>
      </c>
      <c r="E1177" s="32">
        <f t="shared" si="19"/>
        <v>3379.4799999999996</v>
      </c>
    </row>
    <row r="1178" spans="1:5" x14ac:dyDescent="0.25">
      <c r="A1178" s="31">
        <v>3</v>
      </c>
      <c r="B1178" s="74">
        <v>64.989999999999995</v>
      </c>
      <c r="C1178" s="31" t="s">
        <v>16926</v>
      </c>
      <c r="D1178" s="31" t="s">
        <v>17</v>
      </c>
      <c r="E1178" s="32">
        <f t="shared" si="19"/>
        <v>194.96999999999997</v>
      </c>
    </row>
    <row r="1179" spans="1:5" x14ac:dyDescent="0.25">
      <c r="A1179" s="31">
        <v>13</v>
      </c>
      <c r="B1179" s="74">
        <v>64.989999999999995</v>
      </c>
      <c r="C1179" s="31" t="s">
        <v>16927</v>
      </c>
      <c r="D1179" s="31" t="s">
        <v>21</v>
      </c>
      <c r="E1179" s="32">
        <f t="shared" si="19"/>
        <v>844.86999999999989</v>
      </c>
    </row>
    <row r="1180" spans="1:5" x14ac:dyDescent="0.25">
      <c r="A1180" s="31">
        <v>28</v>
      </c>
      <c r="B1180" s="74">
        <v>64.98</v>
      </c>
      <c r="C1180" s="31" t="s">
        <v>16928</v>
      </c>
      <c r="D1180" s="31" t="s">
        <v>21</v>
      </c>
      <c r="E1180" s="32">
        <f t="shared" si="19"/>
        <v>1819.44</v>
      </c>
    </row>
    <row r="1181" spans="1:5" x14ac:dyDescent="0.25">
      <c r="A1181" s="31">
        <v>39</v>
      </c>
      <c r="B1181" s="74">
        <v>64.989999999999995</v>
      </c>
      <c r="C1181" s="31" t="s">
        <v>16929</v>
      </c>
      <c r="D1181" s="31" t="s">
        <v>17</v>
      </c>
      <c r="E1181" s="32">
        <f t="shared" si="19"/>
        <v>2534.6099999999997</v>
      </c>
    </row>
    <row r="1182" spans="1:5" x14ac:dyDescent="0.25">
      <c r="A1182" s="31">
        <v>3</v>
      </c>
      <c r="B1182" s="74">
        <v>64.98</v>
      </c>
      <c r="C1182" s="31" t="s">
        <v>16930</v>
      </c>
      <c r="D1182" s="31" t="s">
        <v>22</v>
      </c>
      <c r="E1182" s="32">
        <f t="shared" si="19"/>
        <v>194.94</v>
      </c>
    </row>
    <row r="1183" spans="1:5" x14ac:dyDescent="0.25">
      <c r="A1183" s="31">
        <v>10</v>
      </c>
      <c r="B1183" s="74">
        <v>64.98</v>
      </c>
      <c r="C1183" s="31" t="s">
        <v>16931</v>
      </c>
      <c r="D1183" s="31" t="s">
        <v>22</v>
      </c>
      <c r="E1183" s="32">
        <f t="shared" si="19"/>
        <v>649.80000000000007</v>
      </c>
    </row>
    <row r="1184" spans="1:5" x14ac:dyDescent="0.25">
      <c r="A1184" s="31">
        <v>16</v>
      </c>
      <c r="B1184" s="74">
        <v>64.95</v>
      </c>
      <c r="C1184" s="31" t="s">
        <v>16932</v>
      </c>
      <c r="D1184" s="31" t="s">
        <v>21</v>
      </c>
      <c r="E1184" s="32">
        <f t="shared" si="19"/>
        <v>1039.2</v>
      </c>
    </row>
    <row r="1185" spans="1:5" x14ac:dyDescent="0.25">
      <c r="A1185" s="31">
        <v>26</v>
      </c>
      <c r="B1185" s="74">
        <v>64.95</v>
      </c>
      <c r="C1185" s="31" t="s">
        <v>16933</v>
      </c>
      <c r="D1185" s="31" t="s">
        <v>17</v>
      </c>
      <c r="E1185" s="32">
        <f t="shared" si="19"/>
        <v>1688.7</v>
      </c>
    </row>
    <row r="1186" spans="1:5" x14ac:dyDescent="0.25">
      <c r="A1186" s="31">
        <v>13</v>
      </c>
      <c r="B1186" s="74">
        <v>64.95</v>
      </c>
      <c r="C1186" s="31" t="s">
        <v>16934</v>
      </c>
      <c r="D1186" s="31" t="s">
        <v>23</v>
      </c>
      <c r="E1186" s="32">
        <f t="shared" si="19"/>
        <v>844.35</v>
      </c>
    </row>
    <row r="1187" spans="1:5" x14ac:dyDescent="0.25">
      <c r="A1187" s="31">
        <v>13</v>
      </c>
      <c r="B1187" s="74">
        <v>64.95</v>
      </c>
      <c r="C1187" s="31" t="s">
        <v>16935</v>
      </c>
      <c r="D1187" s="31" t="s">
        <v>23</v>
      </c>
      <c r="E1187" s="32">
        <f t="shared" si="19"/>
        <v>844.35</v>
      </c>
    </row>
    <row r="1188" spans="1:5" x14ac:dyDescent="0.25">
      <c r="A1188" s="31">
        <v>13</v>
      </c>
      <c r="B1188" s="74">
        <v>64.95</v>
      </c>
      <c r="C1188" s="31" t="s">
        <v>16936</v>
      </c>
      <c r="D1188" s="31" t="s">
        <v>21</v>
      </c>
      <c r="E1188" s="32">
        <f t="shared" si="19"/>
        <v>844.35</v>
      </c>
    </row>
    <row r="1189" spans="1:5" x14ac:dyDescent="0.25">
      <c r="A1189" s="31">
        <v>29</v>
      </c>
      <c r="B1189" s="74">
        <v>64.95</v>
      </c>
      <c r="C1189" s="31" t="s">
        <v>16937</v>
      </c>
      <c r="D1189" s="31" t="s">
        <v>17</v>
      </c>
      <c r="E1189" s="32">
        <f t="shared" si="19"/>
        <v>1883.5500000000002</v>
      </c>
    </row>
    <row r="1190" spans="1:5" x14ac:dyDescent="0.25">
      <c r="A1190" s="31">
        <v>13</v>
      </c>
      <c r="B1190" s="74">
        <v>64.95</v>
      </c>
      <c r="C1190" s="31" t="s">
        <v>16938</v>
      </c>
      <c r="D1190" s="31" t="s">
        <v>23</v>
      </c>
      <c r="E1190" s="32">
        <f t="shared" si="19"/>
        <v>844.35</v>
      </c>
    </row>
    <row r="1191" spans="1:5" x14ac:dyDescent="0.25">
      <c r="A1191" s="31">
        <v>33</v>
      </c>
      <c r="B1191" s="74">
        <v>64.95</v>
      </c>
      <c r="C1191" s="31" t="s">
        <v>16939</v>
      </c>
      <c r="D1191" s="31" t="s">
        <v>21</v>
      </c>
      <c r="E1191" s="32">
        <f t="shared" si="19"/>
        <v>2143.35</v>
      </c>
    </row>
    <row r="1192" spans="1:5" x14ac:dyDescent="0.25">
      <c r="A1192" s="31">
        <v>9</v>
      </c>
      <c r="B1192" s="74">
        <v>64.95</v>
      </c>
      <c r="C1192" s="31" t="s">
        <v>16940</v>
      </c>
      <c r="D1192" s="31" t="s">
        <v>21</v>
      </c>
      <c r="E1192" s="32">
        <f t="shared" si="19"/>
        <v>584.55000000000007</v>
      </c>
    </row>
    <row r="1193" spans="1:5" x14ac:dyDescent="0.25">
      <c r="A1193" s="31">
        <v>28</v>
      </c>
      <c r="B1193" s="74">
        <v>64.959999999999994</v>
      </c>
      <c r="C1193" s="31" t="s">
        <v>16941</v>
      </c>
      <c r="D1193" s="31" t="s">
        <v>21</v>
      </c>
      <c r="E1193" s="32">
        <f t="shared" si="19"/>
        <v>1818.8799999999999</v>
      </c>
    </row>
    <row r="1194" spans="1:5" x14ac:dyDescent="0.25">
      <c r="A1194" s="31">
        <v>26</v>
      </c>
      <c r="B1194" s="74">
        <v>64.959999999999994</v>
      </c>
      <c r="C1194" s="31" t="s">
        <v>16942</v>
      </c>
      <c r="D1194" s="31" t="s">
        <v>17</v>
      </c>
      <c r="E1194" s="32">
        <f t="shared" si="19"/>
        <v>1688.9599999999998</v>
      </c>
    </row>
    <row r="1195" spans="1:5" x14ac:dyDescent="0.25">
      <c r="A1195" s="31">
        <v>1</v>
      </c>
      <c r="B1195" s="74">
        <v>64.959999999999994</v>
      </c>
      <c r="C1195" s="31" t="s">
        <v>16943</v>
      </c>
      <c r="D1195" s="31" t="s">
        <v>21</v>
      </c>
      <c r="E1195" s="32">
        <f t="shared" si="19"/>
        <v>64.959999999999994</v>
      </c>
    </row>
    <row r="1196" spans="1:5" x14ac:dyDescent="0.25">
      <c r="A1196" s="31">
        <v>14</v>
      </c>
      <c r="B1196" s="74">
        <v>64.95</v>
      </c>
      <c r="C1196" s="31" t="s">
        <v>16944</v>
      </c>
      <c r="D1196" s="31" t="s">
        <v>21</v>
      </c>
      <c r="E1196" s="32">
        <f t="shared" si="19"/>
        <v>909.30000000000007</v>
      </c>
    </row>
    <row r="1197" spans="1:5" x14ac:dyDescent="0.25">
      <c r="A1197" s="31">
        <v>11</v>
      </c>
      <c r="B1197" s="74">
        <v>64.95</v>
      </c>
      <c r="C1197" s="31" t="s">
        <v>16945</v>
      </c>
      <c r="D1197" s="31" t="s">
        <v>17</v>
      </c>
      <c r="E1197" s="32">
        <f t="shared" si="19"/>
        <v>714.45</v>
      </c>
    </row>
    <row r="1198" spans="1:5" x14ac:dyDescent="0.25">
      <c r="A1198" s="31">
        <v>3</v>
      </c>
      <c r="B1198" s="74">
        <v>64.95</v>
      </c>
      <c r="C1198" s="31" t="s">
        <v>16946</v>
      </c>
      <c r="D1198" s="31" t="s">
        <v>17</v>
      </c>
      <c r="E1198" s="32">
        <f t="shared" si="19"/>
        <v>194.85000000000002</v>
      </c>
    </row>
    <row r="1199" spans="1:5" x14ac:dyDescent="0.25">
      <c r="A1199" s="31">
        <v>14</v>
      </c>
      <c r="B1199" s="74">
        <v>64.97</v>
      </c>
      <c r="C1199" s="31" t="s">
        <v>16947</v>
      </c>
      <c r="D1199" s="31" t="s">
        <v>21</v>
      </c>
      <c r="E1199" s="32">
        <f t="shared" si="19"/>
        <v>909.57999999999993</v>
      </c>
    </row>
    <row r="1200" spans="1:5" x14ac:dyDescent="0.25">
      <c r="A1200" s="31">
        <v>12</v>
      </c>
      <c r="B1200" s="74">
        <v>64.97</v>
      </c>
      <c r="C1200" s="31" t="s">
        <v>16948</v>
      </c>
      <c r="D1200" s="31" t="s">
        <v>21</v>
      </c>
      <c r="E1200" s="32">
        <f t="shared" si="19"/>
        <v>779.64</v>
      </c>
    </row>
    <row r="1201" spans="1:5" x14ac:dyDescent="0.25">
      <c r="A1201" s="31">
        <v>13</v>
      </c>
      <c r="B1201" s="74">
        <v>64.97</v>
      </c>
      <c r="C1201" s="31" t="s">
        <v>16949</v>
      </c>
      <c r="D1201" s="31" t="s">
        <v>17</v>
      </c>
      <c r="E1201" s="32">
        <f t="shared" si="19"/>
        <v>844.61</v>
      </c>
    </row>
    <row r="1202" spans="1:5" x14ac:dyDescent="0.25">
      <c r="A1202" s="31">
        <v>16</v>
      </c>
      <c r="B1202" s="74">
        <v>64.97</v>
      </c>
      <c r="C1202" s="31" t="s">
        <v>16950</v>
      </c>
      <c r="D1202" s="31" t="s">
        <v>23</v>
      </c>
      <c r="E1202" s="32">
        <f t="shared" si="19"/>
        <v>1039.52</v>
      </c>
    </row>
    <row r="1203" spans="1:5" x14ac:dyDescent="0.25">
      <c r="A1203" s="31">
        <v>47</v>
      </c>
      <c r="B1203" s="74">
        <v>64.959999999999994</v>
      </c>
      <c r="C1203" s="31" t="s">
        <v>16951</v>
      </c>
      <c r="D1203" s="31" t="s">
        <v>21</v>
      </c>
      <c r="E1203" s="32">
        <f t="shared" si="19"/>
        <v>3053.12</v>
      </c>
    </row>
    <row r="1204" spans="1:5" x14ac:dyDescent="0.25">
      <c r="A1204" s="31">
        <v>8</v>
      </c>
      <c r="B1204" s="74">
        <v>64.959999999999994</v>
      </c>
      <c r="C1204" s="31" t="s">
        <v>16952</v>
      </c>
      <c r="D1204" s="31" t="s">
        <v>23</v>
      </c>
      <c r="E1204" s="32">
        <f t="shared" si="19"/>
        <v>519.67999999999995</v>
      </c>
    </row>
    <row r="1205" spans="1:5" x14ac:dyDescent="0.25">
      <c r="A1205" s="31">
        <v>16</v>
      </c>
      <c r="B1205" s="74">
        <v>64.95</v>
      </c>
      <c r="C1205" s="31" t="s">
        <v>16953</v>
      </c>
      <c r="D1205" s="31" t="s">
        <v>17</v>
      </c>
      <c r="E1205" s="32">
        <f t="shared" si="19"/>
        <v>1039.2</v>
      </c>
    </row>
    <row r="1206" spans="1:5" x14ac:dyDescent="0.25">
      <c r="A1206" s="31">
        <v>26</v>
      </c>
      <c r="B1206" s="74">
        <v>64.95</v>
      </c>
      <c r="C1206" s="31" t="s">
        <v>16954</v>
      </c>
      <c r="D1206" s="31" t="s">
        <v>21</v>
      </c>
      <c r="E1206" s="32">
        <f t="shared" si="19"/>
        <v>1688.7</v>
      </c>
    </row>
    <row r="1207" spans="1:5" x14ac:dyDescent="0.25">
      <c r="A1207" s="31">
        <v>13</v>
      </c>
      <c r="B1207" s="74">
        <v>64.95</v>
      </c>
      <c r="C1207" s="31" t="s">
        <v>16955</v>
      </c>
      <c r="D1207" s="31" t="s">
        <v>23</v>
      </c>
      <c r="E1207" s="32">
        <f t="shared" si="19"/>
        <v>844.35</v>
      </c>
    </row>
    <row r="1208" spans="1:5" x14ac:dyDescent="0.25">
      <c r="A1208" s="31">
        <v>29</v>
      </c>
      <c r="B1208" s="74">
        <v>64.959999999999994</v>
      </c>
      <c r="C1208" s="31" t="s">
        <v>16956</v>
      </c>
      <c r="D1208" s="31" t="s">
        <v>17</v>
      </c>
      <c r="E1208" s="32">
        <f t="shared" si="19"/>
        <v>1883.84</v>
      </c>
    </row>
    <row r="1209" spans="1:5" x14ac:dyDescent="0.25">
      <c r="A1209" s="31">
        <v>2</v>
      </c>
      <c r="B1209" s="74">
        <v>64.959999999999994</v>
      </c>
      <c r="C1209" s="31" t="s">
        <v>16957</v>
      </c>
      <c r="D1209" s="31" t="s">
        <v>22</v>
      </c>
      <c r="E1209" s="32">
        <f t="shared" si="19"/>
        <v>129.91999999999999</v>
      </c>
    </row>
    <row r="1210" spans="1:5" x14ac:dyDescent="0.25">
      <c r="A1210" s="31">
        <v>7</v>
      </c>
      <c r="B1210" s="74">
        <v>64.959999999999994</v>
      </c>
      <c r="C1210" s="31" t="s">
        <v>16958</v>
      </c>
      <c r="D1210" s="31" t="s">
        <v>17</v>
      </c>
      <c r="E1210" s="32">
        <f t="shared" si="19"/>
        <v>454.71999999999997</v>
      </c>
    </row>
    <row r="1211" spans="1:5" x14ac:dyDescent="0.25">
      <c r="A1211" s="31">
        <v>11</v>
      </c>
      <c r="B1211" s="74">
        <v>64.959999999999994</v>
      </c>
      <c r="C1211" s="31" t="s">
        <v>16959</v>
      </c>
      <c r="D1211" s="31" t="s">
        <v>22</v>
      </c>
      <c r="E1211" s="32">
        <f t="shared" si="19"/>
        <v>714.56</v>
      </c>
    </row>
    <row r="1212" spans="1:5" x14ac:dyDescent="0.25">
      <c r="A1212" s="31">
        <v>1</v>
      </c>
      <c r="B1212" s="74">
        <v>64.959999999999994</v>
      </c>
      <c r="C1212" s="31" t="s">
        <v>16960</v>
      </c>
      <c r="D1212" s="31" t="s">
        <v>22</v>
      </c>
      <c r="E1212" s="32">
        <f t="shared" si="19"/>
        <v>64.959999999999994</v>
      </c>
    </row>
    <row r="1213" spans="1:5" x14ac:dyDescent="0.25">
      <c r="A1213" s="31">
        <v>13</v>
      </c>
      <c r="B1213" s="74">
        <v>64.959999999999994</v>
      </c>
      <c r="C1213" s="31" t="s">
        <v>16961</v>
      </c>
      <c r="D1213" s="31" t="s">
        <v>23</v>
      </c>
      <c r="E1213" s="32">
        <f t="shared" si="19"/>
        <v>844.4799999999999</v>
      </c>
    </row>
    <row r="1214" spans="1:5" x14ac:dyDescent="0.25">
      <c r="A1214" s="31">
        <v>21</v>
      </c>
      <c r="B1214" s="74">
        <v>64.959999999999994</v>
      </c>
      <c r="C1214" s="31" t="s">
        <v>16962</v>
      </c>
      <c r="D1214" s="31" t="s">
        <v>21</v>
      </c>
      <c r="E1214" s="32">
        <f t="shared" si="19"/>
        <v>1364.1599999999999</v>
      </c>
    </row>
    <row r="1215" spans="1:5" x14ac:dyDescent="0.25">
      <c r="A1215" s="31">
        <v>39</v>
      </c>
      <c r="B1215" s="74">
        <v>64.94</v>
      </c>
      <c r="C1215" s="31" t="s">
        <v>16963</v>
      </c>
      <c r="D1215" s="31" t="s">
        <v>21</v>
      </c>
      <c r="E1215" s="32">
        <f t="shared" si="19"/>
        <v>2532.66</v>
      </c>
    </row>
    <row r="1216" spans="1:5" x14ac:dyDescent="0.25">
      <c r="A1216" s="31">
        <v>13</v>
      </c>
      <c r="B1216" s="74">
        <v>64.94</v>
      </c>
      <c r="C1216" s="31" t="s">
        <v>16964</v>
      </c>
      <c r="D1216" s="31" t="s">
        <v>23</v>
      </c>
      <c r="E1216" s="32">
        <f t="shared" si="19"/>
        <v>844.22</v>
      </c>
    </row>
    <row r="1217" spans="1:5" x14ac:dyDescent="0.25">
      <c r="A1217" s="31">
        <v>1</v>
      </c>
      <c r="B1217" s="74">
        <v>64.94</v>
      </c>
      <c r="C1217" s="31" t="s">
        <v>16965</v>
      </c>
      <c r="D1217" s="31" t="s">
        <v>17</v>
      </c>
      <c r="E1217" s="32">
        <f t="shared" si="19"/>
        <v>64.94</v>
      </c>
    </row>
    <row r="1218" spans="1:5" x14ac:dyDescent="0.25">
      <c r="A1218" s="31">
        <v>3</v>
      </c>
      <c r="B1218" s="74">
        <v>64.94</v>
      </c>
      <c r="C1218" s="31" t="s">
        <v>16966</v>
      </c>
      <c r="D1218" s="31" t="s">
        <v>22</v>
      </c>
      <c r="E1218" s="32">
        <f t="shared" ref="E1218:E1281" si="20">+A1218*B1218</f>
        <v>194.82</v>
      </c>
    </row>
    <row r="1219" spans="1:5" x14ac:dyDescent="0.25">
      <c r="A1219" s="31">
        <v>24</v>
      </c>
      <c r="B1219" s="74">
        <v>64.94</v>
      </c>
      <c r="C1219" s="31" t="s">
        <v>16967</v>
      </c>
      <c r="D1219" s="31" t="s">
        <v>21</v>
      </c>
      <c r="E1219" s="32">
        <f t="shared" si="20"/>
        <v>1558.56</v>
      </c>
    </row>
    <row r="1220" spans="1:5" x14ac:dyDescent="0.25">
      <c r="A1220" s="31">
        <v>8</v>
      </c>
      <c r="B1220" s="74">
        <v>64.94</v>
      </c>
      <c r="C1220" s="31" t="s">
        <v>16968</v>
      </c>
      <c r="D1220" s="31" t="s">
        <v>23</v>
      </c>
      <c r="E1220" s="32">
        <f t="shared" si="20"/>
        <v>519.52</v>
      </c>
    </row>
    <row r="1221" spans="1:5" x14ac:dyDescent="0.25">
      <c r="A1221" s="31">
        <v>39</v>
      </c>
      <c r="B1221" s="74">
        <v>64.98</v>
      </c>
      <c r="C1221" s="31" t="s">
        <v>16969</v>
      </c>
      <c r="D1221" s="31" t="s">
        <v>21</v>
      </c>
      <c r="E1221" s="32">
        <f t="shared" si="20"/>
        <v>2534.2200000000003</v>
      </c>
    </row>
    <row r="1222" spans="1:5" x14ac:dyDescent="0.25">
      <c r="A1222" s="31">
        <v>176</v>
      </c>
      <c r="B1222" s="74">
        <v>64.98</v>
      </c>
      <c r="C1222" s="31" t="s">
        <v>16970</v>
      </c>
      <c r="D1222" s="31" t="s">
        <v>21</v>
      </c>
      <c r="E1222" s="32">
        <f t="shared" si="20"/>
        <v>11436.480000000001</v>
      </c>
    </row>
    <row r="1223" spans="1:5" x14ac:dyDescent="0.25">
      <c r="A1223" s="31">
        <v>20</v>
      </c>
      <c r="B1223" s="74">
        <v>64.98</v>
      </c>
      <c r="C1223" s="31" t="s">
        <v>16971</v>
      </c>
      <c r="D1223" s="31" t="s">
        <v>21</v>
      </c>
      <c r="E1223" s="32">
        <f t="shared" si="20"/>
        <v>1299.6000000000001</v>
      </c>
    </row>
    <row r="1224" spans="1:5" x14ac:dyDescent="0.25">
      <c r="A1224" s="31">
        <v>3</v>
      </c>
      <c r="B1224" s="74">
        <v>64.98</v>
      </c>
      <c r="C1224" s="31" t="s">
        <v>16972</v>
      </c>
      <c r="D1224" s="31" t="s">
        <v>17</v>
      </c>
      <c r="E1224" s="32">
        <f t="shared" si="20"/>
        <v>194.94</v>
      </c>
    </row>
    <row r="1225" spans="1:5" x14ac:dyDescent="0.25">
      <c r="A1225" s="31">
        <v>13</v>
      </c>
      <c r="B1225" s="74">
        <v>64.98</v>
      </c>
      <c r="C1225" s="31" t="s">
        <v>16973</v>
      </c>
      <c r="D1225" s="31" t="s">
        <v>23</v>
      </c>
      <c r="E1225" s="32">
        <f t="shared" si="20"/>
        <v>844.74</v>
      </c>
    </row>
    <row r="1226" spans="1:5" x14ac:dyDescent="0.25">
      <c r="A1226" s="31">
        <v>3</v>
      </c>
      <c r="B1226" s="74">
        <v>64.98</v>
      </c>
      <c r="C1226" s="31" t="s">
        <v>16974</v>
      </c>
      <c r="D1226" s="31" t="s">
        <v>17</v>
      </c>
      <c r="E1226" s="32">
        <f t="shared" si="20"/>
        <v>194.94</v>
      </c>
    </row>
    <row r="1227" spans="1:5" x14ac:dyDescent="0.25">
      <c r="A1227" s="31">
        <v>36</v>
      </c>
      <c r="B1227" s="74">
        <v>64.98</v>
      </c>
      <c r="C1227" s="31" t="s">
        <v>16975</v>
      </c>
      <c r="D1227" s="31" t="s">
        <v>21</v>
      </c>
      <c r="E1227" s="32">
        <f t="shared" si="20"/>
        <v>2339.2800000000002</v>
      </c>
    </row>
    <row r="1228" spans="1:5" x14ac:dyDescent="0.25">
      <c r="A1228" s="31">
        <v>7</v>
      </c>
      <c r="B1228" s="74">
        <v>64.97</v>
      </c>
      <c r="C1228" s="31" t="s">
        <v>16976</v>
      </c>
      <c r="D1228" s="31" t="s">
        <v>17</v>
      </c>
      <c r="E1228" s="32">
        <f t="shared" si="20"/>
        <v>454.78999999999996</v>
      </c>
    </row>
    <row r="1229" spans="1:5" x14ac:dyDescent="0.25">
      <c r="A1229" s="31">
        <v>19</v>
      </c>
      <c r="B1229" s="74">
        <v>64.97</v>
      </c>
      <c r="C1229" s="31" t="s">
        <v>16977</v>
      </c>
      <c r="D1229" s="31" t="s">
        <v>17</v>
      </c>
      <c r="E1229" s="32">
        <f t="shared" si="20"/>
        <v>1234.43</v>
      </c>
    </row>
    <row r="1230" spans="1:5" x14ac:dyDescent="0.25">
      <c r="A1230" s="31">
        <v>13</v>
      </c>
      <c r="B1230" s="74">
        <v>64.97</v>
      </c>
      <c r="C1230" s="31" t="s">
        <v>16978</v>
      </c>
      <c r="D1230" s="31" t="s">
        <v>22</v>
      </c>
      <c r="E1230" s="32">
        <f t="shared" si="20"/>
        <v>844.61</v>
      </c>
    </row>
    <row r="1231" spans="1:5" x14ac:dyDescent="0.25">
      <c r="A1231" s="31">
        <v>16</v>
      </c>
      <c r="B1231" s="74">
        <v>64.97</v>
      </c>
      <c r="C1231" s="31" t="s">
        <v>16979</v>
      </c>
      <c r="D1231" s="31" t="s">
        <v>21</v>
      </c>
      <c r="E1231" s="32">
        <f t="shared" si="20"/>
        <v>1039.52</v>
      </c>
    </row>
    <row r="1232" spans="1:5" x14ac:dyDescent="0.25">
      <c r="A1232" s="31">
        <v>70</v>
      </c>
      <c r="B1232" s="74">
        <v>64.97</v>
      </c>
      <c r="C1232" s="31" t="s">
        <v>16980</v>
      </c>
      <c r="D1232" s="31" t="s">
        <v>21</v>
      </c>
      <c r="E1232" s="32">
        <f t="shared" si="20"/>
        <v>4547.8999999999996</v>
      </c>
    </row>
    <row r="1233" spans="1:5" x14ac:dyDescent="0.25">
      <c r="A1233" s="31">
        <v>16</v>
      </c>
      <c r="B1233" s="74">
        <v>64.97</v>
      </c>
      <c r="C1233" s="31" t="s">
        <v>16981</v>
      </c>
      <c r="D1233" s="31" t="s">
        <v>17</v>
      </c>
      <c r="E1233" s="32">
        <f t="shared" si="20"/>
        <v>1039.52</v>
      </c>
    </row>
    <row r="1234" spans="1:5" x14ac:dyDescent="0.25">
      <c r="A1234" s="31">
        <v>70</v>
      </c>
      <c r="B1234" s="74">
        <v>64.97</v>
      </c>
      <c r="C1234" s="31" t="s">
        <v>16982</v>
      </c>
      <c r="D1234" s="31" t="s">
        <v>17</v>
      </c>
      <c r="E1234" s="32">
        <f t="shared" si="20"/>
        <v>4547.8999999999996</v>
      </c>
    </row>
    <row r="1235" spans="1:5" x14ac:dyDescent="0.25">
      <c r="A1235" s="31">
        <v>13</v>
      </c>
      <c r="B1235" s="74">
        <v>64.97</v>
      </c>
      <c r="C1235" s="31" t="s">
        <v>16983</v>
      </c>
      <c r="D1235" s="31" t="s">
        <v>23</v>
      </c>
      <c r="E1235" s="32">
        <f t="shared" si="20"/>
        <v>844.61</v>
      </c>
    </row>
    <row r="1236" spans="1:5" x14ac:dyDescent="0.25">
      <c r="A1236" s="31">
        <v>1</v>
      </c>
      <c r="B1236" s="74">
        <v>64.97</v>
      </c>
      <c r="C1236" s="31" t="s">
        <v>16984</v>
      </c>
      <c r="D1236" s="31" t="s">
        <v>23</v>
      </c>
      <c r="E1236" s="32">
        <f t="shared" si="20"/>
        <v>64.97</v>
      </c>
    </row>
    <row r="1237" spans="1:5" x14ac:dyDescent="0.25">
      <c r="A1237" s="31">
        <v>10</v>
      </c>
      <c r="B1237" s="74">
        <v>64.97</v>
      </c>
      <c r="C1237" s="31" t="s">
        <v>16985</v>
      </c>
      <c r="D1237" s="31" t="s">
        <v>21</v>
      </c>
      <c r="E1237" s="32">
        <f t="shared" si="20"/>
        <v>649.70000000000005</v>
      </c>
    </row>
    <row r="1238" spans="1:5" x14ac:dyDescent="0.25">
      <c r="A1238" s="31">
        <v>21</v>
      </c>
      <c r="B1238" s="74">
        <v>64.97</v>
      </c>
      <c r="C1238" s="31" t="s">
        <v>16986</v>
      </c>
      <c r="D1238" s="31" t="s">
        <v>17</v>
      </c>
      <c r="E1238" s="32">
        <f t="shared" si="20"/>
        <v>1364.37</v>
      </c>
    </row>
    <row r="1239" spans="1:5" x14ac:dyDescent="0.25">
      <c r="A1239" s="31">
        <v>10</v>
      </c>
      <c r="B1239" s="74">
        <v>64.97</v>
      </c>
      <c r="C1239" s="31" t="s">
        <v>16987</v>
      </c>
      <c r="D1239" s="31" t="s">
        <v>23</v>
      </c>
      <c r="E1239" s="32">
        <f t="shared" si="20"/>
        <v>649.70000000000005</v>
      </c>
    </row>
    <row r="1240" spans="1:5" x14ac:dyDescent="0.25">
      <c r="A1240" s="31">
        <v>13</v>
      </c>
      <c r="B1240" s="74">
        <v>64.959999999999994</v>
      </c>
      <c r="C1240" s="31" t="s">
        <v>16988</v>
      </c>
      <c r="D1240" s="31" t="s">
        <v>22</v>
      </c>
      <c r="E1240" s="32">
        <f t="shared" si="20"/>
        <v>844.4799999999999</v>
      </c>
    </row>
    <row r="1241" spans="1:5" x14ac:dyDescent="0.25">
      <c r="A1241" s="31">
        <v>29</v>
      </c>
      <c r="B1241" s="74">
        <v>64.959999999999994</v>
      </c>
      <c r="C1241" s="31" t="s">
        <v>16989</v>
      </c>
      <c r="D1241" s="31" t="s">
        <v>21</v>
      </c>
      <c r="E1241" s="32">
        <f t="shared" si="20"/>
        <v>1883.84</v>
      </c>
    </row>
    <row r="1242" spans="1:5" x14ac:dyDescent="0.25">
      <c r="A1242" s="31">
        <v>13</v>
      </c>
      <c r="B1242" s="74">
        <v>64.959999999999994</v>
      </c>
      <c r="C1242" s="31" t="s">
        <v>16990</v>
      </c>
      <c r="D1242" s="31" t="s">
        <v>17</v>
      </c>
      <c r="E1242" s="32">
        <f t="shared" si="20"/>
        <v>844.4799999999999</v>
      </c>
    </row>
    <row r="1243" spans="1:5" x14ac:dyDescent="0.25">
      <c r="A1243" s="31">
        <v>10</v>
      </c>
      <c r="B1243" s="74">
        <v>64.959999999999994</v>
      </c>
      <c r="C1243" s="31" t="s">
        <v>16991</v>
      </c>
      <c r="D1243" s="31" t="s">
        <v>21</v>
      </c>
      <c r="E1243" s="32">
        <f t="shared" si="20"/>
        <v>649.59999999999991</v>
      </c>
    </row>
    <row r="1244" spans="1:5" x14ac:dyDescent="0.25">
      <c r="A1244" s="31">
        <v>12</v>
      </c>
      <c r="B1244" s="74">
        <v>64.959999999999994</v>
      </c>
      <c r="C1244" s="31" t="s">
        <v>16992</v>
      </c>
      <c r="D1244" s="31" t="s">
        <v>17</v>
      </c>
      <c r="E1244" s="32">
        <f t="shared" si="20"/>
        <v>779.52</v>
      </c>
    </row>
    <row r="1245" spans="1:5" x14ac:dyDescent="0.25">
      <c r="A1245" s="31">
        <v>20</v>
      </c>
      <c r="B1245" s="74">
        <v>64.959999999999994</v>
      </c>
      <c r="C1245" s="31" t="s">
        <v>16993</v>
      </c>
      <c r="D1245" s="31" t="s">
        <v>23</v>
      </c>
      <c r="E1245" s="32">
        <f t="shared" si="20"/>
        <v>1299.1999999999998</v>
      </c>
    </row>
    <row r="1246" spans="1:5" x14ac:dyDescent="0.25">
      <c r="A1246" s="31">
        <v>22</v>
      </c>
      <c r="B1246" s="74">
        <v>64.95</v>
      </c>
      <c r="C1246" s="31" t="s">
        <v>16994</v>
      </c>
      <c r="D1246" s="31" t="s">
        <v>21</v>
      </c>
      <c r="E1246" s="32">
        <f t="shared" si="20"/>
        <v>1428.9</v>
      </c>
    </row>
    <row r="1247" spans="1:5" x14ac:dyDescent="0.25">
      <c r="A1247" s="31">
        <v>16</v>
      </c>
      <c r="B1247" s="74">
        <v>64.94</v>
      </c>
      <c r="C1247" s="31" t="s">
        <v>16995</v>
      </c>
      <c r="D1247" s="31" t="s">
        <v>21</v>
      </c>
      <c r="E1247" s="32">
        <f t="shared" si="20"/>
        <v>1039.04</v>
      </c>
    </row>
    <row r="1248" spans="1:5" x14ac:dyDescent="0.25">
      <c r="A1248" s="31">
        <v>26</v>
      </c>
      <c r="B1248" s="74">
        <v>64.94</v>
      </c>
      <c r="C1248" s="31" t="s">
        <v>16996</v>
      </c>
      <c r="D1248" s="31" t="s">
        <v>17</v>
      </c>
      <c r="E1248" s="32">
        <f t="shared" si="20"/>
        <v>1688.44</v>
      </c>
    </row>
    <row r="1249" spans="1:5" x14ac:dyDescent="0.25">
      <c r="A1249" s="31">
        <v>13</v>
      </c>
      <c r="B1249" s="74">
        <v>64.94</v>
      </c>
      <c r="C1249" s="31" t="s">
        <v>16997</v>
      </c>
      <c r="D1249" s="31" t="s">
        <v>23</v>
      </c>
      <c r="E1249" s="32">
        <f t="shared" si="20"/>
        <v>844.22</v>
      </c>
    </row>
    <row r="1250" spans="1:5" x14ac:dyDescent="0.25">
      <c r="A1250" s="31">
        <v>42</v>
      </c>
      <c r="B1250" s="74">
        <v>64.92</v>
      </c>
      <c r="C1250" s="31" t="s">
        <v>16998</v>
      </c>
      <c r="D1250" s="31" t="s">
        <v>21</v>
      </c>
      <c r="E1250" s="32">
        <f t="shared" si="20"/>
        <v>2726.64</v>
      </c>
    </row>
    <row r="1251" spans="1:5" x14ac:dyDescent="0.25">
      <c r="A1251" s="31">
        <v>13</v>
      </c>
      <c r="B1251" s="74">
        <v>64.92</v>
      </c>
      <c r="C1251" s="31" t="s">
        <v>16999</v>
      </c>
      <c r="D1251" s="31" t="s">
        <v>23</v>
      </c>
      <c r="E1251" s="32">
        <f t="shared" si="20"/>
        <v>843.96</v>
      </c>
    </row>
    <row r="1252" spans="1:5" x14ac:dyDescent="0.25">
      <c r="A1252" s="31">
        <v>13</v>
      </c>
      <c r="B1252" s="74">
        <v>64.92</v>
      </c>
      <c r="C1252" s="31" t="s">
        <v>17000</v>
      </c>
      <c r="D1252" s="31" t="s">
        <v>17</v>
      </c>
      <c r="E1252" s="32">
        <f t="shared" si="20"/>
        <v>843.96</v>
      </c>
    </row>
    <row r="1253" spans="1:5" x14ac:dyDescent="0.25">
      <c r="A1253" s="31">
        <v>16</v>
      </c>
      <c r="B1253" s="74">
        <v>64.92</v>
      </c>
      <c r="C1253" s="31" t="s">
        <v>17001</v>
      </c>
      <c r="D1253" s="31" t="s">
        <v>21</v>
      </c>
      <c r="E1253" s="32">
        <f t="shared" si="20"/>
        <v>1038.72</v>
      </c>
    </row>
    <row r="1254" spans="1:5" x14ac:dyDescent="0.25">
      <c r="A1254" s="31">
        <v>26</v>
      </c>
      <c r="B1254" s="74">
        <v>64.92</v>
      </c>
      <c r="C1254" s="31" t="s">
        <v>17002</v>
      </c>
      <c r="D1254" s="31" t="s">
        <v>23</v>
      </c>
      <c r="E1254" s="32">
        <f t="shared" si="20"/>
        <v>1687.92</v>
      </c>
    </row>
    <row r="1255" spans="1:5" x14ac:dyDescent="0.25">
      <c r="A1255" s="31">
        <v>13</v>
      </c>
      <c r="B1255" s="74">
        <v>64.91</v>
      </c>
      <c r="C1255" s="31" t="s">
        <v>17003</v>
      </c>
      <c r="D1255" s="31" t="s">
        <v>22</v>
      </c>
      <c r="E1255" s="32">
        <f t="shared" si="20"/>
        <v>843.82999999999993</v>
      </c>
    </row>
    <row r="1256" spans="1:5" x14ac:dyDescent="0.25">
      <c r="A1256" s="31">
        <v>14</v>
      </c>
      <c r="B1256" s="74">
        <v>64.91</v>
      </c>
      <c r="C1256" s="31" t="s">
        <v>17004</v>
      </c>
      <c r="D1256" s="31" t="s">
        <v>21</v>
      </c>
      <c r="E1256" s="32">
        <f t="shared" si="20"/>
        <v>908.74</v>
      </c>
    </row>
    <row r="1257" spans="1:5" x14ac:dyDescent="0.25">
      <c r="A1257" s="31">
        <v>38</v>
      </c>
      <c r="B1257" s="74">
        <v>64.91</v>
      </c>
      <c r="C1257" s="31" t="s">
        <v>17005</v>
      </c>
      <c r="D1257" s="31" t="s">
        <v>21</v>
      </c>
      <c r="E1257" s="32">
        <f t="shared" si="20"/>
        <v>2466.58</v>
      </c>
    </row>
    <row r="1258" spans="1:5" x14ac:dyDescent="0.25">
      <c r="A1258" s="31">
        <v>3</v>
      </c>
      <c r="B1258" s="74">
        <v>64.91</v>
      </c>
      <c r="C1258" s="31" t="s">
        <v>17006</v>
      </c>
      <c r="D1258" s="31" t="s">
        <v>23</v>
      </c>
      <c r="E1258" s="32">
        <f t="shared" si="20"/>
        <v>194.73</v>
      </c>
    </row>
    <row r="1259" spans="1:5" x14ac:dyDescent="0.25">
      <c r="A1259" s="31">
        <v>26</v>
      </c>
      <c r="B1259" s="74">
        <v>64.930000000000007</v>
      </c>
      <c r="C1259" s="31" t="s">
        <v>17007</v>
      </c>
      <c r="D1259" s="31" t="s">
        <v>17</v>
      </c>
      <c r="E1259" s="32">
        <f t="shared" si="20"/>
        <v>1688.1800000000003</v>
      </c>
    </row>
    <row r="1260" spans="1:5" x14ac:dyDescent="0.25">
      <c r="A1260" s="31">
        <v>29</v>
      </c>
      <c r="B1260" s="74">
        <v>64.930000000000007</v>
      </c>
      <c r="C1260" s="31" t="s">
        <v>17008</v>
      </c>
      <c r="D1260" s="31" t="s">
        <v>21</v>
      </c>
      <c r="E1260" s="32">
        <f t="shared" si="20"/>
        <v>1882.9700000000003</v>
      </c>
    </row>
    <row r="1261" spans="1:5" x14ac:dyDescent="0.25">
      <c r="A1261" s="31">
        <v>20</v>
      </c>
      <c r="B1261" s="74">
        <v>64.92</v>
      </c>
      <c r="C1261" s="31" t="s">
        <v>17009</v>
      </c>
      <c r="D1261" s="31" t="s">
        <v>21</v>
      </c>
      <c r="E1261" s="32">
        <f t="shared" si="20"/>
        <v>1298.4000000000001</v>
      </c>
    </row>
    <row r="1262" spans="1:5" x14ac:dyDescent="0.25">
      <c r="A1262" s="31">
        <v>22</v>
      </c>
      <c r="B1262" s="74">
        <v>64.92</v>
      </c>
      <c r="C1262" s="31" t="s">
        <v>17010</v>
      </c>
      <c r="D1262" s="31" t="s">
        <v>21</v>
      </c>
      <c r="E1262" s="32">
        <f t="shared" si="20"/>
        <v>1428.24</v>
      </c>
    </row>
    <row r="1263" spans="1:5" x14ac:dyDescent="0.25">
      <c r="A1263" s="31">
        <v>3</v>
      </c>
      <c r="B1263" s="74">
        <v>64.92</v>
      </c>
      <c r="C1263" s="31" t="s">
        <v>17011</v>
      </c>
      <c r="D1263" s="31" t="s">
        <v>23</v>
      </c>
      <c r="E1263" s="32">
        <f t="shared" si="20"/>
        <v>194.76</v>
      </c>
    </row>
    <row r="1264" spans="1:5" x14ac:dyDescent="0.25">
      <c r="A1264" s="31">
        <v>11</v>
      </c>
      <c r="B1264" s="74">
        <v>64.900000000000006</v>
      </c>
      <c r="C1264" s="31" t="s">
        <v>17012</v>
      </c>
      <c r="D1264" s="31" t="s">
        <v>21</v>
      </c>
      <c r="E1264" s="32">
        <f t="shared" si="20"/>
        <v>713.90000000000009</v>
      </c>
    </row>
    <row r="1265" spans="1:5" x14ac:dyDescent="0.25">
      <c r="A1265" s="31">
        <v>18</v>
      </c>
      <c r="B1265" s="74">
        <v>64.91</v>
      </c>
      <c r="C1265" s="31" t="s">
        <v>17013</v>
      </c>
      <c r="D1265" s="31" t="s">
        <v>17</v>
      </c>
      <c r="E1265" s="32">
        <f t="shared" si="20"/>
        <v>1168.3799999999999</v>
      </c>
    </row>
    <row r="1266" spans="1:5" x14ac:dyDescent="0.25">
      <c r="A1266" s="31">
        <v>10</v>
      </c>
      <c r="B1266" s="74">
        <v>64.91</v>
      </c>
      <c r="C1266" s="31" t="s">
        <v>17014</v>
      </c>
      <c r="D1266" s="31" t="s">
        <v>21</v>
      </c>
      <c r="E1266" s="32">
        <f t="shared" si="20"/>
        <v>649.09999999999991</v>
      </c>
    </row>
    <row r="1267" spans="1:5" x14ac:dyDescent="0.25">
      <c r="A1267" s="31">
        <v>9</v>
      </c>
      <c r="B1267" s="74">
        <v>64.91</v>
      </c>
      <c r="C1267" s="31" t="s">
        <v>17015</v>
      </c>
      <c r="D1267" s="31" t="s">
        <v>23</v>
      </c>
      <c r="E1267" s="32">
        <f t="shared" si="20"/>
        <v>584.18999999999994</v>
      </c>
    </row>
    <row r="1268" spans="1:5" x14ac:dyDescent="0.25">
      <c r="A1268" s="31">
        <v>13</v>
      </c>
      <c r="B1268" s="74">
        <v>64.91</v>
      </c>
      <c r="C1268" s="31" t="s">
        <v>17016</v>
      </c>
      <c r="D1268" s="31" t="s">
        <v>17</v>
      </c>
      <c r="E1268" s="32">
        <f t="shared" si="20"/>
        <v>843.82999999999993</v>
      </c>
    </row>
    <row r="1269" spans="1:5" x14ac:dyDescent="0.25">
      <c r="A1269" s="31">
        <v>16</v>
      </c>
      <c r="B1269" s="74">
        <v>64.91</v>
      </c>
      <c r="C1269" s="31" t="s">
        <v>17017</v>
      </c>
      <c r="D1269" s="31" t="s">
        <v>23</v>
      </c>
      <c r="E1269" s="32">
        <f t="shared" si="20"/>
        <v>1038.56</v>
      </c>
    </row>
    <row r="1270" spans="1:5" x14ac:dyDescent="0.25">
      <c r="A1270" s="31">
        <v>26</v>
      </c>
      <c r="B1270" s="74">
        <v>64.91</v>
      </c>
      <c r="C1270" s="31" t="s">
        <v>17018</v>
      </c>
      <c r="D1270" s="31" t="s">
        <v>21</v>
      </c>
      <c r="E1270" s="32">
        <f t="shared" si="20"/>
        <v>1687.6599999999999</v>
      </c>
    </row>
    <row r="1271" spans="1:5" x14ac:dyDescent="0.25">
      <c r="A1271" s="31">
        <v>9</v>
      </c>
      <c r="B1271" s="74">
        <v>64.91</v>
      </c>
      <c r="C1271" s="31" t="s">
        <v>17019</v>
      </c>
      <c r="D1271" s="31" t="s">
        <v>21</v>
      </c>
      <c r="E1271" s="32">
        <f t="shared" si="20"/>
        <v>584.18999999999994</v>
      </c>
    </row>
    <row r="1272" spans="1:5" x14ac:dyDescent="0.25">
      <c r="A1272" s="31">
        <v>7</v>
      </c>
      <c r="B1272" s="74">
        <v>64.91</v>
      </c>
      <c r="C1272" s="31" t="s">
        <v>17020</v>
      </c>
      <c r="D1272" s="31" t="s">
        <v>23</v>
      </c>
      <c r="E1272" s="32">
        <f t="shared" si="20"/>
        <v>454.37</v>
      </c>
    </row>
    <row r="1273" spans="1:5" x14ac:dyDescent="0.25">
      <c r="A1273" s="31">
        <v>7</v>
      </c>
      <c r="B1273" s="74">
        <v>64.91</v>
      </c>
      <c r="C1273" s="31" t="s">
        <v>17021</v>
      </c>
      <c r="D1273" s="31" t="s">
        <v>17</v>
      </c>
      <c r="E1273" s="32">
        <f t="shared" si="20"/>
        <v>454.37</v>
      </c>
    </row>
    <row r="1274" spans="1:5" x14ac:dyDescent="0.25">
      <c r="A1274" s="31">
        <v>6</v>
      </c>
      <c r="B1274" s="74">
        <v>64.91</v>
      </c>
      <c r="C1274" s="31" t="s">
        <v>17022</v>
      </c>
      <c r="D1274" s="31" t="s">
        <v>21</v>
      </c>
      <c r="E1274" s="32">
        <f t="shared" si="20"/>
        <v>389.46</v>
      </c>
    </row>
    <row r="1275" spans="1:5" x14ac:dyDescent="0.25">
      <c r="A1275" s="31">
        <v>16</v>
      </c>
      <c r="B1275" s="74">
        <v>64.900000000000006</v>
      </c>
      <c r="C1275" s="31" t="s">
        <v>17023</v>
      </c>
      <c r="D1275" s="31" t="s">
        <v>17</v>
      </c>
      <c r="E1275" s="32">
        <f t="shared" si="20"/>
        <v>1038.4000000000001</v>
      </c>
    </row>
    <row r="1276" spans="1:5" x14ac:dyDescent="0.25">
      <c r="A1276" s="31">
        <v>9</v>
      </c>
      <c r="B1276" s="74">
        <v>64.900000000000006</v>
      </c>
      <c r="C1276" s="31" t="s">
        <v>17024</v>
      </c>
      <c r="D1276" s="31" t="s">
        <v>17</v>
      </c>
      <c r="E1276" s="32">
        <f t="shared" si="20"/>
        <v>584.1</v>
      </c>
    </row>
    <row r="1277" spans="1:5" x14ac:dyDescent="0.25">
      <c r="A1277" s="31">
        <v>9</v>
      </c>
      <c r="B1277" s="74">
        <v>64.900000000000006</v>
      </c>
      <c r="C1277" s="31" t="s">
        <v>17025</v>
      </c>
      <c r="D1277" s="31" t="s">
        <v>23</v>
      </c>
      <c r="E1277" s="32">
        <f t="shared" si="20"/>
        <v>584.1</v>
      </c>
    </row>
    <row r="1278" spans="1:5" x14ac:dyDescent="0.25">
      <c r="A1278" s="31">
        <v>21</v>
      </c>
      <c r="B1278" s="74">
        <v>64.900000000000006</v>
      </c>
      <c r="C1278" s="31" t="s">
        <v>17026</v>
      </c>
      <c r="D1278" s="31" t="s">
        <v>21</v>
      </c>
      <c r="E1278" s="32">
        <f t="shared" si="20"/>
        <v>1362.9</v>
      </c>
    </row>
    <row r="1279" spans="1:5" x14ac:dyDescent="0.25">
      <c r="A1279" s="31">
        <v>13</v>
      </c>
      <c r="B1279" s="74">
        <v>64.89</v>
      </c>
      <c r="C1279" s="31" t="s">
        <v>17027</v>
      </c>
      <c r="D1279" s="31" t="s">
        <v>17</v>
      </c>
      <c r="E1279" s="32">
        <f t="shared" si="20"/>
        <v>843.57</v>
      </c>
    </row>
    <row r="1280" spans="1:5" x14ac:dyDescent="0.25">
      <c r="A1280" s="31">
        <v>42</v>
      </c>
      <c r="B1280" s="74">
        <v>64.89</v>
      </c>
      <c r="C1280" s="31" t="s">
        <v>17028</v>
      </c>
      <c r="D1280" s="31" t="s">
        <v>21</v>
      </c>
      <c r="E1280" s="32">
        <f t="shared" si="20"/>
        <v>2725.38</v>
      </c>
    </row>
    <row r="1281" spans="1:5" x14ac:dyDescent="0.25">
      <c r="A1281" s="31">
        <v>42</v>
      </c>
      <c r="B1281" s="74">
        <v>64.89</v>
      </c>
      <c r="C1281" s="31" t="s">
        <v>17029</v>
      </c>
      <c r="D1281" s="31" t="s">
        <v>21</v>
      </c>
      <c r="E1281" s="32">
        <f t="shared" si="20"/>
        <v>2725.38</v>
      </c>
    </row>
    <row r="1282" spans="1:5" x14ac:dyDescent="0.25">
      <c r="A1282" s="31">
        <v>26</v>
      </c>
      <c r="B1282" s="74">
        <v>64.88</v>
      </c>
      <c r="C1282" s="31" t="s">
        <v>17030</v>
      </c>
      <c r="D1282" s="31" t="s">
        <v>21</v>
      </c>
      <c r="E1282" s="32">
        <f t="shared" ref="E1282:E1345" si="21">+A1282*B1282</f>
        <v>1686.8799999999999</v>
      </c>
    </row>
    <row r="1283" spans="1:5" x14ac:dyDescent="0.25">
      <c r="A1283" s="31">
        <v>29</v>
      </c>
      <c r="B1283" s="74">
        <v>64.88</v>
      </c>
      <c r="C1283" s="31" t="s">
        <v>17031</v>
      </c>
      <c r="D1283" s="31" t="s">
        <v>21</v>
      </c>
      <c r="E1283" s="32">
        <f t="shared" si="21"/>
        <v>1881.52</v>
      </c>
    </row>
    <row r="1284" spans="1:5" x14ac:dyDescent="0.25">
      <c r="A1284" s="31">
        <v>9</v>
      </c>
      <c r="B1284" s="74">
        <v>64.88</v>
      </c>
      <c r="C1284" s="31" t="s">
        <v>17032</v>
      </c>
      <c r="D1284" s="31" t="s">
        <v>17</v>
      </c>
      <c r="E1284" s="32">
        <f t="shared" si="21"/>
        <v>583.91999999999996</v>
      </c>
    </row>
    <row r="1285" spans="1:5" x14ac:dyDescent="0.25">
      <c r="A1285" s="31">
        <v>17</v>
      </c>
      <c r="B1285" s="74">
        <v>64.88</v>
      </c>
      <c r="C1285" s="31" t="s">
        <v>17033</v>
      </c>
      <c r="D1285" s="31" t="s">
        <v>23</v>
      </c>
      <c r="E1285" s="32">
        <f t="shared" si="21"/>
        <v>1102.96</v>
      </c>
    </row>
    <row r="1286" spans="1:5" x14ac:dyDescent="0.25">
      <c r="A1286" s="31">
        <v>29</v>
      </c>
      <c r="B1286" s="74">
        <v>64.87</v>
      </c>
      <c r="C1286" s="31" t="s">
        <v>17034</v>
      </c>
      <c r="D1286" s="31" t="s">
        <v>21</v>
      </c>
      <c r="E1286" s="32">
        <f t="shared" si="21"/>
        <v>1881.23</v>
      </c>
    </row>
    <row r="1287" spans="1:5" x14ac:dyDescent="0.25">
      <c r="A1287" s="31">
        <v>26</v>
      </c>
      <c r="B1287" s="74">
        <v>64.87</v>
      </c>
      <c r="C1287" s="31" t="s">
        <v>17035</v>
      </c>
      <c r="D1287" s="31" t="s">
        <v>17</v>
      </c>
      <c r="E1287" s="32">
        <f t="shared" si="21"/>
        <v>1686.6200000000001</v>
      </c>
    </row>
    <row r="1288" spans="1:5" x14ac:dyDescent="0.25">
      <c r="A1288" s="31">
        <v>7</v>
      </c>
      <c r="B1288" s="74">
        <v>64.87</v>
      </c>
      <c r="C1288" s="31" t="s">
        <v>17036</v>
      </c>
      <c r="D1288" s="31" t="s">
        <v>21</v>
      </c>
      <c r="E1288" s="32">
        <f t="shared" si="21"/>
        <v>454.09000000000003</v>
      </c>
    </row>
    <row r="1289" spans="1:5" x14ac:dyDescent="0.25">
      <c r="A1289" s="31">
        <v>7</v>
      </c>
      <c r="B1289" s="74">
        <v>64.87</v>
      </c>
      <c r="C1289" s="31" t="s">
        <v>17037</v>
      </c>
      <c r="D1289" s="31" t="s">
        <v>23</v>
      </c>
      <c r="E1289" s="32">
        <f t="shared" si="21"/>
        <v>454.09000000000003</v>
      </c>
    </row>
    <row r="1290" spans="1:5" x14ac:dyDescent="0.25">
      <c r="A1290" s="31">
        <v>8</v>
      </c>
      <c r="B1290" s="74">
        <v>64.87</v>
      </c>
      <c r="C1290" s="31" t="s">
        <v>17038</v>
      </c>
      <c r="D1290" s="31" t="s">
        <v>17</v>
      </c>
      <c r="E1290" s="32">
        <f t="shared" si="21"/>
        <v>518.96</v>
      </c>
    </row>
    <row r="1291" spans="1:5" x14ac:dyDescent="0.25">
      <c r="A1291" s="31">
        <v>7</v>
      </c>
      <c r="B1291" s="74">
        <v>64.87</v>
      </c>
      <c r="C1291" s="31" t="s">
        <v>17039</v>
      </c>
      <c r="D1291" s="31" t="s">
        <v>22</v>
      </c>
      <c r="E1291" s="32">
        <f t="shared" si="21"/>
        <v>454.09000000000003</v>
      </c>
    </row>
    <row r="1292" spans="1:5" x14ac:dyDescent="0.25">
      <c r="A1292" s="31">
        <v>136</v>
      </c>
      <c r="B1292" s="74">
        <v>64.900000000000006</v>
      </c>
      <c r="C1292" s="31" t="s">
        <v>17040</v>
      </c>
      <c r="D1292" s="31" t="s">
        <v>21</v>
      </c>
      <c r="E1292" s="32">
        <f t="shared" si="21"/>
        <v>8826.4000000000015</v>
      </c>
    </row>
    <row r="1293" spans="1:5" x14ac:dyDescent="0.25">
      <c r="A1293" s="31">
        <v>29</v>
      </c>
      <c r="B1293" s="74">
        <v>64.900000000000006</v>
      </c>
      <c r="C1293" s="31" t="s">
        <v>17041</v>
      </c>
      <c r="D1293" s="31" t="s">
        <v>21</v>
      </c>
      <c r="E1293" s="32">
        <f t="shared" si="21"/>
        <v>1882.1000000000001</v>
      </c>
    </row>
    <row r="1294" spans="1:5" x14ac:dyDescent="0.25">
      <c r="A1294" s="31">
        <v>26</v>
      </c>
      <c r="B1294" s="74">
        <v>64.91</v>
      </c>
      <c r="C1294" s="31" t="s">
        <v>17042</v>
      </c>
      <c r="D1294" s="31" t="s">
        <v>21</v>
      </c>
      <c r="E1294" s="32">
        <f t="shared" si="21"/>
        <v>1687.6599999999999</v>
      </c>
    </row>
    <row r="1295" spans="1:5" x14ac:dyDescent="0.25">
      <c r="A1295" s="31">
        <v>13</v>
      </c>
      <c r="B1295" s="74">
        <v>64.91</v>
      </c>
      <c r="C1295" s="31" t="s">
        <v>17043</v>
      </c>
      <c r="D1295" s="31" t="s">
        <v>23</v>
      </c>
      <c r="E1295" s="32">
        <f t="shared" si="21"/>
        <v>843.82999999999993</v>
      </c>
    </row>
    <row r="1296" spans="1:5" x14ac:dyDescent="0.25">
      <c r="A1296" s="31">
        <v>3</v>
      </c>
      <c r="B1296" s="74">
        <v>64.91</v>
      </c>
      <c r="C1296" s="31" t="s">
        <v>17044</v>
      </c>
      <c r="D1296" s="31" t="s">
        <v>17</v>
      </c>
      <c r="E1296" s="32">
        <f t="shared" si="21"/>
        <v>194.73</v>
      </c>
    </row>
    <row r="1297" spans="1:5" x14ac:dyDescent="0.25">
      <c r="A1297" s="31">
        <v>13</v>
      </c>
      <c r="B1297" s="74">
        <v>64.91</v>
      </c>
      <c r="C1297" s="31" t="s">
        <v>17045</v>
      </c>
      <c r="D1297" s="31" t="s">
        <v>22</v>
      </c>
      <c r="E1297" s="32">
        <f t="shared" si="21"/>
        <v>843.82999999999993</v>
      </c>
    </row>
    <row r="1298" spans="1:5" x14ac:dyDescent="0.25">
      <c r="A1298" s="31">
        <v>13</v>
      </c>
      <c r="B1298" s="74">
        <v>64.91</v>
      </c>
      <c r="C1298" s="31" t="s">
        <v>17046</v>
      </c>
      <c r="D1298" s="31" t="s">
        <v>17</v>
      </c>
      <c r="E1298" s="32">
        <f t="shared" si="21"/>
        <v>843.82999999999993</v>
      </c>
    </row>
    <row r="1299" spans="1:5" x14ac:dyDescent="0.25">
      <c r="A1299" s="31">
        <v>12</v>
      </c>
      <c r="B1299" s="74">
        <v>64.91</v>
      </c>
      <c r="C1299" s="31" t="s">
        <v>17047</v>
      </c>
      <c r="D1299" s="31" t="s">
        <v>21</v>
      </c>
      <c r="E1299" s="32">
        <f t="shared" si="21"/>
        <v>778.92</v>
      </c>
    </row>
    <row r="1300" spans="1:5" x14ac:dyDescent="0.25">
      <c r="A1300" s="31">
        <v>30</v>
      </c>
      <c r="B1300" s="74">
        <v>64.91</v>
      </c>
      <c r="C1300" s="31" t="s">
        <v>17048</v>
      </c>
      <c r="D1300" s="31" t="s">
        <v>21</v>
      </c>
      <c r="E1300" s="32">
        <f t="shared" si="21"/>
        <v>1947.3</v>
      </c>
    </row>
    <row r="1301" spans="1:5" x14ac:dyDescent="0.25">
      <c r="A1301" s="31">
        <v>9</v>
      </c>
      <c r="B1301" s="74">
        <v>64.900000000000006</v>
      </c>
      <c r="C1301" s="31" t="s">
        <v>17049</v>
      </c>
      <c r="D1301" s="31" t="s">
        <v>21</v>
      </c>
      <c r="E1301" s="32">
        <f t="shared" si="21"/>
        <v>584.1</v>
      </c>
    </row>
    <row r="1302" spans="1:5" x14ac:dyDescent="0.25">
      <c r="A1302" s="31">
        <v>23</v>
      </c>
      <c r="B1302" s="74">
        <v>64.900000000000006</v>
      </c>
      <c r="C1302" s="31" t="s">
        <v>17050</v>
      </c>
      <c r="D1302" s="31" t="s">
        <v>21</v>
      </c>
      <c r="E1302" s="32">
        <f t="shared" si="21"/>
        <v>1492.7</v>
      </c>
    </row>
    <row r="1303" spans="1:5" x14ac:dyDescent="0.25">
      <c r="A1303" s="31">
        <v>13</v>
      </c>
      <c r="B1303" s="74">
        <v>64.900000000000006</v>
      </c>
      <c r="C1303" s="31" t="s">
        <v>17051</v>
      </c>
      <c r="D1303" s="31" t="s">
        <v>17</v>
      </c>
      <c r="E1303" s="32">
        <f t="shared" si="21"/>
        <v>843.7</v>
      </c>
    </row>
    <row r="1304" spans="1:5" x14ac:dyDescent="0.25">
      <c r="A1304" s="31">
        <v>10</v>
      </c>
      <c r="B1304" s="74">
        <v>64.900000000000006</v>
      </c>
      <c r="C1304" s="31" t="s">
        <v>17052</v>
      </c>
      <c r="D1304" s="31" t="s">
        <v>17</v>
      </c>
      <c r="E1304" s="32">
        <f t="shared" si="21"/>
        <v>649</v>
      </c>
    </row>
    <row r="1305" spans="1:5" x14ac:dyDescent="0.25">
      <c r="A1305" s="31">
        <v>16</v>
      </c>
      <c r="B1305" s="74">
        <v>64.900000000000006</v>
      </c>
      <c r="C1305" s="31" t="s">
        <v>17053</v>
      </c>
      <c r="D1305" s="31" t="s">
        <v>21</v>
      </c>
      <c r="E1305" s="32">
        <f t="shared" si="21"/>
        <v>1038.4000000000001</v>
      </c>
    </row>
    <row r="1306" spans="1:5" x14ac:dyDescent="0.25">
      <c r="A1306" s="31">
        <v>26</v>
      </c>
      <c r="B1306" s="74">
        <v>64.900000000000006</v>
      </c>
      <c r="C1306" s="31" t="s">
        <v>17054</v>
      </c>
      <c r="D1306" s="31" t="s">
        <v>17</v>
      </c>
      <c r="E1306" s="32">
        <f t="shared" si="21"/>
        <v>1687.4</v>
      </c>
    </row>
    <row r="1307" spans="1:5" x14ac:dyDescent="0.25">
      <c r="A1307" s="31">
        <v>3</v>
      </c>
      <c r="B1307" s="74">
        <v>64.900000000000006</v>
      </c>
      <c r="C1307" s="31" t="s">
        <v>17055</v>
      </c>
      <c r="D1307" s="31" t="s">
        <v>23</v>
      </c>
      <c r="E1307" s="32">
        <f t="shared" si="21"/>
        <v>194.70000000000002</v>
      </c>
    </row>
    <row r="1308" spans="1:5" x14ac:dyDescent="0.25">
      <c r="A1308" s="31">
        <v>7</v>
      </c>
      <c r="B1308" s="74">
        <v>64.900000000000006</v>
      </c>
      <c r="C1308" s="31" t="s">
        <v>17056</v>
      </c>
      <c r="D1308" s="31" t="s">
        <v>17</v>
      </c>
      <c r="E1308" s="32">
        <f t="shared" si="21"/>
        <v>454.30000000000007</v>
      </c>
    </row>
    <row r="1309" spans="1:5" x14ac:dyDescent="0.25">
      <c r="A1309" s="31">
        <v>26</v>
      </c>
      <c r="B1309" s="74">
        <v>64.900000000000006</v>
      </c>
      <c r="C1309" s="31" t="s">
        <v>17057</v>
      </c>
      <c r="D1309" s="31" t="s">
        <v>21</v>
      </c>
      <c r="E1309" s="32">
        <f t="shared" si="21"/>
        <v>1687.4</v>
      </c>
    </row>
    <row r="1310" spans="1:5" x14ac:dyDescent="0.25">
      <c r="A1310" s="31">
        <v>22</v>
      </c>
      <c r="B1310" s="74">
        <v>64.900000000000006</v>
      </c>
      <c r="C1310" s="31" t="s">
        <v>17058</v>
      </c>
      <c r="D1310" s="31" t="s">
        <v>21</v>
      </c>
      <c r="E1310" s="32">
        <f t="shared" si="21"/>
        <v>1427.8000000000002</v>
      </c>
    </row>
    <row r="1311" spans="1:5" x14ac:dyDescent="0.25">
      <c r="A1311" s="31">
        <v>69</v>
      </c>
      <c r="B1311" s="74">
        <v>64.930000000000007</v>
      </c>
      <c r="C1311" s="31" t="s">
        <v>17059</v>
      </c>
      <c r="D1311" s="31" t="s">
        <v>21</v>
      </c>
      <c r="E1311" s="32">
        <f t="shared" si="21"/>
        <v>4480.17</v>
      </c>
    </row>
    <row r="1312" spans="1:5" x14ac:dyDescent="0.25">
      <c r="A1312" s="31">
        <v>80</v>
      </c>
      <c r="B1312" s="74">
        <v>64.930000000000007</v>
      </c>
      <c r="C1312" s="31" t="s">
        <v>17060</v>
      </c>
      <c r="D1312" s="31" t="s">
        <v>21</v>
      </c>
      <c r="E1312" s="32">
        <f t="shared" si="21"/>
        <v>5194.4000000000005</v>
      </c>
    </row>
    <row r="1313" spans="1:5" x14ac:dyDescent="0.25">
      <c r="A1313" s="31">
        <v>26</v>
      </c>
      <c r="B1313" s="74">
        <v>64.930000000000007</v>
      </c>
      <c r="C1313" s="31" t="s">
        <v>17061</v>
      </c>
      <c r="D1313" s="31" t="s">
        <v>17</v>
      </c>
      <c r="E1313" s="32">
        <f t="shared" si="21"/>
        <v>1688.1800000000003</v>
      </c>
    </row>
    <row r="1314" spans="1:5" x14ac:dyDescent="0.25">
      <c r="A1314" s="31">
        <v>23</v>
      </c>
      <c r="B1314" s="74">
        <v>64.930000000000007</v>
      </c>
      <c r="C1314" s="31" t="s">
        <v>17062</v>
      </c>
      <c r="D1314" s="31" t="s">
        <v>23</v>
      </c>
      <c r="E1314" s="32">
        <f t="shared" si="21"/>
        <v>1493.39</v>
      </c>
    </row>
    <row r="1315" spans="1:5" x14ac:dyDescent="0.25">
      <c r="A1315" s="31">
        <v>16</v>
      </c>
      <c r="B1315" s="74">
        <v>64.95</v>
      </c>
      <c r="C1315" s="31" t="s">
        <v>17063</v>
      </c>
      <c r="D1315" s="31" t="s">
        <v>17</v>
      </c>
      <c r="E1315" s="32">
        <f t="shared" si="21"/>
        <v>1039.2</v>
      </c>
    </row>
    <row r="1316" spans="1:5" x14ac:dyDescent="0.25">
      <c r="A1316" s="31">
        <v>13</v>
      </c>
      <c r="B1316" s="74">
        <v>64.95</v>
      </c>
      <c r="C1316" s="31" t="s">
        <v>17064</v>
      </c>
      <c r="D1316" s="31" t="s">
        <v>23</v>
      </c>
      <c r="E1316" s="32">
        <f t="shared" si="21"/>
        <v>844.35</v>
      </c>
    </row>
    <row r="1317" spans="1:5" x14ac:dyDescent="0.25">
      <c r="A1317" s="31">
        <v>26</v>
      </c>
      <c r="B1317" s="74">
        <v>64.95</v>
      </c>
      <c r="C1317" s="31" t="s">
        <v>17065</v>
      </c>
      <c r="D1317" s="31" t="s">
        <v>21</v>
      </c>
      <c r="E1317" s="32">
        <f t="shared" si="21"/>
        <v>1688.7</v>
      </c>
    </row>
    <row r="1318" spans="1:5" x14ac:dyDescent="0.25">
      <c r="A1318" s="31">
        <v>76</v>
      </c>
      <c r="B1318" s="74">
        <v>64.95</v>
      </c>
      <c r="C1318" s="31" t="s">
        <v>17066</v>
      </c>
      <c r="D1318" s="31" t="s">
        <v>22</v>
      </c>
      <c r="E1318" s="32">
        <f t="shared" si="21"/>
        <v>4936.2</v>
      </c>
    </row>
    <row r="1319" spans="1:5" x14ac:dyDescent="0.25">
      <c r="A1319" s="31">
        <v>76</v>
      </c>
      <c r="B1319" s="74">
        <v>64.95</v>
      </c>
      <c r="C1319" s="31" t="s">
        <v>17067</v>
      </c>
      <c r="D1319" s="31" t="s">
        <v>21</v>
      </c>
      <c r="E1319" s="32">
        <f t="shared" si="21"/>
        <v>4936.2</v>
      </c>
    </row>
    <row r="1320" spans="1:5" x14ac:dyDescent="0.25">
      <c r="A1320" s="31">
        <v>27</v>
      </c>
      <c r="B1320" s="74">
        <v>64.95</v>
      </c>
      <c r="C1320" s="31" t="s">
        <v>17068</v>
      </c>
      <c r="D1320" s="31" t="s">
        <v>21</v>
      </c>
      <c r="E1320" s="32">
        <f t="shared" si="21"/>
        <v>1753.65</v>
      </c>
    </row>
    <row r="1321" spans="1:5" x14ac:dyDescent="0.25">
      <c r="A1321" s="31">
        <v>21</v>
      </c>
      <c r="B1321" s="74">
        <v>64.95</v>
      </c>
      <c r="C1321" s="31" t="s">
        <v>17069</v>
      </c>
      <c r="D1321" s="31" t="s">
        <v>17</v>
      </c>
      <c r="E1321" s="32">
        <f t="shared" si="21"/>
        <v>1363.95</v>
      </c>
    </row>
    <row r="1322" spans="1:5" x14ac:dyDescent="0.25">
      <c r="A1322" s="31">
        <v>5</v>
      </c>
      <c r="B1322" s="74">
        <v>64.95</v>
      </c>
      <c r="C1322" s="31" t="s">
        <v>17070</v>
      </c>
      <c r="D1322" s="31" t="s">
        <v>17</v>
      </c>
      <c r="E1322" s="32">
        <f t="shared" si="21"/>
        <v>324.75</v>
      </c>
    </row>
    <row r="1323" spans="1:5" x14ac:dyDescent="0.25">
      <c r="A1323" s="31">
        <v>2</v>
      </c>
      <c r="B1323" s="74">
        <v>64.95</v>
      </c>
      <c r="C1323" s="31" t="s">
        <v>17071</v>
      </c>
      <c r="D1323" s="31" t="s">
        <v>23</v>
      </c>
      <c r="E1323" s="32">
        <f t="shared" si="21"/>
        <v>129.9</v>
      </c>
    </row>
    <row r="1324" spans="1:5" x14ac:dyDescent="0.25">
      <c r="A1324" s="31">
        <v>26</v>
      </c>
      <c r="B1324" s="74">
        <v>64.94</v>
      </c>
      <c r="C1324" s="31" t="s">
        <v>17072</v>
      </c>
      <c r="D1324" s="31" t="s">
        <v>21</v>
      </c>
      <c r="E1324" s="32">
        <f t="shared" si="21"/>
        <v>1688.44</v>
      </c>
    </row>
    <row r="1325" spans="1:5" x14ac:dyDescent="0.25">
      <c r="A1325" s="31">
        <v>29</v>
      </c>
      <c r="B1325" s="74">
        <v>64.94</v>
      </c>
      <c r="C1325" s="31" t="s">
        <v>17073</v>
      </c>
      <c r="D1325" s="31" t="s">
        <v>17</v>
      </c>
      <c r="E1325" s="32">
        <f t="shared" si="21"/>
        <v>1883.26</v>
      </c>
    </row>
    <row r="1326" spans="1:5" x14ac:dyDescent="0.25">
      <c r="A1326" s="31">
        <v>2</v>
      </c>
      <c r="B1326" s="74">
        <v>64.930000000000007</v>
      </c>
      <c r="C1326" s="31" t="s">
        <v>17074</v>
      </c>
      <c r="D1326" s="31" t="s">
        <v>17</v>
      </c>
      <c r="E1326" s="32">
        <f t="shared" si="21"/>
        <v>129.86000000000001</v>
      </c>
    </row>
    <row r="1327" spans="1:5" x14ac:dyDescent="0.25">
      <c r="A1327" s="31">
        <v>27</v>
      </c>
      <c r="B1327" s="74">
        <v>64.930000000000007</v>
      </c>
      <c r="C1327" s="31" t="s">
        <v>17075</v>
      </c>
      <c r="D1327" s="31" t="s">
        <v>21</v>
      </c>
      <c r="E1327" s="32">
        <f t="shared" si="21"/>
        <v>1753.1100000000001</v>
      </c>
    </row>
    <row r="1328" spans="1:5" x14ac:dyDescent="0.25">
      <c r="A1328" s="31">
        <v>26</v>
      </c>
      <c r="B1328" s="74">
        <v>64.930000000000007</v>
      </c>
      <c r="C1328" s="31" t="s">
        <v>17076</v>
      </c>
      <c r="D1328" s="31" t="s">
        <v>17</v>
      </c>
      <c r="E1328" s="32">
        <f t="shared" si="21"/>
        <v>1688.1800000000003</v>
      </c>
    </row>
    <row r="1329" spans="1:5" x14ac:dyDescent="0.25">
      <c r="A1329" s="31">
        <v>26</v>
      </c>
      <c r="B1329" s="74">
        <v>64.91</v>
      </c>
      <c r="C1329" s="31" t="s">
        <v>17077</v>
      </c>
      <c r="D1329" s="31" t="s">
        <v>17</v>
      </c>
      <c r="E1329" s="32">
        <f t="shared" si="21"/>
        <v>1687.6599999999999</v>
      </c>
    </row>
    <row r="1330" spans="1:5" x14ac:dyDescent="0.25">
      <c r="A1330" s="31">
        <v>6</v>
      </c>
      <c r="B1330" s="74">
        <v>64.930000000000007</v>
      </c>
      <c r="C1330" s="31" t="s">
        <v>17078</v>
      </c>
      <c r="D1330" s="31" t="s">
        <v>21</v>
      </c>
      <c r="E1330" s="32">
        <f t="shared" si="21"/>
        <v>389.58000000000004</v>
      </c>
    </row>
    <row r="1331" spans="1:5" x14ac:dyDescent="0.25">
      <c r="A1331" s="31">
        <v>20</v>
      </c>
      <c r="B1331" s="74">
        <v>64.930000000000007</v>
      </c>
      <c r="C1331" s="31" t="s">
        <v>17079</v>
      </c>
      <c r="D1331" s="31" t="s">
        <v>21</v>
      </c>
      <c r="E1331" s="32">
        <f t="shared" si="21"/>
        <v>1298.6000000000001</v>
      </c>
    </row>
    <row r="1332" spans="1:5" x14ac:dyDescent="0.25">
      <c r="A1332" s="31">
        <v>16</v>
      </c>
      <c r="B1332" s="74">
        <v>64.930000000000007</v>
      </c>
      <c r="C1332" s="31" t="s">
        <v>17080</v>
      </c>
      <c r="D1332" s="31" t="s">
        <v>17</v>
      </c>
      <c r="E1332" s="32">
        <f t="shared" si="21"/>
        <v>1038.8800000000001</v>
      </c>
    </row>
    <row r="1333" spans="1:5" x14ac:dyDescent="0.25">
      <c r="A1333" s="31">
        <v>13</v>
      </c>
      <c r="B1333" s="74">
        <v>64.930000000000007</v>
      </c>
      <c r="C1333" s="31" t="s">
        <v>17081</v>
      </c>
      <c r="D1333" s="31" t="s">
        <v>23</v>
      </c>
      <c r="E1333" s="32">
        <f t="shared" si="21"/>
        <v>844.09000000000015</v>
      </c>
    </row>
    <row r="1334" spans="1:5" x14ac:dyDescent="0.25">
      <c r="A1334" s="31">
        <v>177</v>
      </c>
      <c r="B1334" s="74">
        <v>64.959999999999994</v>
      </c>
      <c r="C1334" s="31" t="s">
        <v>17082</v>
      </c>
      <c r="D1334" s="31" t="s">
        <v>21</v>
      </c>
      <c r="E1334" s="32">
        <f t="shared" si="21"/>
        <v>11497.919999999998</v>
      </c>
    </row>
    <row r="1335" spans="1:5" x14ac:dyDescent="0.25">
      <c r="A1335" s="31">
        <v>58</v>
      </c>
      <c r="B1335" s="74">
        <v>64.959999999999994</v>
      </c>
      <c r="C1335" s="31" t="s">
        <v>17083</v>
      </c>
      <c r="D1335" s="31" t="s">
        <v>23</v>
      </c>
      <c r="E1335" s="32">
        <f t="shared" si="21"/>
        <v>3767.68</v>
      </c>
    </row>
    <row r="1336" spans="1:5" x14ac:dyDescent="0.25">
      <c r="A1336" s="31">
        <v>29</v>
      </c>
      <c r="B1336" s="74">
        <v>64.95</v>
      </c>
      <c r="C1336" s="31" t="s">
        <v>17084</v>
      </c>
      <c r="D1336" s="31" t="s">
        <v>17</v>
      </c>
      <c r="E1336" s="32">
        <f t="shared" si="21"/>
        <v>1883.5500000000002</v>
      </c>
    </row>
    <row r="1337" spans="1:5" x14ac:dyDescent="0.25">
      <c r="A1337" s="31">
        <v>13</v>
      </c>
      <c r="B1337" s="74">
        <v>64.95</v>
      </c>
      <c r="C1337" s="31" t="s">
        <v>17085</v>
      </c>
      <c r="D1337" s="31" t="s">
        <v>21</v>
      </c>
      <c r="E1337" s="32">
        <f t="shared" si="21"/>
        <v>844.35</v>
      </c>
    </row>
    <row r="1338" spans="1:5" x14ac:dyDescent="0.25">
      <c r="A1338" s="31">
        <v>13</v>
      </c>
      <c r="B1338" s="74">
        <v>64.95</v>
      </c>
      <c r="C1338" s="31" t="s">
        <v>17086</v>
      </c>
      <c r="D1338" s="31" t="s">
        <v>23</v>
      </c>
      <c r="E1338" s="32">
        <f t="shared" si="21"/>
        <v>844.35</v>
      </c>
    </row>
    <row r="1339" spans="1:5" x14ac:dyDescent="0.25">
      <c r="A1339" s="31">
        <v>39</v>
      </c>
      <c r="B1339" s="74">
        <v>64.930000000000007</v>
      </c>
      <c r="C1339" s="31" t="s">
        <v>17087</v>
      </c>
      <c r="D1339" s="31" t="s">
        <v>17</v>
      </c>
      <c r="E1339" s="32">
        <f t="shared" si="21"/>
        <v>2532.2700000000004</v>
      </c>
    </row>
    <row r="1340" spans="1:5" x14ac:dyDescent="0.25">
      <c r="A1340" s="31">
        <v>3</v>
      </c>
      <c r="B1340" s="74">
        <v>64.930000000000007</v>
      </c>
      <c r="C1340" s="31" t="s">
        <v>17088</v>
      </c>
      <c r="D1340" s="31" t="s">
        <v>21</v>
      </c>
      <c r="E1340" s="32">
        <f t="shared" si="21"/>
        <v>194.79000000000002</v>
      </c>
    </row>
    <row r="1341" spans="1:5" x14ac:dyDescent="0.25">
      <c r="A1341" s="31">
        <v>13</v>
      </c>
      <c r="B1341" s="74">
        <v>64.930000000000007</v>
      </c>
      <c r="C1341" s="31" t="s">
        <v>17089</v>
      </c>
      <c r="D1341" s="31" t="s">
        <v>22</v>
      </c>
      <c r="E1341" s="32">
        <f t="shared" si="21"/>
        <v>844.09000000000015</v>
      </c>
    </row>
    <row r="1342" spans="1:5" x14ac:dyDescent="0.25">
      <c r="A1342" s="31">
        <v>55</v>
      </c>
      <c r="B1342" s="74">
        <v>64.92</v>
      </c>
      <c r="C1342" s="31" t="s">
        <v>17090</v>
      </c>
      <c r="D1342" s="31" t="s">
        <v>21</v>
      </c>
      <c r="E1342" s="32">
        <f t="shared" si="21"/>
        <v>3570.6</v>
      </c>
    </row>
    <row r="1343" spans="1:5" x14ac:dyDescent="0.25">
      <c r="A1343" s="31">
        <v>26</v>
      </c>
      <c r="B1343" s="74">
        <v>64.91</v>
      </c>
      <c r="C1343" s="31" t="s">
        <v>17091</v>
      </c>
      <c r="D1343" s="31" t="s">
        <v>17</v>
      </c>
      <c r="E1343" s="32">
        <f t="shared" si="21"/>
        <v>1687.6599999999999</v>
      </c>
    </row>
    <row r="1344" spans="1:5" x14ac:dyDescent="0.25">
      <c r="A1344" s="31">
        <v>13</v>
      </c>
      <c r="B1344" s="74">
        <v>64.91</v>
      </c>
      <c r="C1344" s="31" t="s">
        <v>17092</v>
      </c>
      <c r="D1344" s="31" t="s">
        <v>23</v>
      </c>
      <c r="E1344" s="32">
        <f t="shared" si="21"/>
        <v>843.82999999999993</v>
      </c>
    </row>
    <row r="1345" spans="1:5" x14ac:dyDescent="0.25">
      <c r="A1345" s="31">
        <v>16</v>
      </c>
      <c r="B1345" s="74">
        <v>64.91</v>
      </c>
      <c r="C1345" s="31" t="s">
        <v>17093</v>
      </c>
      <c r="D1345" s="31" t="s">
        <v>21</v>
      </c>
      <c r="E1345" s="32">
        <f t="shared" si="21"/>
        <v>1038.56</v>
      </c>
    </row>
    <row r="1346" spans="1:5" x14ac:dyDescent="0.25">
      <c r="A1346" s="31">
        <v>11</v>
      </c>
      <c r="B1346" s="74">
        <v>64.930000000000007</v>
      </c>
      <c r="C1346" s="31" t="s">
        <v>17094</v>
      </c>
      <c r="D1346" s="31" t="s">
        <v>21</v>
      </c>
      <c r="E1346" s="32">
        <f t="shared" ref="E1346:E1377" si="22">+A1346*B1346</f>
        <v>714.23</v>
      </c>
    </row>
    <row r="1347" spans="1:5" x14ac:dyDescent="0.25">
      <c r="A1347" s="31">
        <v>16</v>
      </c>
      <c r="B1347" s="74">
        <v>64.930000000000007</v>
      </c>
      <c r="C1347" s="31" t="s">
        <v>17095</v>
      </c>
      <c r="D1347" s="31" t="s">
        <v>17</v>
      </c>
      <c r="E1347" s="32">
        <f t="shared" si="22"/>
        <v>1038.8800000000001</v>
      </c>
    </row>
    <row r="1348" spans="1:5" x14ac:dyDescent="0.25">
      <c r="A1348" s="31">
        <v>8</v>
      </c>
      <c r="B1348" s="74">
        <v>64.930000000000007</v>
      </c>
      <c r="C1348" s="31" t="s">
        <v>17096</v>
      </c>
      <c r="D1348" s="31" t="s">
        <v>22</v>
      </c>
      <c r="E1348" s="32">
        <f t="shared" si="22"/>
        <v>519.44000000000005</v>
      </c>
    </row>
    <row r="1349" spans="1:5" x14ac:dyDescent="0.25">
      <c r="A1349" s="31">
        <v>1</v>
      </c>
      <c r="B1349" s="74">
        <v>64.930000000000007</v>
      </c>
      <c r="C1349" s="31" t="s">
        <v>17097</v>
      </c>
      <c r="D1349" s="31" t="s">
        <v>17</v>
      </c>
      <c r="E1349" s="32">
        <f t="shared" si="22"/>
        <v>64.930000000000007</v>
      </c>
    </row>
    <row r="1350" spans="1:5" x14ac:dyDescent="0.25">
      <c r="A1350" s="31">
        <v>1</v>
      </c>
      <c r="B1350" s="74">
        <v>64.930000000000007</v>
      </c>
      <c r="C1350" s="31" t="s">
        <v>17098</v>
      </c>
      <c r="D1350" s="31" t="s">
        <v>23</v>
      </c>
      <c r="E1350" s="32">
        <f t="shared" si="22"/>
        <v>64.930000000000007</v>
      </c>
    </row>
    <row r="1351" spans="1:5" x14ac:dyDescent="0.25">
      <c r="A1351" s="31">
        <v>1</v>
      </c>
      <c r="B1351" s="74">
        <v>64.930000000000007</v>
      </c>
      <c r="C1351" s="31" t="s">
        <v>17099</v>
      </c>
      <c r="D1351" s="31" t="s">
        <v>21</v>
      </c>
      <c r="E1351" s="32">
        <f t="shared" si="22"/>
        <v>64.930000000000007</v>
      </c>
    </row>
    <row r="1352" spans="1:5" x14ac:dyDescent="0.25">
      <c r="A1352" s="31">
        <v>10</v>
      </c>
      <c r="B1352" s="74">
        <v>64.92</v>
      </c>
      <c r="C1352" s="31" t="s">
        <v>17100</v>
      </c>
      <c r="D1352" s="31" t="s">
        <v>22</v>
      </c>
      <c r="E1352" s="32">
        <f t="shared" si="22"/>
        <v>649.20000000000005</v>
      </c>
    </row>
    <row r="1353" spans="1:5" x14ac:dyDescent="0.25">
      <c r="A1353" s="31">
        <v>3</v>
      </c>
      <c r="B1353" s="74">
        <v>64.92</v>
      </c>
      <c r="C1353" s="31" t="s">
        <v>8411</v>
      </c>
      <c r="D1353" s="31" t="s">
        <v>21</v>
      </c>
      <c r="E1353" s="32">
        <f t="shared" si="22"/>
        <v>194.76</v>
      </c>
    </row>
    <row r="1354" spans="1:5" x14ac:dyDescent="0.25">
      <c r="A1354" s="31">
        <v>26</v>
      </c>
      <c r="B1354" s="74">
        <v>64.92</v>
      </c>
      <c r="C1354" s="31" t="s">
        <v>17101</v>
      </c>
      <c r="D1354" s="31" t="s">
        <v>21</v>
      </c>
      <c r="E1354" s="32">
        <f t="shared" si="22"/>
        <v>1687.92</v>
      </c>
    </row>
    <row r="1355" spans="1:5" x14ac:dyDescent="0.25">
      <c r="A1355" s="31">
        <v>22</v>
      </c>
      <c r="B1355" s="74">
        <v>64.930000000000007</v>
      </c>
      <c r="C1355" s="31" t="s">
        <v>17102</v>
      </c>
      <c r="D1355" s="31" t="s">
        <v>21</v>
      </c>
      <c r="E1355" s="32">
        <f t="shared" si="22"/>
        <v>1428.46</v>
      </c>
    </row>
    <row r="1356" spans="1:5" x14ac:dyDescent="0.25">
      <c r="A1356" s="31">
        <v>22</v>
      </c>
      <c r="B1356" s="74">
        <v>64.930000000000007</v>
      </c>
      <c r="C1356" s="31" t="s">
        <v>17103</v>
      </c>
      <c r="D1356" s="31" t="s">
        <v>17</v>
      </c>
      <c r="E1356" s="32">
        <f t="shared" si="22"/>
        <v>1428.46</v>
      </c>
    </row>
    <row r="1357" spans="1:5" x14ac:dyDescent="0.25">
      <c r="A1357" s="31">
        <v>41</v>
      </c>
      <c r="B1357" s="74">
        <v>64.92</v>
      </c>
      <c r="C1357" s="31" t="s">
        <v>17104</v>
      </c>
      <c r="D1357" s="31" t="s">
        <v>21</v>
      </c>
      <c r="E1357" s="32">
        <f t="shared" si="22"/>
        <v>2661.7200000000003</v>
      </c>
    </row>
    <row r="1358" spans="1:5" x14ac:dyDescent="0.25">
      <c r="A1358" s="31">
        <v>16</v>
      </c>
      <c r="B1358" s="74">
        <v>64.930000000000007</v>
      </c>
      <c r="C1358" s="31" t="s">
        <v>17105</v>
      </c>
      <c r="D1358" s="31" t="s">
        <v>21</v>
      </c>
      <c r="E1358" s="32">
        <f t="shared" si="22"/>
        <v>1038.8800000000001</v>
      </c>
    </row>
    <row r="1359" spans="1:5" x14ac:dyDescent="0.25">
      <c r="A1359" s="31">
        <v>26</v>
      </c>
      <c r="B1359" s="74">
        <v>64.930000000000007</v>
      </c>
      <c r="C1359" s="31" t="s">
        <v>17106</v>
      </c>
      <c r="D1359" s="31" t="s">
        <v>17</v>
      </c>
      <c r="E1359" s="32">
        <f t="shared" si="22"/>
        <v>1688.1800000000003</v>
      </c>
    </row>
    <row r="1360" spans="1:5" x14ac:dyDescent="0.25">
      <c r="A1360" s="31">
        <v>13</v>
      </c>
      <c r="B1360" s="74">
        <v>64.930000000000007</v>
      </c>
      <c r="C1360" s="31" t="s">
        <v>17107</v>
      </c>
      <c r="D1360" s="31" t="s">
        <v>23</v>
      </c>
      <c r="E1360" s="32">
        <f t="shared" si="22"/>
        <v>844.09000000000015</v>
      </c>
    </row>
    <row r="1361" spans="1:5" x14ac:dyDescent="0.25">
      <c r="A1361" s="31">
        <v>20</v>
      </c>
      <c r="B1361" s="74">
        <v>64.92</v>
      </c>
      <c r="C1361" s="31" t="s">
        <v>17108</v>
      </c>
      <c r="D1361" s="31" t="s">
        <v>21</v>
      </c>
      <c r="E1361" s="32">
        <f t="shared" si="22"/>
        <v>1298.4000000000001</v>
      </c>
    </row>
    <row r="1362" spans="1:5" x14ac:dyDescent="0.25">
      <c r="A1362" s="31">
        <v>12</v>
      </c>
      <c r="B1362" s="74">
        <v>64.92</v>
      </c>
      <c r="C1362" s="31" t="s">
        <v>17109</v>
      </c>
      <c r="D1362" s="31" t="s">
        <v>17</v>
      </c>
      <c r="E1362" s="32">
        <f t="shared" si="22"/>
        <v>779.04</v>
      </c>
    </row>
    <row r="1363" spans="1:5" x14ac:dyDescent="0.25">
      <c r="A1363" s="31">
        <v>10</v>
      </c>
      <c r="B1363" s="74">
        <v>64.92</v>
      </c>
      <c r="C1363" s="31" t="s">
        <v>17110</v>
      </c>
      <c r="D1363" s="31" t="s">
        <v>22</v>
      </c>
      <c r="E1363" s="32">
        <f t="shared" si="22"/>
        <v>649.20000000000005</v>
      </c>
    </row>
    <row r="1364" spans="1:5" x14ac:dyDescent="0.25">
      <c r="A1364" s="31">
        <v>1</v>
      </c>
      <c r="B1364" s="74">
        <v>64.92</v>
      </c>
      <c r="C1364" s="31" t="s">
        <v>17111</v>
      </c>
      <c r="D1364" s="31" t="s">
        <v>17</v>
      </c>
      <c r="E1364" s="32">
        <f t="shared" si="22"/>
        <v>64.92</v>
      </c>
    </row>
    <row r="1365" spans="1:5" x14ac:dyDescent="0.25">
      <c r="A1365" s="31">
        <v>15</v>
      </c>
      <c r="B1365" s="74">
        <v>64.92</v>
      </c>
      <c r="C1365" s="31" t="s">
        <v>17112</v>
      </c>
      <c r="D1365" s="31" t="s">
        <v>17</v>
      </c>
      <c r="E1365" s="32">
        <f t="shared" si="22"/>
        <v>973.80000000000007</v>
      </c>
    </row>
    <row r="1366" spans="1:5" x14ac:dyDescent="0.25">
      <c r="A1366" s="31">
        <v>20</v>
      </c>
      <c r="B1366" s="74">
        <v>64.930000000000007</v>
      </c>
      <c r="C1366" s="31" t="s">
        <v>17113</v>
      </c>
      <c r="D1366" s="31" t="s">
        <v>21</v>
      </c>
      <c r="E1366" s="32">
        <f t="shared" si="22"/>
        <v>1298.6000000000001</v>
      </c>
    </row>
    <row r="1367" spans="1:5" x14ac:dyDescent="0.25">
      <c r="A1367" s="31">
        <v>15</v>
      </c>
      <c r="B1367" s="74">
        <v>64.930000000000007</v>
      </c>
      <c r="C1367" s="31" t="s">
        <v>17114</v>
      </c>
      <c r="D1367" s="31" t="s">
        <v>21</v>
      </c>
      <c r="E1367" s="32">
        <f t="shared" si="22"/>
        <v>973.95</v>
      </c>
    </row>
    <row r="1368" spans="1:5" x14ac:dyDescent="0.25">
      <c r="A1368" s="31">
        <v>10</v>
      </c>
      <c r="B1368" s="74">
        <v>64.930000000000007</v>
      </c>
      <c r="C1368" s="31" t="s">
        <v>17115</v>
      </c>
      <c r="D1368" s="31" t="s">
        <v>21</v>
      </c>
      <c r="E1368" s="32">
        <f t="shared" si="22"/>
        <v>649.30000000000007</v>
      </c>
    </row>
    <row r="1369" spans="1:5" x14ac:dyDescent="0.25">
      <c r="A1369" s="31">
        <v>6</v>
      </c>
      <c r="B1369" s="74">
        <v>64.930000000000007</v>
      </c>
      <c r="C1369" s="31" t="s">
        <v>17116</v>
      </c>
      <c r="D1369" s="31" t="s">
        <v>23</v>
      </c>
      <c r="E1369" s="32">
        <f t="shared" si="22"/>
        <v>389.58000000000004</v>
      </c>
    </row>
    <row r="1370" spans="1:5" x14ac:dyDescent="0.25">
      <c r="A1370" s="31">
        <v>1</v>
      </c>
      <c r="B1370" s="74">
        <v>64.930000000000007</v>
      </c>
      <c r="C1370" s="31" t="s">
        <v>17117</v>
      </c>
      <c r="D1370" s="31" t="s">
        <v>22</v>
      </c>
      <c r="E1370" s="32">
        <f t="shared" si="22"/>
        <v>64.930000000000007</v>
      </c>
    </row>
    <row r="1371" spans="1:5" x14ac:dyDescent="0.25">
      <c r="A1371" s="31">
        <v>14</v>
      </c>
      <c r="B1371" s="74">
        <v>64.930000000000007</v>
      </c>
      <c r="C1371" s="31" t="s">
        <v>17118</v>
      </c>
      <c r="D1371" s="31" t="s">
        <v>17</v>
      </c>
      <c r="E1371" s="32">
        <f t="shared" si="22"/>
        <v>909.0200000000001</v>
      </c>
    </row>
    <row r="1372" spans="1:5" x14ac:dyDescent="0.25">
      <c r="A1372" s="31">
        <v>10</v>
      </c>
      <c r="B1372" s="74">
        <v>64.930000000000007</v>
      </c>
      <c r="C1372" s="31" t="s">
        <v>17119</v>
      </c>
      <c r="D1372" s="31" t="s">
        <v>17</v>
      </c>
      <c r="E1372" s="32">
        <f t="shared" si="22"/>
        <v>649.30000000000007</v>
      </c>
    </row>
    <row r="1373" spans="1:5" x14ac:dyDescent="0.25">
      <c r="A1373" s="31">
        <v>29</v>
      </c>
      <c r="B1373" s="74">
        <v>64.91</v>
      </c>
      <c r="C1373" s="31" t="s">
        <v>17120</v>
      </c>
      <c r="D1373" s="31" t="s">
        <v>21</v>
      </c>
      <c r="E1373" s="32">
        <f t="shared" si="22"/>
        <v>1882.3899999999999</v>
      </c>
    </row>
    <row r="1374" spans="1:5" x14ac:dyDescent="0.25">
      <c r="A1374" s="31">
        <v>16</v>
      </c>
      <c r="B1374" s="74">
        <v>64.91</v>
      </c>
      <c r="C1374" s="31" t="s">
        <v>17121</v>
      </c>
      <c r="D1374" s="31" t="s">
        <v>17</v>
      </c>
      <c r="E1374" s="32">
        <f t="shared" si="22"/>
        <v>1038.56</v>
      </c>
    </row>
    <row r="1375" spans="1:5" x14ac:dyDescent="0.25">
      <c r="A1375" s="31">
        <v>6</v>
      </c>
      <c r="B1375" s="74">
        <v>64.91</v>
      </c>
      <c r="C1375" s="31" t="s">
        <v>17122</v>
      </c>
      <c r="D1375" s="31" t="s">
        <v>17</v>
      </c>
      <c r="E1375" s="32">
        <f t="shared" si="22"/>
        <v>389.46</v>
      </c>
    </row>
    <row r="1376" spans="1:5" x14ac:dyDescent="0.25">
      <c r="A1376" s="31">
        <v>13</v>
      </c>
      <c r="B1376" s="74">
        <v>64.92</v>
      </c>
      <c r="C1376" s="31" t="s">
        <v>17123</v>
      </c>
      <c r="D1376" s="31" t="s">
        <v>21</v>
      </c>
      <c r="E1376" s="32">
        <f t="shared" si="22"/>
        <v>843.96</v>
      </c>
    </row>
    <row r="1377" spans="1:5" x14ac:dyDescent="0.25">
      <c r="A1377" s="31">
        <v>4</v>
      </c>
      <c r="B1377" s="74">
        <v>64.92</v>
      </c>
      <c r="C1377" s="31" t="s">
        <v>17124</v>
      </c>
      <c r="D1377" s="31" t="s">
        <v>21</v>
      </c>
      <c r="E1377" s="32">
        <f t="shared" si="22"/>
        <v>259.68</v>
      </c>
    </row>
    <row r="1378" spans="1:5" x14ac:dyDescent="0.25">
      <c r="B1378" s="74"/>
    </row>
    <row r="1379" spans="1:5" x14ac:dyDescent="0.25">
      <c r="B1379" s="74"/>
    </row>
    <row r="1380" spans="1:5" x14ac:dyDescent="0.25">
      <c r="B1380" s="74"/>
    </row>
    <row r="1381" spans="1:5" x14ac:dyDescent="0.25">
      <c r="B1381" s="74"/>
    </row>
    <row r="1382" spans="1:5" x14ac:dyDescent="0.25">
      <c r="B1382" s="74"/>
    </row>
    <row r="1383" spans="1:5" x14ac:dyDescent="0.25">
      <c r="B1383" s="74"/>
    </row>
    <row r="1384" spans="1:5" x14ac:dyDescent="0.25">
      <c r="B1384" s="74"/>
    </row>
    <row r="1385" spans="1:5" x14ac:dyDescent="0.25">
      <c r="B1385" s="74"/>
    </row>
    <row r="1386" spans="1:5" x14ac:dyDescent="0.25">
      <c r="B1386" s="74"/>
    </row>
    <row r="1387" spans="1:5" x14ac:dyDescent="0.25">
      <c r="B1387" s="74"/>
    </row>
    <row r="1388" spans="1:5" x14ac:dyDescent="0.25">
      <c r="B1388" s="74"/>
    </row>
    <row r="1389" spans="1:5" x14ac:dyDescent="0.25">
      <c r="B1389" s="74"/>
    </row>
    <row r="1390" spans="1:5" x14ac:dyDescent="0.25">
      <c r="B1390" s="74"/>
    </row>
    <row r="1391" spans="1:5" x14ac:dyDescent="0.25">
      <c r="B1391" s="74"/>
    </row>
    <row r="1392" spans="1:5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148" activePane="bottomLeft" state="frozen"/>
      <selection activeCell="E2216" sqref="E2216"/>
      <selection pane="bottomLeft" activeCell="H9" sqref="H9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84</v>
      </c>
      <c r="B2" s="74">
        <v>64.319999999999993</v>
      </c>
      <c r="C2" s="31" t="s">
        <v>14581</v>
      </c>
      <c r="D2" s="31" t="s">
        <v>21</v>
      </c>
      <c r="E2" s="32">
        <f t="shared" ref="E2:E65" si="0">+A2*B2</f>
        <v>5402.8799999999992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56</v>
      </c>
      <c r="B3" s="74">
        <v>64.22</v>
      </c>
      <c r="C3" s="31" t="s">
        <v>14582</v>
      </c>
      <c r="D3" s="31" t="s">
        <v>21</v>
      </c>
      <c r="E3" s="32">
        <f t="shared" si="0"/>
        <v>3596.3199999999997</v>
      </c>
      <c r="G3" s="36" t="s">
        <v>9</v>
      </c>
      <c r="H3" s="37">
        <f>+SUMIF(D:D,K3,A:A)</f>
        <v>13348</v>
      </c>
      <c r="I3" s="38">
        <f>+J3/H3</f>
        <v>64.527181600239771</v>
      </c>
      <c r="J3" s="70">
        <f>+SUMIF(D:D,K3,E:E)</f>
        <v>861308.82000000053</v>
      </c>
      <c r="K3" s="39" t="s">
        <v>21</v>
      </c>
    </row>
    <row r="4" spans="1:11" x14ac:dyDescent="0.25">
      <c r="A4" s="31">
        <v>14</v>
      </c>
      <c r="B4" s="74">
        <v>64.16</v>
      </c>
      <c r="C4" s="31" t="s">
        <v>14583</v>
      </c>
      <c r="D4" s="31" t="s">
        <v>17</v>
      </c>
      <c r="E4" s="32">
        <f t="shared" si="0"/>
        <v>898.24</v>
      </c>
      <c r="G4" s="40" t="s">
        <v>8</v>
      </c>
      <c r="H4" s="41">
        <f>+SUMIF(D:D,K4,A:A)</f>
        <v>1493</v>
      </c>
      <c r="I4" s="42">
        <f t="shared" ref="I4:I5" si="1">+J4/H4</f>
        <v>64.623971868720702</v>
      </c>
      <c r="J4" s="71">
        <f>+SUMIF(D:D,K4,E:E)</f>
        <v>96483.590000000011</v>
      </c>
      <c r="K4" s="39" t="s">
        <v>22</v>
      </c>
    </row>
    <row r="5" spans="1:11" x14ac:dyDescent="0.25">
      <c r="A5" s="31">
        <v>42</v>
      </c>
      <c r="B5" s="74">
        <v>64.16</v>
      </c>
      <c r="C5" s="31" t="s">
        <v>14584</v>
      </c>
      <c r="D5" s="31" t="s">
        <v>21</v>
      </c>
      <c r="E5" s="32">
        <f t="shared" si="0"/>
        <v>2694.72</v>
      </c>
      <c r="G5" s="40" t="s">
        <v>7</v>
      </c>
      <c r="H5" s="41">
        <f>+SUMIF(D:D,K5,A:A)</f>
        <v>7058</v>
      </c>
      <c r="I5" s="42">
        <f t="shared" si="1"/>
        <v>64.56065032587135</v>
      </c>
      <c r="J5" s="71">
        <f>+SUMIF(D:D,K5,E:E)</f>
        <v>455669.06999999995</v>
      </c>
      <c r="K5" s="39" t="s">
        <v>17</v>
      </c>
    </row>
    <row r="6" spans="1:11" x14ac:dyDescent="0.25">
      <c r="A6" s="31">
        <v>56</v>
      </c>
      <c r="B6" s="74">
        <v>64.2</v>
      </c>
      <c r="C6" s="31" t="s">
        <v>14585</v>
      </c>
      <c r="D6" s="31" t="s">
        <v>21</v>
      </c>
      <c r="E6" s="32">
        <f t="shared" si="0"/>
        <v>3595.2000000000003</v>
      </c>
      <c r="G6" s="43" t="s">
        <v>6</v>
      </c>
      <c r="H6" s="44">
        <f>+SUMIF(D:D,K6,A:A)</f>
        <v>3101</v>
      </c>
      <c r="I6" s="45">
        <f>+J6/H6</f>
        <v>64.568181231860677</v>
      </c>
      <c r="J6" s="72">
        <f>+SUMIF(D:D,K6,E:E)</f>
        <v>200225.92999999996</v>
      </c>
      <c r="K6" s="46" t="s">
        <v>23</v>
      </c>
    </row>
    <row r="7" spans="1:11" x14ac:dyDescent="0.25">
      <c r="A7" s="31">
        <v>22</v>
      </c>
      <c r="B7" s="74">
        <v>64.19</v>
      </c>
      <c r="C7" s="31" t="s">
        <v>14586</v>
      </c>
      <c r="D7" s="31" t="s">
        <v>21</v>
      </c>
      <c r="E7" s="32">
        <f t="shared" si="0"/>
        <v>1412.1799999999998</v>
      </c>
      <c r="G7" s="47" t="s">
        <v>24</v>
      </c>
      <c r="H7" s="48">
        <f>SUM(H3:H6)</f>
        <v>25000</v>
      </c>
      <c r="I7" s="49">
        <f>+ROUND(J7/H7,8)</f>
        <v>64.5474964</v>
      </c>
      <c r="J7" s="73">
        <f>SUM(J3:J6)</f>
        <v>1613687.4100000004</v>
      </c>
    </row>
    <row r="8" spans="1:11" x14ac:dyDescent="0.25">
      <c r="A8" s="31">
        <v>12</v>
      </c>
      <c r="B8" s="74">
        <v>64.19</v>
      </c>
      <c r="C8" s="31" t="s">
        <v>14587</v>
      </c>
      <c r="D8" s="31" t="s">
        <v>23</v>
      </c>
      <c r="E8" s="32">
        <f t="shared" si="0"/>
        <v>770.28</v>
      </c>
      <c r="G8" s="50"/>
      <c r="H8" s="51"/>
      <c r="I8" s="51"/>
      <c r="J8" s="52"/>
    </row>
    <row r="9" spans="1:11" x14ac:dyDescent="0.25">
      <c r="A9" s="31">
        <v>28</v>
      </c>
      <c r="B9" s="74">
        <v>64.150000000000006</v>
      </c>
      <c r="C9" s="31" t="s">
        <v>14588</v>
      </c>
      <c r="D9" s="31" t="s">
        <v>21</v>
      </c>
      <c r="E9" s="32">
        <f t="shared" si="0"/>
        <v>1796.2000000000003</v>
      </c>
      <c r="G9" s="53" t="s">
        <v>25</v>
      </c>
      <c r="H9" s="54">
        <v>42832</v>
      </c>
      <c r="I9" s="55"/>
      <c r="J9" s="51"/>
    </row>
    <row r="10" spans="1:11" x14ac:dyDescent="0.25">
      <c r="A10" s="31">
        <v>14</v>
      </c>
      <c r="B10" s="74">
        <v>64.150000000000006</v>
      </c>
      <c r="C10" s="31" t="s">
        <v>14589</v>
      </c>
      <c r="D10" s="31" t="s">
        <v>17</v>
      </c>
      <c r="E10" s="32">
        <f t="shared" si="0"/>
        <v>898.10000000000014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14</v>
      </c>
      <c r="B11" s="74">
        <v>64.150000000000006</v>
      </c>
      <c r="C11" s="31" t="s">
        <v>14590</v>
      </c>
      <c r="D11" s="31" t="s">
        <v>23</v>
      </c>
      <c r="E11" s="32">
        <f t="shared" si="0"/>
        <v>898.10000000000014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14</v>
      </c>
      <c r="B12" s="74">
        <v>64.2</v>
      </c>
      <c r="C12" s="31" t="s">
        <v>14591</v>
      </c>
      <c r="D12" s="31" t="s">
        <v>17</v>
      </c>
      <c r="E12" s="32">
        <f t="shared" si="0"/>
        <v>898.80000000000007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42</v>
      </c>
      <c r="B13" s="74">
        <v>64.2</v>
      </c>
      <c r="C13" s="31" t="s">
        <v>14592</v>
      </c>
      <c r="D13" s="31" t="s">
        <v>21</v>
      </c>
      <c r="E13" s="32">
        <f t="shared" si="0"/>
        <v>2696.4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14</v>
      </c>
      <c r="B14" s="74">
        <v>64.209999999999994</v>
      </c>
      <c r="C14" s="31" t="s">
        <v>14593</v>
      </c>
      <c r="D14" s="31" t="s">
        <v>22</v>
      </c>
      <c r="E14" s="32">
        <f t="shared" si="0"/>
        <v>898.93999999999994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19</v>
      </c>
      <c r="B15" s="74">
        <v>64.209999999999994</v>
      </c>
      <c r="C15" s="31" t="s">
        <v>14594</v>
      </c>
      <c r="D15" s="31" t="s">
        <v>21</v>
      </c>
      <c r="E15" s="32">
        <f t="shared" si="0"/>
        <v>1219.9899999999998</v>
      </c>
      <c r="J15" s="67"/>
    </row>
    <row r="16" spans="1:11" x14ac:dyDescent="0.25">
      <c r="A16" s="31">
        <v>6</v>
      </c>
      <c r="B16" s="74">
        <v>64.209999999999994</v>
      </c>
      <c r="C16" s="31" t="s">
        <v>14595</v>
      </c>
      <c r="D16" s="31" t="s">
        <v>17</v>
      </c>
      <c r="E16" s="32">
        <f t="shared" si="0"/>
        <v>385.26</v>
      </c>
    </row>
    <row r="17" spans="1:5" x14ac:dyDescent="0.25">
      <c r="A17" s="31">
        <v>28</v>
      </c>
      <c r="B17" s="74">
        <v>64.19</v>
      </c>
      <c r="C17" s="31" t="s">
        <v>14596</v>
      </c>
      <c r="D17" s="31" t="s">
        <v>21</v>
      </c>
      <c r="E17" s="32">
        <f t="shared" si="0"/>
        <v>1797.32</v>
      </c>
    </row>
    <row r="18" spans="1:5" x14ac:dyDescent="0.25">
      <c r="A18" s="31">
        <v>28</v>
      </c>
      <c r="B18" s="74">
        <v>64.19</v>
      </c>
      <c r="C18" s="31" t="s">
        <v>14597</v>
      </c>
      <c r="D18" s="31" t="s">
        <v>17</v>
      </c>
      <c r="E18" s="32">
        <f t="shared" si="0"/>
        <v>1797.32</v>
      </c>
    </row>
    <row r="19" spans="1:5" x14ac:dyDescent="0.25">
      <c r="A19" s="31">
        <v>14</v>
      </c>
      <c r="B19" s="74">
        <v>64.19</v>
      </c>
      <c r="C19" s="31" t="s">
        <v>14598</v>
      </c>
      <c r="D19" s="31" t="s">
        <v>21</v>
      </c>
      <c r="E19" s="32">
        <f t="shared" si="0"/>
        <v>898.66</v>
      </c>
    </row>
    <row r="20" spans="1:5" x14ac:dyDescent="0.25">
      <c r="A20" s="31">
        <v>7</v>
      </c>
      <c r="B20" s="74">
        <v>64.19</v>
      </c>
      <c r="C20" s="31" t="s">
        <v>14599</v>
      </c>
      <c r="D20" s="31" t="s">
        <v>17</v>
      </c>
      <c r="E20" s="32">
        <f t="shared" si="0"/>
        <v>449.33</v>
      </c>
    </row>
    <row r="21" spans="1:5" x14ac:dyDescent="0.25">
      <c r="A21" s="31">
        <v>7</v>
      </c>
      <c r="B21" s="74">
        <v>64.19</v>
      </c>
      <c r="C21" s="31" t="s">
        <v>14600</v>
      </c>
      <c r="D21" s="31" t="s">
        <v>23</v>
      </c>
      <c r="E21" s="32">
        <f t="shared" si="0"/>
        <v>449.33</v>
      </c>
    </row>
    <row r="22" spans="1:5" x14ac:dyDescent="0.25">
      <c r="A22" s="31">
        <v>28</v>
      </c>
      <c r="B22" s="74">
        <v>64.180000000000007</v>
      </c>
      <c r="C22" s="31" t="s">
        <v>14601</v>
      </c>
      <c r="D22" s="31" t="s">
        <v>21</v>
      </c>
      <c r="E22" s="32">
        <f t="shared" si="0"/>
        <v>1797.0400000000002</v>
      </c>
    </row>
    <row r="23" spans="1:5" x14ac:dyDescent="0.25">
      <c r="A23" s="31">
        <v>4</v>
      </c>
      <c r="B23" s="74">
        <v>64.19</v>
      </c>
      <c r="C23" s="31" t="s">
        <v>14602</v>
      </c>
      <c r="D23" s="31" t="s">
        <v>21</v>
      </c>
      <c r="E23" s="32">
        <f t="shared" si="0"/>
        <v>256.76</v>
      </c>
    </row>
    <row r="24" spans="1:5" x14ac:dyDescent="0.25">
      <c r="A24" s="31">
        <v>4</v>
      </c>
      <c r="B24" s="74">
        <v>64.19</v>
      </c>
      <c r="C24" s="31" t="s">
        <v>14603</v>
      </c>
      <c r="D24" s="31" t="s">
        <v>23</v>
      </c>
      <c r="E24" s="32">
        <f t="shared" si="0"/>
        <v>256.76</v>
      </c>
    </row>
    <row r="25" spans="1:5" x14ac:dyDescent="0.25">
      <c r="A25" s="31">
        <v>2</v>
      </c>
      <c r="B25" s="74">
        <v>64.19</v>
      </c>
      <c r="C25" s="31" t="s">
        <v>14604</v>
      </c>
      <c r="D25" s="31" t="s">
        <v>17</v>
      </c>
      <c r="E25" s="32">
        <f t="shared" si="0"/>
        <v>128.38</v>
      </c>
    </row>
    <row r="26" spans="1:5" x14ac:dyDescent="0.25">
      <c r="A26" s="31">
        <v>39</v>
      </c>
      <c r="B26" s="74">
        <v>64.180000000000007</v>
      </c>
      <c r="C26" s="31" t="s">
        <v>14605</v>
      </c>
      <c r="D26" s="31" t="s">
        <v>21</v>
      </c>
      <c r="E26" s="32">
        <f t="shared" si="0"/>
        <v>2503.0200000000004</v>
      </c>
    </row>
    <row r="27" spans="1:5" x14ac:dyDescent="0.25">
      <c r="A27" s="31">
        <v>1</v>
      </c>
      <c r="B27" s="74">
        <v>64.180000000000007</v>
      </c>
      <c r="C27" s="31" t="s">
        <v>14606</v>
      </c>
      <c r="D27" s="31" t="s">
        <v>17</v>
      </c>
      <c r="E27" s="32">
        <f t="shared" si="0"/>
        <v>64.180000000000007</v>
      </c>
    </row>
    <row r="28" spans="1:5" x14ac:dyDescent="0.25">
      <c r="A28" s="31">
        <v>16</v>
      </c>
      <c r="B28" s="74">
        <v>64.180000000000007</v>
      </c>
      <c r="C28" s="31" t="s">
        <v>14607</v>
      </c>
      <c r="D28" s="31" t="s">
        <v>17</v>
      </c>
      <c r="E28" s="32">
        <f t="shared" si="0"/>
        <v>1026.8800000000001</v>
      </c>
    </row>
    <row r="29" spans="1:5" x14ac:dyDescent="0.25">
      <c r="A29" s="31">
        <v>42</v>
      </c>
      <c r="B29" s="74">
        <v>64.17</v>
      </c>
      <c r="C29" s="31" t="s">
        <v>14608</v>
      </c>
      <c r="D29" s="31" t="s">
        <v>21</v>
      </c>
      <c r="E29" s="32">
        <f t="shared" si="0"/>
        <v>2695.14</v>
      </c>
    </row>
    <row r="30" spans="1:5" x14ac:dyDescent="0.25">
      <c r="A30" s="31">
        <v>14</v>
      </c>
      <c r="B30" s="74">
        <v>64.17</v>
      </c>
      <c r="C30" s="31" t="s">
        <v>14609</v>
      </c>
      <c r="D30" s="31" t="s">
        <v>17</v>
      </c>
      <c r="E30" s="32">
        <f t="shared" si="0"/>
        <v>898.38</v>
      </c>
    </row>
    <row r="31" spans="1:5" x14ac:dyDescent="0.25">
      <c r="A31" s="31">
        <v>14</v>
      </c>
      <c r="B31" s="74">
        <v>64.209999999999994</v>
      </c>
      <c r="C31" s="31" t="s">
        <v>14610</v>
      </c>
      <c r="D31" s="31" t="s">
        <v>17</v>
      </c>
      <c r="E31" s="32">
        <f t="shared" si="0"/>
        <v>898.93999999999994</v>
      </c>
    </row>
    <row r="32" spans="1:5" x14ac:dyDescent="0.25">
      <c r="A32" s="31">
        <v>42</v>
      </c>
      <c r="B32" s="74">
        <v>64.209999999999994</v>
      </c>
      <c r="C32" s="31" t="s">
        <v>14611</v>
      </c>
      <c r="D32" s="31" t="s">
        <v>21</v>
      </c>
      <c r="E32" s="32">
        <f t="shared" si="0"/>
        <v>2696.8199999999997</v>
      </c>
    </row>
    <row r="33" spans="1:5" x14ac:dyDescent="0.25">
      <c r="A33" s="31">
        <v>16</v>
      </c>
      <c r="B33" s="74">
        <v>64.180000000000007</v>
      </c>
      <c r="C33" s="31" t="s">
        <v>14612</v>
      </c>
      <c r="D33" s="31" t="s">
        <v>21</v>
      </c>
      <c r="E33" s="32">
        <f t="shared" si="0"/>
        <v>1026.8800000000001</v>
      </c>
    </row>
    <row r="34" spans="1:5" x14ac:dyDescent="0.25">
      <c r="A34" s="31">
        <v>28</v>
      </c>
      <c r="B34" s="74">
        <v>64.19</v>
      </c>
      <c r="C34" s="31" t="s">
        <v>14613</v>
      </c>
      <c r="D34" s="31" t="s">
        <v>21</v>
      </c>
      <c r="E34" s="32">
        <f t="shared" si="0"/>
        <v>1797.32</v>
      </c>
    </row>
    <row r="35" spans="1:5" x14ac:dyDescent="0.25">
      <c r="A35" s="31">
        <v>14</v>
      </c>
      <c r="B35" s="74">
        <v>64.19</v>
      </c>
      <c r="C35" s="31" t="s">
        <v>14614</v>
      </c>
      <c r="D35" s="31" t="s">
        <v>17</v>
      </c>
      <c r="E35" s="32">
        <f t="shared" si="0"/>
        <v>898.66</v>
      </c>
    </row>
    <row r="36" spans="1:5" x14ac:dyDescent="0.25">
      <c r="A36" s="31">
        <v>14</v>
      </c>
      <c r="B36" s="74">
        <v>64.19</v>
      </c>
      <c r="C36" s="31" t="s">
        <v>14615</v>
      </c>
      <c r="D36" s="31" t="s">
        <v>22</v>
      </c>
      <c r="E36" s="32">
        <f t="shared" si="0"/>
        <v>898.66</v>
      </c>
    </row>
    <row r="37" spans="1:5" x14ac:dyDescent="0.25">
      <c r="A37" s="31">
        <v>14</v>
      </c>
      <c r="B37" s="74">
        <v>64.180000000000007</v>
      </c>
      <c r="C37" s="31" t="s">
        <v>14616</v>
      </c>
      <c r="D37" s="31" t="s">
        <v>21</v>
      </c>
      <c r="E37" s="32">
        <f t="shared" si="0"/>
        <v>898.5200000000001</v>
      </c>
    </row>
    <row r="38" spans="1:5" x14ac:dyDescent="0.25">
      <c r="A38" s="31">
        <v>8</v>
      </c>
      <c r="B38" s="74">
        <v>64.180000000000007</v>
      </c>
      <c r="C38" s="31" t="s">
        <v>14617</v>
      </c>
      <c r="D38" s="31" t="s">
        <v>21</v>
      </c>
      <c r="E38" s="32">
        <f t="shared" si="0"/>
        <v>513.44000000000005</v>
      </c>
    </row>
    <row r="39" spans="1:5" x14ac:dyDescent="0.25">
      <c r="A39" s="31">
        <v>2</v>
      </c>
      <c r="B39" s="74">
        <v>64.19</v>
      </c>
      <c r="C39" s="31" t="s">
        <v>14618</v>
      </c>
      <c r="D39" s="31" t="s">
        <v>22</v>
      </c>
      <c r="E39" s="32">
        <f t="shared" si="0"/>
        <v>128.38</v>
      </c>
    </row>
    <row r="40" spans="1:5" x14ac:dyDescent="0.25">
      <c r="A40" s="31">
        <v>14</v>
      </c>
      <c r="B40" s="74">
        <v>64.180000000000007</v>
      </c>
      <c r="C40" s="31" t="s">
        <v>14619</v>
      </c>
      <c r="D40" s="31" t="s">
        <v>17</v>
      </c>
      <c r="E40" s="32">
        <f t="shared" si="0"/>
        <v>898.5200000000001</v>
      </c>
    </row>
    <row r="41" spans="1:5" x14ac:dyDescent="0.25">
      <c r="A41" s="31">
        <v>28</v>
      </c>
      <c r="B41" s="74">
        <v>64.17</v>
      </c>
      <c r="C41" s="31" t="s">
        <v>14620</v>
      </c>
      <c r="D41" s="31" t="s">
        <v>17</v>
      </c>
      <c r="E41" s="32">
        <f t="shared" si="0"/>
        <v>1796.76</v>
      </c>
    </row>
    <row r="42" spans="1:5" x14ac:dyDescent="0.25">
      <c r="A42" s="31">
        <v>28</v>
      </c>
      <c r="B42" s="74">
        <v>64.17</v>
      </c>
      <c r="C42" s="31" t="s">
        <v>14621</v>
      </c>
      <c r="D42" s="31" t="s">
        <v>21</v>
      </c>
      <c r="E42" s="32">
        <f t="shared" si="0"/>
        <v>1796.76</v>
      </c>
    </row>
    <row r="43" spans="1:5" x14ac:dyDescent="0.25">
      <c r="A43" s="31">
        <v>14</v>
      </c>
      <c r="B43" s="74">
        <v>64.17</v>
      </c>
      <c r="C43" s="31" t="s">
        <v>14622</v>
      </c>
      <c r="D43" s="31" t="s">
        <v>21</v>
      </c>
      <c r="E43" s="32">
        <f t="shared" si="0"/>
        <v>898.38</v>
      </c>
    </row>
    <row r="44" spans="1:5" x14ac:dyDescent="0.25">
      <c r="A44" s="31">
        <v>14</v>
      </c>
      <c r="B44" s="74">
        <v>64.17</v>
      </c>
      <c r="C44" s="31" t="s">
        <v>14623</v>
      </c>
      <c r="D44" s="31" t="s">
        <v>17</v>
      </c>
      <c r="E44" s="32">
        <f t="shared" si="0"/>
        <v>898.38</v>
      </c>
    </row>
    <row r="45" spans="1:5" x14ac:dyDescent="0.25">
      <c r="A45" s="31">
        <v>56</v>
      </c>
      <c r="B45" s="74">
        <v>64.14</v>
      </c>
      <c r="C45" s="31" t="s">
        <v>14624</v>
      </c>
      <c r="D45" s="31" t="s">
        <v>21</v>
      </c>
      <c r="E45" s="32">
        <f t="shared" si="0"/>
        <v>3591.84</v>
      </c>
    </row>
    <row r="46" spans="1:5" x14ac:dyDescent="0.25">
      <c r="A46" s="31">
        <v>42</v>
      </c>
      <c r="B46" s="74">
        <v>64.180000000000007</v>
      </c>
      <c r="C46" s="31" t="s">
        <v>14625</v>
      </c>
      <c r="D46" s="31" t="s">
        <v>21</v>
      </c>
      <c r="E46" s="32">
        <f t="shared" si="0"/>
        <v>2695.5600000000004</v>
      </c>
    </row>
    <row r="47" spans="1:5" x14ac:dyDescent="0.25">
      <c r="A47" s="31">
        <v>14</v>
      </c>
      <c r="B47" s="74">
        <v>64.180000000000007</v>
      </c>
      <c r="C47" s="31" t="s">
        <v>14626</v>
      </c>
      <c r="D47" s="31" t="s">
        <v>22</v>
      </c>
      <c r="E47" s="32">
        <f t="shared" si="0"/>
        <v>898.5200000000001</v>
      </c>
    </row>
    <row r="48" spans="1:5" x14ac:dyDescent="0.25">
      <c r="A48" s="31">
        <v>42</v>
      </c>
      <c r="B48" s="74">
        <v>64.2</v>
      </c>
      <c r="C48" s="31" t="s">
        <v>14627</v>
      </c>
      <c r="D48" s="31" t="s">
        <v>21</v>
      </c>
      <c r="E48" s="32">
        <f t="shared" si="0"/>
        <v>2696.4</v>
      </c>
    </row>
    <row r="49" spans="1:5" x14ac:dyDescent="0.25">
      <c r="A49" s="31">
        <v>14</v>
      </c>
      <c r="B49" s="74">
        <v>64.2</v>
      </c>
      <c r="C49" s="31" t="s">
        <v>14628</v>
      </c>
      <c r="D49" s="31" t="s">
        <v>17</v>
      </c>
      <c r="E49" s="32">
        <f t="shared" si="0"/>
        <v>898.80000000000007</v>
      </c>
    </row>
    <row r="50" spans="1:5" x14ac:dyDescent="0.25">
      <c r="A50" s="31">
        <v>56</v>
      </c>
      <c r="B50" s="74">
        <v>64.19</v>
      </c>
      <c r="C50" s="31" t="s">
        <v>14629</v>
      </c>
      <c r="D50" s="31" t="s">
        <v>21</v>
      </c>
      <c r="E50" s="32">
        <f t="shared" si="0"/>
        <v>3594.64</v>
      </c>
    </row>
    <row r="51" spans="1:5" x14ac:dyDescent="0.25">
      <c r="A51" s="31">
        <v>12</v>
      </c>
      <c r="B51" s="74">
        <v>64.180000000000007</v>
      </c>
      <c r="C51" s="31" t="s">
        <v>14630</v>
      </c>
      <c r="D51" s="31" t="s">
        <v>17</v>
      </c>
      <c r="E51" s="32">
        <f t="shared" si="0"/>
        <v>770.16000000000008</v>
      </c>
    </row>
    <row r="52" spans="1:5" x14ac:dyDescent="0.25">
      <c r="A52" s="31">
        <v>28</v>
      </c>
      <c r="B52" s="74">
        <v>64.22</v>
      </c>
      <c r="C52" s="31" t="s">
        <v>14631</v>
      </c>
      <c r="D52" s="31" t="s">
        <v>21</v>
      </c>
      <c r="E52" s="32">
        <f t="shared" si="0"/>
        <v>1798.1599999999999</v>
      </c>
    </row>
    <row r="53" spans="1:5" x14ac:dyDescent="0.25">
      <c r="A53" s="31">
        <v>28</v>
      </c>
      <c r="B53" s="74">
        <v>64.22</v>
      </c>
      <c r="C53" s="31" t="s">
        <v>14632</v>
      </c>
      <c r="D53" s="31" t="s">
        <v>23</v>
      </c>
      <c r="E53" s="32">
        <f t="shared" si="0"/>
        <v>1798.1599999999999</v>
      </c>
    </row>
    <row r="54" spans="1:5" x14ac:dyDescent="0.25">
      <c r="A54" s="31">
        <v>28</v>
      </c>
      <c r="B54" s="74">
        <v>64.23</v>
      </c>
      <c r="C54" s="31" t="s">
        <v>14633</v>
      </c>
      <c r="D54" s="31" t="s">
        <v>17</v>
      </c>
      <c r="E54" s="32">
        <f t="shared" si="0"/>
        <v>1798.44</v>
      </c>
    </row>
    <row r="55" spans="1:5" x14ac:dyDescent="0.25">
      <c r="A55" s="31">
        <v>28</v>
      </c>
      <c r="B55" s="74">
        <v>64.23</v>
      </c>
      <c r="C55" s="31" t="s">
        <v>14634</v>
      </c>
      <c r="D55" s="31" t="s">
        <v>21</v>
      </c>
      <c r="E55" s="32">
        <f t="shared" si="0"/>
        <v>1798.44</v>
      </c>
    </row>
    <row r="56" spans="1:5" x14ac:dyDescent="0.25">
      <c r="A56" s="31">
        <v>13</v>
      </c>
      <c r="B56" s="74">
        <v>64.22</v>
      </c>
      <c r="C56" s="31" t="s">
        <v>14635</v>
      </c>
      <c r="D56" s="31" t="s">
        <v>21</v>
      </c>
      <c r="E56" s="32">
        <f t="shared" si="0"/>
        <v>834.86</v>
      </c>
    </row>
    <row r="57" spans="1:5" x14ac:dyDescent="0.25">
      <c r="A57" s="31">
        <v>14</v>
      </c>
      <c r="B57" s="74">
        <v>64.290000000000006</v>
      </c>
      <c r="C57" s="31" t="s">
        <v>14636</v>
      </c>
      <c r="D57" s="31" t="s">
        <v>17</v>
      </c>
      <c r="E57" s="32">
        <f t="shared" si="0"/>
        <v>900.06000000000006</v>
      </c>
    </row>
    <row r="58" spans="1:5" x14ac:dyDescent="0.25">
      <c r="A58" s="31">
        <v>28</v>
      </c>
      <c r="B58" s="74">
        <v>64.290000000000006</v>
      </c>
      <c r="C58" s="31" t="s">
        <v>14637</v>
      </c>
      <c r="D58" s="31" t="s">
        <v>21</v>
      </c>
      <c r="E58" s="32">
        <f t="shared" si="0"/>
        <v>1800.1200000000001</v>
      </c>
    </row>
    <row r="59" spans="1:5" x14ac:dyDescent="0.25">
      <c r="A59" s="31">
        <v>14</v>
      </c>
      <c r="B59" s="74">
        <v>64.290000000000006</v>
      </c>
      <c r="C59" s="31" t="s">
        <v>14638</v>
      </c>
      <c r="D59" s="31" t="s">
        <v>23</v>
      </c>
      <c r="E59" s="32">
        <f t="shared" si="0"/>
        <v>900.06000000000006</v>
      </c>
    </row>
    <row r="60" spans="1:5" x14ac:dyDescent="0.25">
      <c r="A60" s="31">
        <v>14</v>
      </c>
      <c r="B60" s="74">
        <v>64.28</v>
      </c>
      <c r="C60" s="31" t="s">
        <v>14639</v>
      </c>
      <c r="D60" s="31" t="s">
        <v>21</v>
      </c>
      <c r="E60" s="32">
        <f t="shared" si="0"/>
        <v>899.92000000000007</v>
      </c>
    </row>
    <row r="61" spans="1:5" x14ac:dyDescent="0.25">
      <c r="A61" s="31">
        <v>14</v>
      </c>
      <c r="B61" s="74">
        <v>64.28</v>
      </c>
      <c r="C61" s="31" t="s">
        <v>14640</v>
      </c>
      <c r="D61" s="31" t="s">
        <v>22</v>
      </c>
      <c r="E61" s="32">
        <f t="shared" si="0"/>
        <v>899.92000000000007</v>
      </c>
    </row>
    <row r="62" spans="1:5" x14ac:dyDescent="0.25">
      <c r="A62" s="31">
        <v>8</v>
      </c>
      <c r="B62" s="74">
        <v>64.290000000000006</v>
      </c>
      <c r="C62" s="31" t="s">
        <v>14641</v>
      </c>
      <c r="D62" s="31" t="s">
        <v>17</v>
      </c>
      <c r="E62" s="32">
        <f t="shared" si="0"/>
        <v>514.32000000000005</v>
      </c>
    </row>
    <row r="63" spans="1:5" x14ac:dyDescent="0.25">
      <c r="A63" s="31">
        <v>2</v>
      </c>
      <c r="B63" s="74">
        <v>64.290000000000006</v>
      </c>
      <c r="C63" s="31" t="s">
        <v>14642</v>
      </c>
      <c r="D63" s="31" t="s">
        <v>23</v>
      </c>
      <c r="E63" s="32">
        <f t="shared" si="0"/>
        <v>128.58000000000001</v>
      </c>
    </row>
    <row r="64" spans="1:5" x14ac:dyDescent="0.25">
      <c r="A64" s="31">
        <v>28</v>
      </c>
      <c r="B64" s="74">
        <v>64.27</v>
      </c>
      <c r="C64" s="31" t="s">
        <v>14643</v>
      </c>
      <c r="D64" s="31" t="s">
        <v>17</v>
      </c>
      <c r="E64" s="32">
        <f t="shared" si="0"/>
        <v>1799.56</v>
      </c>
    </row>
    <row r="65" spans="1:5" x14ac:dyDescent="0.25">
      <c r="A65" s="31">
        <v>28</v>
      </c>
      <c r="B65" s="74">
        <v>64.27</v>
      </c>
      <c r="C65" s="31" t="s">
        <v>14644</v>
      </c>
      <c r="D65" s="31" t="s">
        <v>21</v>
      </c>
      <c r="E65" s="32">
        <f t="shared" si="0"/>
        <v>1799.56</v>
      </c>
    </row>
    <row r="66" spans="1:5" x14ac:dyDescent="0.25">
      <c r="A66" s="31">
        <v>14</v>
      </c>
      <c r="B66" s="74">
        <v>64.27</v>
      </c>
      <c r="C66" s="31" t="s">
        <v>14645</v>
      </c>
      <c r="D66" s="31" t="s">
        <v>21</v>
      </c>
      <c r="E66" s="32">
        <f t="shared" ref="E66:E129" si="2">+A66*B66</f>
        <v>899.78</v>
      </c>
    </row>
    <row r="67" spans="1:5" x14ac:dyDescent="0.25">
      <c r="A67" s="31">
        <v>7</v>
      </c>
      <c r="B67" s="74">
        <v>64.27</v>
      </c>
      <c r="C67" s="31" t="s">
        <v>14646</v>
      </c>
      <c r="D67" s="31" t="s">
        <v>23</v>
      </c>
      <c r="E67" s="32">
        <f t="shared" si="2"/>
        <v>449.89</v>
      </c>
    </row>
    <row r="68" spans="1:5" x14ac:dyDescent="0.25">
      <c r="A68" s="31">
        <v>7</v>
      </c>
      <c r="B68" s="74">
        <v>64.27</v>
      </c>
      <c r="C68" s="31" t="s">
        <v>14647</v>
      </c>
      <c r="D68" s="31" t="s">
        <v>17</v>
      </c>
      <c r="E68" s="32">
        <f t="shared" si="2"/>
        <v>449.89</v>
      </c>
    </row>
    <row r="69" spans="1:5" x14ac:dyDescent="0.25">
      <c r="A69" s="31">
        <v>36</v>
      </c>
      <c r="B69" s="74">
        <v>64.260000000000005</v>
      </c>
      <c r="C69" s="31" t="s">
        <v>14648</v>
      </c>
      <c r="D69" s="31" t="s">
        <v>21</v>
      </c>
      <c r="E69" s="32">
        <f t="shared" si="2"/>
        <v>2313.36</v>
      </c>
    </row>
    <row r="70" spans="1:5" x14ac:dyDescent="0.25">
      <c r="A70" s="31">
        <v>6</v>
      </c>
      <c r="B70" s="74">
        <v>64.27</v>
      </c>
      <c r="C70" s="31" t="s">
        <v>14649</v>
      </c>
      <c r="D70" s="31" t="s">
        <v>21</v>
      </c>
      <c r="E70" s="32">
        <f t="shared" si="2"/>
        <v>385.62</v>
      </c>
    </row>
    <row r="71" spans="1:5" x14ac:dyDescent="0.25">
      <c r="A71" s="31">
        <v>14</v>
      </c>
      <c r="B71" s="74">
        <v>64.27</v>
      </c>
      <c r="C71" s="31" t="s">
        <v>14650</v>
      </c>
      <c r="D71" s="31" t="s">
        <v>17</v>
      </c>
      <c r="E71" s="32">
        <f t="shared" si="2"/>
        <v>899.78</v>
      </c>
    </row>
    <row r="72" spans="1:5" x14ac:dyDescent="0.25">
      <c r="A72" s="31">
        <v>14</v>
      </c>
      <c r="B72" s="74">
        <v>64.239999999999995</v>
      </c>
      <c r="C72" s="31" t="s">
        <v>14651</v>
      </c>
      <c r="D72" s="31" t="s">
        <v>17</v>
      </c>
      <c r="E72" s="32">
        <f t="shared" si="2"/>
        <v>899.3599999999999</v>
      </c>
    </row>
    <row r="73" spans="1:5" x14ac:dyDescent="0.25">
      <c r="A73" s="31">
        <v>42</v>
      </c>
      <c r="B73" s="74">
        <v>64.239999999999995</v>
      </c>
      <c r="C73" s="31" t="s">
        <v>14652</v>
      </c>
      <c r="D73" s="31" t="s">
        <v>21</v>
      </c>
      <c r="E73" s="32">
        <f t="shared" si="2"/>
        <v>2698.08</v>
      </c>
    </row>
    <row r="74" spans="1:5" x14ac:dyDescent="0.25">
      <c r="A74" s="31">
        <v>27</v>
      </c>
      <c r="B74" s="74">
        <v>64.209999999999994</v>
      </c>
      <c r="C74" s="31" t="s">
        <v>14653</v>
      </c>
      <c r="D74" s="31" t="s">
        <v>21</v>
      </c>
      <c r="E74" s="32">
        <f t="shared" si="2"/>
        <v>1733.6699999999998</v>
      </c>
    </row>
    <row r="75" spans="1:5" x14ac:dyDescent="0.25">
      <c r="A75" s="31">
        <v>1</v>
      </c>
      <c r="B75" s="74">
        <v>64.209999999999994</v>
      </c>
      <c r="C75" s="31" t="s">
        <v>14654</v>
      </c>
      <c r="D75" s="31" t="s">
        <v>21</v>
      </c>
      <c r="E75" s="32">
        <f t="shared" si="2"/>
        <v>64.209999999999994</v>
      </c>
    </row>
    <row r="76" spans="1:5" x14ac:dyDescent="0.25">
      <c r="A76" s="31">
        <v>28</v>
      </c>
      <c r="B76" s="74">
        <v>64.260000000000005</v>
      </c>
      <c r="C76" s="31" t="s">
        <v>14655</v>
      </c>
      <c r="D76" s="31" t="s">
        <v>17</v>
      </c>
      <c r="E76" s="32">
        <f t="shared" si="2"/>
        <v>1799.2800000000002</v>
      </c>
    </row>
    <row r="77" spans="1:5" x14ac:dyDescent="0.25">
      <c r="A77" s="31">
        <v>28</v>
      </c>
      <c r="B77" s="74">
        <v>64.260000000000005</v>
      </c>
      <c r="C77" s="31" t="s">
        <v>14656</v>
      </c>
      <c r="D77" s="31" t="s">
        <v>21</v>
      </c>
      <c r="E77" s="32">
        <f t="shared" si="2"/>
        <v>1799.2800000000002</v>
      </c>
    </row>
    <row r="78" spans="1:5" x14ac:dyDescent="0.25">
      <c r="A78" s="31">
        <v>14</v>
      </c>
      <c r="B78" s="74">
        <v>64.25</v>
      </c>
      <c r="C78" s="31" t="s">
        <v>14657</v>
      </c>
      <c r="D78" s="31" t="s">
        <v>21</v>
      </c>
      <c r="E78" s="32">
        <f t="shared" si="2"/>
        <v>899.5</v>
      </c>
    </row>
    <row r="79" spans="1:5" x14ac:dyDescent="0.25">
      <c r="A79" s="31">
        <v>7</v>
      </c>
      <c r="B79" s="74">
        <v>64.25</v>
      </c>
      <c r="C79" s="31" t="s">
        <v>14658</v>
      </c>
      <c r="D79" s="31" t="s">
        <v>23</v>
      </c>
      <c r="E79" s="32">
        <f t="shared" si="2"/>
        <v>449.75</v>
      </c>
    </row>
    <row r="80" spans="1:5" x14ac:dyDescent="0.25">
      <c r="A80" s="31">
        <v>1</v>
      </c>
      <c r="B80" s="74">
        <v>64.25</v>
      </c>
      <c r="C80" s="31" t="s">
        <v>14659</v>
      </c>
      <c r="D80" s="31" t="s">
        <v>21</v>
      </c>
      <c r="E80" s="32">
        <f t="shared" si="2"/>
        <v>64.25</v>
      </c>
    </row>
    <row r="81" spans="1:5" x14ac:dyDescent="0.25">
      <c r="A81" s="31">
        <v>42</v>
      </c>
      <c r="B81" s="74">
        <v>64.22</v>
      </c>
      <c r="C81" s="31" t="s">
        <v>14660</v>
      </c>
      <c r="D81" s="31" t="s">
        <v>21</v>
      </c>
      <c r="E81" s="32">
        <f t="shared" si="2"/>
        <v>2697.24</v>
      </c>
    </row>
    <row r="82" spans="1:5" x14ac:dyDescent="0.25">
      <c r="A82" s="31">
        <v>14</v>
      </c>
      <c r="B82" s="74">
        <v>64.22</v>
      </c>
      <c r="C82" s="31" t="s">
        <v>14661</v>
      </c>
      <c r="D82" s="31" t="s">
        <v>23</v>
      </c>
      <c r="E82" s="32">
        <f t="shared" si="2"/>
        <v>899.07999999999993</v>
      </c>
    </row>
    <row r="83" spans="1:5" x14ac:dyDescent="0.25">
      <c r="A83" s="31">
        <v>14</v>
      </c>
      <c r="B83" s="74">
        <v>64.209999999999994</v>
      </c>
      <c r="C83" s="31" t="s">
        <v>14662</v>
      </c>
      <c r="D83" s="31" t="s">
        <v>22</v>
      </c>
      <c r="E83" s="32">
        <f t="shared" si="2"/>
        <v>898.93999999999994</v>
      </c>
    </row>
    <row r="84" spans="1:5" x14ac:dyDescent="0.25">
      <c r="A84" s="31">
        <v>6</v>
      </c>
      <c r="B84" s="74">
        <v>64.209999999999994</v>
      </c>
      <c r="C84" s="31" t="s">
        <v>14663</v>
      </c>
      <c r="D84" s="31" t="s">
        <v>22</v>
      </c>
      <c r="E84" s="32">
        <f t="shared" si="2"/>
        <v>385.26</v>
      </c>
    </row>
    <row r="85" spans="1:5" x14ac:dyDescent="0.25">
      <c r="A85" s="31">
        <v>8</v>
      </c>
      <c r="B85" s="74">
        <v>64.209999999999994</v>
      </c>
      <c r="C85" s="31" t="s">
        <v>14664</v>
      </c>
      <c r="D85" s="31" t="s">
        <v>21</v>
      </c>
      <c r="E85" s="32">
        <f t="shared" si="2"/>
        <v>513.67999999999995</v>
      </c>
    </row>
    <row r="86" spans="1:5" x14ac:dyDescent="0.25">
      <c r="A86" s="31">
        <v>28</v>
      </c>
      <c r="B86" s="74">
        <v>64.17</v>
      </c>
      <c r="C86" s="31" t="s">
        <v>14665</v>
      </c>
      <c r="D86" s="31" t="s">
        <v>21</v>
      </c>
      <c r="E86" s="32">
        <f t="shared" si="2"/>
        <v>1796.76</v>
      </c>
    </row>
    <row r="87" spans="1:5" x14ac:dyDescent="0.25">
      <c r="A87" s="31">
        <v>21</v>
      </c>
      <c r="B87" s="74">
        <v>64.17</v>
      </c>
      <c r="C87" s="31" t="s">
        <v>14666</v>
      </c>
      <c r="D87" s="31" t="s">
        <v>21</v>
      </c>
      <c r="E87" s="32">
        <f t="shared" si="2"/>
        <v>1347.57</v>
      </c>
    </row>
    <row r="88" spans="1:5" x14ac:dyDescent="0.25">
      <c r="A88" s="31">
        <v>14</v>
      </c>
      <c r="B88" s="74">
        <v>64.19</v>
      </c>
      <c r="C88" s="31" t="s">
        <v>14667</v>
      </c>
      <c r="D88" s="31" t="s">
        <v>17</v>
      </c>
      <c r="E88" s="32">
        <f t="shared" si="2"/>
        <v>898.66</v>
      </c>
    </row>
    <row r="89" spans="1:5" x14ac:dyDescent="0.25">
      <c r="A89" s="31">
        <v>42</v>
      </c>
      <c r="B89" s="74">
        <v>64.19</v>
      </c>
      <c r="C89" s="31" t="s">
        <v>14668</v>
      </c>
      <c r="D89" s="31" t="s">
        <v>21</v>
      </c>
      <c r="E89" s="32">
        <f t="shared" si="2"/>
        <v>2695.98</v>
      </c>
    </row>
    <row r="90" spans="1:5" x14ac:dyDescent="0.25">
      <c r="A90" s="31">
        <v>26</v>
      </c>
      <c r="B90" s="74">
        <v>64.180000000000007</v>
      </c>
      <c r="C90" s="31" t="s">
        <v>14669</v>
      </c>
      <c r="D90" s="31" t="s">
        <v>17</v>
      </c>
      <c r="E90" s="32">
        <f t="shared" si="2"/>
        <v>1668.6800000000003</v>
      </c>
    </row>
    <row r="91" spans="1:5" x14ac:dyDescent="0.25">
      <c r="A91" s="31">
        <v>56</v>
      </c>
      <c r="B91" s="74">
        <v>64.13</v>
      </c>
      <c r="C91" s="31" t="s">
        <v>14670</v>
      </c>
      <c r="D91" s="31" t="s">
        <v>21</v>
      </c>
      <c r="E91" s="32">
        <f t="shared" si="2"/>
        <v>3591.2799999999997</v>
      </c>
    </row>
    <row r="92" spans="1:5" x14ac:dyDescent="0.25">
      <c r="A92" s="31">
        <v>28</v>
      </c>
      <c r="B92" s="74">
        <v>64.19</v>
      </c>
      <c r="C92" s="31" t="s">
        <v>14671</v>
      </c>
      <c r="D92" s="31" t="s">
        <v>17</v>
      </c>
      <c r="E92" s="32">
        <f t="shared" si="2"/>
        <v>1797.32</v>
      </c>
    </row>
    <row r="93" spans="1:5" x14ac:dyDescent="0.25">
      <c r="A93" s="31">
        <v>28</v>
      </c>
      <c r="B93" s="74">
        <v>64.19</v>
      </c>
      <c r="C93" s="31" t="s">
        <v>14672</v>
      </c>
      <c r="D93" s="31" t="s">
        <v>21</v>
      </c>
      <c r="E93" s="32">
        <f t="shared" si="2"/>
        <v>1797.32</v>
      </c>
    </row>
    <row r="94" spans="1:5" x14ac:dyDescent="0.25">
      <c r="A94" s="31">
        <v>28</v>
      </c>
      <c r="B94" s="74">
        <v>64.19</v>
      </c>
      <c r="C94" s="31" t="s">
        <v>14673</v>
      </c>
      <c r="D94" s="31" t="s">
        <v>21</v>
      </c>
      <c r="E94" s="32">
        <f t="shared" si="2"/>
        <v>1797.32</v>
      </c>
    </row>
    <row r="95" spans="1:5" x14ac:dyDescent="0.25">
      <c r="A95" s="31">
        <v>14</v>
      </c>
      <c r="B95" s="74">
        <v>64.19</v>
      </c>
      <c r="C95" s="31" t="s">
        <v>14674</v>
      </c>
      <c r="D95" s="31" t="s">
        <v>17</v>
      </c>
      <c r="E95" s="32">
        <f t="shared" si="2"/>
        <v>898.66</v>
      </c>
    </row>
    <row r="96" spans="1:5" x14ac:dyDescent="0.25">
      <c r="A96" s="31">
        <v>42</v>
      </c>
      <c r="B96" s="74">
        <v>64.19</v>
      </c>
      <c r="C96" s="31" t="s">
        <v>14675</v>
      </c>
      <c r="D96" s="31" t="s">
        <v>21</v>
      </c>
      <c r="E96" s="32">
        <f t="shared" si="2"/>
        <v>2695.98</v>
      </c>
    </row>
    <row r="97" spans="1:5" x14ac:dyDescent="0.25">
      <c r="A97" s="31">
        <v>1</v>
      </c>
      <c r="B97" s="74">
        <v>64.180000000000007</v>
      </c>
      <c r="C97" s="31" t="s">
        <v>14676</v>
      </c>
      <c r="D97" s="31" t="s">
        <v>21</v>
      </c>
      <c r="E97" s="32">
        <f t="shared" si="2"/>
        <v>64.180000000000007</v>
      </c>
    </row>
    <row r="98" spans="1:5" x14ac:dyDescent="0.25">
      <c r="A98" s="31">
        <v>26</v>
      </c>
      <c r="B98" s="74">
        <v>64.180000000000007</v>
      </c>
      <c r="C98" s="31" t="s">
        <v>14677</v>
      </c>
      <c r="D98" s="31" t="s">
        <v>21</v>
      </c>
      <c r="E98" s="32">
        <f t="shared" si="2"/>
        <v>1668.6800000000003</v>
      </c>
    </row>
    <row r="99" spans="1:5" x14ac:dyDescent="0.25">
      <c r="A99" s="31">
        <v>26</v>
      </c>
      <c r="B99" s="74">
        <v>64.180000000000007</v>
      </c>
      <c r="C99" s="31" t="s">
        <v>14678</v>
      </c>
      <c r="D99" s="31" t="s">
        <v>17</v>
      </c>
      <c r="E99" s="32">
        <f t="shared" si="2"/>
        <v>1668.6800000000003</v>
      </c>
    </row>
    <row r="100" spans="1:5" x14ac:dyDescent="0.25">
      <c r="A100" s="31">
        <v>3</v>
      </c>
      <c r="B100" s="74">
        <v>64.180000000000007</v>
      </c>
      <c r="C100" s="31" t="s">
        <v>14679</v>
      </c>
      <c r="D100" s="31" t="s">
        <v>23</v>
      </c>
      <c r="E100" s="32">
        <f t="shared" si="2"/>
        <v>192.54000000000002</v>
      </c>
    </row>
    <row r="101" spans="1:5" x14ac:dyDescent="0.25">
      <c r="A101" s="31">
        <v>42</v>
      </c>
      <c r="B101" s="74">
        <v>64.17</v>
      </c>
      <c r="C101" s="31" t="s">
        <v>14680</v>
      </c>
      <c r="D101" s="31" t="s">
        <v>21</v>
      </c>
      <c r="E101" s="32">
        <f t="shared" si="2"/>
        <v>2695.14</v>
      </c>
    </row>
    <row r="102" spans="1:5" x14ac:dyDescent="0.25">
      <c r="A102" s="31">
        <v>14</v>
      </c>
      <c r="B102" s="74">
        <v>64.17</v>
      </c>
      <c r="C102" s="31" t="s">
        <v>14681</v>
      </c>
      <c r="D102" s="31" t="s">
        <v>23</v>
      </c>
      <c r="E102" s="32">
        <f t="shared" si="2"/>
        <v>898.38</v>
      </c>
    </row>
    <row r="103" spans="1:5" x14ac:dyDescent="0.25">
      <c r="A103" s="31">
        <v>14</v>
      </c>
      <c r="B103" s="74">
        <v>64.16</v>
      </c>
      <c r="C103" s="31" t="s">
        <v>14682</v>
      </c>
      <c r="D103" s="31" t="s">
        <v>21</v>
      </c>
      <c r="E103" s="32">
        <f t="shared" si="2"/>
        <v>898.24</v>
      </c>
    </row>
    <row r="104" spans="1:5" x14ac:dyDescent="0.25">
      <c r="A104" s="31">
        <v>42</v>
      </c>
      <c r="B104" s="74">
        <v>64.16</v>
      </c>
      <c r="C104" s="31" t="s">
        <v>14683</v>
      </c>
      <c r="D104" s="31" t="s">
        <v>21</v>
      </c>
      <c r="E104" s="32">
        <f t="shared" si="2"/>
        <v>2694.72</v>
      </c>
    </row>
    <row r="105" spans="1:5" x14ac:dyDescent="0.25">
      <c r="A105" s="31">
        <v>56</v>
      </c>
      <c r="B105" s="74">
        <v>64.13</v>
      </c>
      <c r="C105" s="31" t="s">
        <v>14684</v>
      </c>
      <c r="D105" s="31" t="s">
        <v>21</v>
      </c>
      <c r="E105" s="32">
        <f t="shared" si="2"/>
        <v>3591.2799999999997</v>
      </c>
    </row>
    <row r="106" spans="1:5" x14ac:dyDescent="0.25">
      <c r="A106" s="31">
        <v>28</v>
      </c>
      <c r="B106" s="74">
        <v>64.14</v>
      </c>
      <c r="C106" s="31" t="s">
        <v>14685</v>
      </c>
      <c r="D106" s="31" t="s">
        <v>17</v>
      </c>
      <c r="E106" s="32">
        <f t="shared" si="2"/>
        <v>1795.92</v>
      </c>
    </row>
    <row r="107" spans="1:5" x14ac:dyDescent="0.25">
      <c r="A107" s="31">
        <v>28</v>
      </c>
      <c r="B107" s="74">
        <v>64.14</v>
      </c>
      <c r="C107" s="31" t="s">
        <v>14686</v>
      </c>
      <c r="D107" s="31" t="s">
        <v>21</v>
      </c>
      <c r="E107" s="32">
        <f t="shared" si="2"/>
        <v>1795.92</v>
      </c>
    </row>
    <row r="108" spans="1:5" x14ac:dyDescent="0.25">
      <c r="A108" s="31">
        <v>7</v>
      </c>
      <c r="B108" s="74">
        <v>64.14</v>
      </c>
      <c r="C108" s="31" t="s">
        <v>14687</v>
      </c>
      <c r="D108" s="31" t="s">
        <v>23</v>
      </c>
      <c r="E108" s="32">
        <f t="shared" si="2"/>
        <v>448.98</v>
      </c>
    </row>
    <row r="109" spans="1:5" x14ac:dyDescent="0.25">
      <c r="A109" s="31">
        <v>7</v>
      </c>
      <c r="B109" s="74">
        <v>64.14</v>
      </c>
      <c r="C109" s="31" t="s">
        <v>14688</v>
      </c>
      <c r="D109" s="31" t="s">
        <v>17</v>
      </c>
      <c r="E109" s="32">
        <f t="shared" si="2"/>
        <v>448.98</v>
      </c>
    </row>
    <row r="110" spans="1:5" x14ac:dyDescent="0.25">
      <c r="A110" s="31">
        <v>14</v>
      </c>
      <c r="B110" s="74">
        <v>64.14</v>
      </c>
      <c r="C110" s="31" t="s">
        <v>14689</v>
      </c>
      <c r="D110" s="31" t="s">
        <v>21</v>
      </c>
      <c r="E110" s="32">
        <f t="shared" si="2"/>
        <v>897.96</v>
      </c>
    </row>
    <row r="111" spans="1:5" x14ac:dyDescent="0.25">
      <c r="A111" s="31">
        <v>7</v>
      </c>
      <c r="B111" s="74">
        <v>64.12</v>
      </c>
      <c r="C111" s="31" t="s">
        <v>14690</v>
      </c>
      <c r="D111" s="31" t="s">
        <v>23</v>
      </c>
      <c r="E111" s="32">
        <f t="shared" si="2"/>
        <v>448.84000000000003</v>
      </c>
    </row>
    <row r="112" spans="1:5" x14ac:dyDescent="0.25">
      <c r="A112" s="31">
        <v>42</v>
      </c>
      <c r="B112" s="74">
        <v>64.11</v>
      </c>
      <c r="C112" s="31" t="s">
        <v>14691</v>
      </c>
      <c r="D112" s="31" t="s">
        <v>21</v>
      </c>
      <c r="E112" s="32">
        <f t="shared" si="2"/>
        <v>2692.62</v>
      </c>
    </row>
    <row r="113" spans="1:5" x14ac:dyDescent="0.25">
      <c r="A113" s="31">
        <v>14</v>
      </c>
      <c r="B113" s="74">
        <v>64.11</v>
      </c>
      <c r="C113" s="31" t="s">
        <v>14692</v>
      </c>
      <c r="D113" s="31" t="s">
        <v>17</v>
      </c>
      <c r="E113" s="32">
        <f t="shared" si="2"/>
        <v>897.54</v>
      </c>
    </row>
    <row r="114" spans="1:5" x14ac:dyDescent="0.25">
      <c r="A114" s="31">
        <v>28</v>
      </c>
      <c r="B114" s="74">
        <v>64.099999999999994</v>
      </c>
      <c r="C114" s="31" t="s">
        <v>14693</v>
      </c>
      <c r="D114" s="31" t="s">
        <v>21</v>
      </c>
      <c r="E114" s="32">
        <f t="shared" si="2"/>
        <v>1794.7999999999997</v>
      </c>
    </row>
    <row r="115" spans="1:5" x14ac:dyDescent="0.25">
      <c r="A115" s="31">
        <v>14</v>
      </c>
      <c r="B115" s="74">
        <v>64.099999999999994</v>
      </c>
      <c r="C115" s="31" t="s">
        <v>14694</v>
      </c>
      <c r="D115" s="31" t="s">
        <v>23</v>
      </c>
      <c r="E115" s="32">
        <f t="shared" si="2"/>
        <v>897.39999999999986</v>
      </c>
    </row>
    <row r="116" spans="1:5" x14ac:dyDescent="0.25">
      <c r="A116" s="31">
        <v>14</v>
      </c>
      <c r="B116" s="74">
        <v>64.099999999999994</v>
      </c>
      <c r="C116" s="31" t="s">
        <v>14695</v>
      </c>
      <c r="D116" s="31" t="s">
        <v>17</v>
      </c>
      <c r="E116" s="32">
        <f t="shared" si="2"/>
        <v>897.39999999999986</v>
      </c>
    </row>
    <row r="117" spans="1:5" x14ac:dyDescent="0.25">
      <c r="A117" s="31">
        <v>14</v>
      </c>
      <c r="B117" s="74">
        <v>64.08</v>
      </c>
      <c r="C117" s="31" t="s">
        <v>14696</v>
      </c>
      <c r="D117" s="31" t="s">
        <v>17</v>
      </c>
      <c r="E117" s="32">
        <f t="shared" si="2"/>
        <v>897.12</v>
      </c>
    </row>
    <row r="118" spans="1:5" x14ac:dyDescent="0.25">
      <c r="A118" s="31">
        <v>14</v>
      </c>
      <c r="B118" s="74">
        <v>64.08</v>
      </c>
      <c r="C118" s="31" t="s">
        <v>14697</v>
      </c>
      <c r="D118" s="31" t="s">
        <v>23</v>
      </c>
      <c r="E118" s="32">
        <f t="shared" si="2"/>
        <v>897.12</v>
      </c>
    </row>
    <row r="119" spans="1:5" x14ac:dyDescent="0.25">
      <c r="A119" s="31">
        <v>26</v>
      </c>
      <c r="B119" s="74">
        <v>64.08</v>
      </c>
      <c r="C119" s="31" t="s">
        <v>14698</v>
      </c>
      <c r="D119" s="31" t="s">
        <v>21</v>
      </c>
      <c r="E119" s="32">
        <f t="shared" si="2"/>
        <v>1666.08</v>
      </c>
    </row>
    <row r="120" spans="1:5" x14ac:dyDescent="0.25">
      <c r="A120" s="31">
        <v>2</v>
      </c>
      <c r="B120" s="74">
        <v>64.08</v>
      </c>
      <c r="C120" s="31" t="s">
        <v>14699</v>
      </c>
      <c r="D120" s="31" t="s">
        <v>21</v>
      </c>
      <c r="E120" s="32">
        <f t="shared" si="2"/>
        <v>128.16</v>
      </c>
    </row>
    <row r="121" spans="1:5" x14ac:dyDescent="0.25">
      <c r="A121" s="31">
        <v>2</v>
      </c>
      <c r="B121" s="74">
        <v>64.069999999999993</v>
      </c>
      <c r="C121" s="31" t="s">
        <v>14700</v>
      </c>
      <c r="D121" s="31" t="s">
        <v>21</v>
      </c>
      <c r="E121" s="32">
        <f t="shared" si="2"/>
        <v>128.13999999999999</v>
      </c>
    </row>
    <row r="122" spans="1:5" x14ac:dyDescent="0.25">
      <c r="A122" s="31">
        <v>42</v>
      </c>
      <c r="B122" s="74">
        <v>64.09</v>
      </c>
      <c r="C122" s="31" t="s">
        <v>14701</v>
      </c>
      <c r="D122" s="31" t="s">
        <v>23</v>
      </c>
      <c r="E122" s="32">
        <f t="shared" si="2"/>
        <v>2691.78</v>
      </c>
    </row>
    <row r="123" spans="1:5" x14ac:dyDescent="0.25">
      <c r="A123" s="31">
        <v>14</v>
      </c>
      <c r="B123" s="74">
        <v>64.09</v>
      </c>
      <c r="C123" s="31" t="s">
        <v>14702</v>
      </c>
      <c r="D123" s="31" t="s">
        <v>17</v>
      </c>
      <c r="E123" s="32">
        <f t="shared" si="2"/>
        <v>897.26</v>
      </c>
    </row>
    <row r="124" spans="1:5" x14ac:dyDescent="0.25">
      <c r="A124" s="31">
        <v>14</v>
      </c>
      <c r="B124" s="74">
        <v>64.11</v>
      </c>
      <c r="C124" s="31" t="s">
        <v>14703</v>
      </c>
      <c r="D124" s="31" t="s">
        <v>21</v>
      </c>
      <c r="E124" s="32">
        <f t="shared" si="2"/>
        <v>897.54</v>
      </c>
    </row>
    <row r="125" spans="1:5" x14ac:dyDescent="0.25">
      <c r="A125" s="31">
        <v>42</v>
      </c>
      <c r="B125" s="74">
        <v>64.11</v>
      </c>
      <c r="C125" s="31" t="s">
        <v>14704</v>
      </c>
      <c r="D125" s="31" t="s">
        <v>17</v>
      </c>
      <c r="E125" s="32">
        <f t="shared" si="2"/>
        <v>2692.62</v>
      </c>
    </row>
    <row r="126" spans="1:5" x14ac:dyDescent="0.25">
      <c r="A126" s="31">
        <v>42</v>
      </c>
      <c r="B126" s="74">
        <v>64.099999999999994</v>
      </c>
      <c r="C126" s="31" t="s">
        <v>14705</v>
      </c>
      <c r="D126" s="31" t="s">
        <v>21</v>
      </c>
      <c r="E126" s="32">
        <f t="shared" si="2"/>
        <v>2692.2</v>
      </c>
    </row>
    <row r="127" spans="1:5" x14ac:dyDescent="0.25">
      <c r="A127" s="31">
        <v>14</v>
      </c>
      <c r="B127" s="74">
        <v>64.099999999999994</v>
      </c>
      <c r="C127" s="31" t="s">
        <v>14706</v>
      </c>
      <c r="D127" s="31" t="s">
        <v>17</v>
      </c>
      <c r="E127" s="32">
        <f t="shared" si="2"/>
        <v>897.39999999999986</v>
      </c>
    </row>
    <row r="128" spans="1:5" x14ac:dyDescent="0.25">
      <c r="A128" s="31">
        <v>20</v>
      </c>
      <c r="B128" s="74">
        <v>64.09</v>
      </c>
      <c r="C128" s="31" t="s">
        <v>14707</v>
      </c>
      <c r="D128" s="31" t="s">
        <v>21</v>
      </c>
      <c r="E128" s="32">
        <f t="shared" si="2"/>
        <v>1281.8000000000002</v>
      </c>
    </row>
    <row r="129" spans="1:5" x14ac:dyDescent="0.25">
      <c r="A129" s="31">
        <v>56</v>
      </c>
      <c r="B129" s="74">
        <v>64.069999999999993</v>
      </c>
      <c r="C129" s="31" t="s">
        <v>14708</v>
      </c>
      <c r="D129" s="31" t="s">
        <v>21</v>
      </c>
      <c r="E129" s="32">
        <f t="shared" si="2"/>
        <v>3587.9199999999996</v>
      </c>
    </row>
    <row r="130" spans="1:5" x14ac:dyDescent="0.25">
      <c r="A130" s="31">
        <v>18</v>
      </c>
      <c r="B130" s="74">
        <v>64.06</v>
      </c>
      <c r="C130" s="31" t="s">
        <v>14709</v>
      </c>
      <c r="D130" s="31" t="s">
        <v>21</v>
      </c>
      <c r="E130" s="32">
        <f t="shared" ref="E130:E193" si="3">+A130*B130</f>
        <v>1153.08</v>
      </c>
    </row>
    <row r="131" spans="1:5" x14ac:dyDescent="0.25">
      <c r="A131" s="31">
        <v>28</v>
      </c>
      <c r="B131" s="74">
        <v>64.069999999999993</v>
      </c>
      <c r="C131" s="31" t="s">
        <v>14710</v>
      </c>
      <c r="D131" s="31" t="s">
        <v>21</v>
      </c>
      <c r="E131" s="32">
        <f t="shared" si="3"/>
        <v>1793.9599999999998</v>
      </c>
    </row>
    <row r="132" spans="1:5" x14ac:dyDescent="0.25">
      <c r="A132" s="31">
        <v>14</v>
      </c>
      <c r="B132" s="74">
        <v>64.069999999999993</v>
      </c>
      <c r="C132" s="31" t="s">
        <v>14711</v>
      </c>
      <c r="D132" s="31" t="s">
        <v>17</v>
      </c>
      <c r="E132" s="32">
        <f t="shared" si="3"/>
        <v>896.9799999999999</v>
      </c>
    </row>
    <row r="133" spans="1:5" x14ac:dyDescent="0.25">
      <c r="A133" s="31">
        <v>4</v>
      </c>
      <c r="B133" s="74">
        <v>64.069999999999993</v>
      </c>
      <c r="C133" s="31" t="s">
        <v>14712</v>
      </c>
      <c r="D133" s="31" t="s">
        <v>17</v>
      </c>
      <c r="E133" s="32">
        <f t="shared" si="3"/>
        <v>256.27999999999997</v>
      </c>
    </row>
    <row r="134" spans="1:5" x14ac:dyDescent="0.25">
      <c r="A134" s="31">
        <v>10</v>
      </c>
      <c r="B134" s="74">
        <v>64.069999999999993</v>
      </c>
      <c r="C134" s="31" t="s">
        <v>14713</v>
      </c>
      <c r="D134" s="31" t="s">
        <v>17</v>
      </c>
      <c r="E134" s="32">
        <f t="shared" si="3"/>
        <v>640.69999999999993</v>
      </c>
    </row>
    <row r="135" spans="1:5" x14ac:dyDescent="0.25">
      <c r="A135" s="31">
        <v>14</v>
      </c>
      <c r="B135" s="74">
        <v>64.069999999999993</v>
      </c>
      <c r="C135" s="31" t="s">
        <v>14714</v>
      </c>
      <c r="D135" s="31" t="s">
        <v>22</v>
      </c>
      <c r="E135" s="32">
        <f t="shared" si="3"/>
        <v>896.9799999999999</v>
      </c>
    </row>
    <row r="136" spans="1:5" x14ac:dyDescent="0.25">
      <c r="A136" s="31">
        <v>14</v>
      </c>
      <c r="B136" s="74">
        <v>64.069999999999993</v>
      </c>
      <c r="C136" s="31" t="s">
        <v>14715</v>
      </c>
      <c r="D136" s="31" t="s">
        <v>21</v>
      </c>
      <c r="E136" s="32">
        <f t="shared" si="3"/>
        <v>896.9799999999999</v>
      </c>
    </row>
    <row r="137" spans="1:5" x14ac:dyDescent="0.25">
      <c r="A137" s="31">
        <v>14</v>
      </c>
      <c r="B137" s="74">
        <v>64.069999999999993</v>
      </c>
      <c r="C137" s="31" t="s">
        <v>14716</v>
      </c>
      <c r="D137" s="31" t="s">
        <v>17</v>
      </c>
      <c r="E137" s="32">
        <f t="shared" si="3"/>
        <v>896.9799999999999</v>
      </c>
    </row>
    <row r="138" spans="1:5" x14ac:dyDescent="0.25">
      <c r="A138" s="31">
        <v>28</v>
      </c>
      <c r="B138" s="74">
        <v>64.069999999999993</v>
      </c>
      <c r="C138" s="31" t="s">
        <v>14717</v>
      </c>
      <c r="D138" s="31" t="s">
        <v>23</v>
      </c>
      <c r="E138" s="32">
        <f t="shared" si="3"/>
        <v>1793.9599999999998</v>
      </c>
    </row>
    <row r="139" spans="1:5" x14ac:dyDescent="0.25">
      <c r="A139" s="31">
        <v>14</v>
      </c>
      <c r="B139" s="74">
        <v>64.069999999999993</v>
      </c>
      <c r="C139" s="31" t="s">
        <v>14718</v>
      </c>
      <c r="D139" s="31" t="s">
        <v>21</v>
      </c>
      <c r="E139" s="32">
        <f t="shared" si="3"/>
        <v>896.9799999999999</v>
      </c>
    </row>
    <row r="140" spans="1:5" x14ac:dyDescent="0.25">
      <c r="A140" s="31">
        <v>42</v>
      </c>
      <c r="B140" s="74">
        <v>64.09</v>
      </c>
      <c r="C140" s="31" t="s">
        <v>14719</v>
      </c>
      <c r="D140" s="31" t="s">
        <v>21</v>
      </c>
      <c r="E140" s="32">
        <f t="shared" si="3"/>
        <v>2691.78</v>
      </c>
    </row>
    <row r="141" spans="1:5" x14ac:dyDescent="0.25">
      <c r="A141" s="31">
        <v>14</v>
      </c>
      <c r="B141" s="74">
        <v>64.09</v>
      </c>
      <c r="C141" s="31" t="s">
        <v>14720</v>
      </c>
      <c r="D141" s="31" t="s">
        <v>17</v>
      </c>
      <c r="E141" s="32">
        <f t="shared" si="3"/>
        <v>897.26</v>
      </c>
    </row>
    <row r="142" spans="1:5" x14ac:dyDescent="0.25">
      <c r="A142" s="31">
        <v>21</v>
      </c>
      <c r="B142" s="74">
        <v>64.150000000000006</v>
      </c>
      <c r="C142" s="31" t="s">
        <v>14721</v>
      </c>
      <c r="D142" s="31" t="s">
        <v>21</v>
      </c>
      <c r="E142" s="32">
        <f t="shared" si="3"/>
        <v>1347.15</v>
      </c>
    </row>
    <row r="143" spans="1:5" x14ac:dyDescent="0.25">
      <c r="A143" s="31">
        <v>7</v>
      </c>
      <c r="B143" s="74">
        <v>64.150000000000006</v>
      </c>
      <c r="C143" s="31" t="s">
        <v>14722</v>
      </c>
      <c r="D143" s="31" t="s">
        <v>21</v>
      </c>
      <c r="E143" s="32">
        <f t="shared" si="3"/>
        <v>449.05000000000007</v>
      </c>
    </row>
    <row r="144" spans="1:5" x14ac:dyDescent="0.25">
      <c r="A144" s="31">
        <v>14</v>
      </c>
      <c r="B144" s="74">
        <v>64.150000000000006</v>
      </c>
      <c r="C144" s="31" t="s">
        <v>14723</v>
      </c>
      <c r="D144" s="31" t="s">
        <v>17</v>
      </c>
      <c r="E144" s="32">
        <f t="shared" si="3"/>
        <v>898.10000000000014</v>
      </c>
    </row>
    <row r="145" spans="1:5" x14ac:dyDescent="0.25">
      <c r="A145" s="31">
        <v>13</v>
      </c>
      <c r="B145" s="74">
        <v>64.150000000000006</v>
      </c>
      <c r="C145" s="31" t="s">
        <v>14724</v>
      </c>
      <c r="D145" s="31" t="s">
        <v>23</v>
      </c>
      <c r="E145" s="32">
        <f t="shared" si="3"/>
        <v>833.95</v>
      </c>
    </row>
    <row r="146" spans="1:5" x14ac:dyDescent="0.25">
      <c r="A146" s="31">
        <v>1</v>
      </c>
      <c r="B146" s="74">
        <v>64.150000000000006</v>
      </c>
      <c r="C146" s="31" t="s">
        <v>14725</v>
      </c>
      <c r="D146" s="31" t="s">
        <v>23</v>
      </c>
      <c r="E146" s="32">
        <f t="shared" si="3"/>
        <v>64.150000000000006</v>
      </c>
    </row>
    <row r="147" spans="1:5" x14ac:dyDescent="0.25">
      <c r="A147" s="31">
        <v>28</v>
      </c>
      <c r="B147" s="74">
        <v>64.14</v>
      </c>
      <c r="C147" s="31" t="s">
        <v>14726</v>
      </c>
      <c r="D147" s="31" t="s">
        <v>21</v>
      </c>
      <c r="E147" s="32">
        <f t="shared" si="3"/>
        <v>1795.92</v>
      </c>
    </row>
    <row r="148" spans="1:5" x14ac:dyDescent="0.25">
      <c r="A148" s="31">
        <v>28</v>
      </c>
      <c r="B148" s="74">
        <v>64.14</v>
      </c>
      <c r="C148" s="31" t="s">
        <v>14727</v>
      </c>
      <c r="D148" s="31" t="s">
        <v>17</v>
      </c>
      <c r="E148" s="32">
        <f t="shared" si="3"/>
        <v>1795.92</v>
      </c>
    </row>
    <row r="149" spans="1:5" x14ac:dyDescent="0.25">
      <c r="A149" s="31">
        <v>28</v>
      </c>
      <c r="B149" s="74">
        <v>64.150000000000006</v>
      </c>
      <c r="C149" s="31" t="s">
        <v>14728</v>
      </c>
      <c r="D149" s="31" t="s">
        <v>21</v>
      </c>
      <c r="E149" s="32">
        <f t="shared" si="3"/>
        <v>1796.2000000000003</v>
      </c>
    </row>
    <row r="150" spans="1:5" x14ac:dyDescent="0.25">
      <c r="A150" s="31">
        <v>14</v>
      </c>
      <c r="B150" s="74">
        <v>64.150000000000006</v>
      </c>
      <c r="C150" s="31" t="s">
        <v>14729</v>
      </c>
      <c r="D150" s="31" t="s">
        <v>23</v>
      </c>
      <c r="E150" s="32">
        <f t="shared" si="3"/>
        <v>898.10000000000014</v>
      </c>
    </row>
    <row r="151" spans="1:5" x14ac:dyDescent="0.25">
      <c r="A151" s="31">
        <v>14</v>
      </c>
      <c r="B151" s="74">
        <v>64.150000000000006</v>
      </c>
      <c r="C151" s="31" t="s">
        <v>14730</v>
      </c>
      <c r="D151" s="31" t="s">
        <v>17</v>
      </c>
      <c r="E151" s="32">
        <f t="shared" si="3"/>
        <v>898.10000000000014</v>
      </c>
    </row>
    <row r="152" spans="1:5" x14ac:dyDescent="0.25">
      <c r="A152" s="31">
        <v>28</v>
      </c>
      <c r="B152" s="74">
        <v>64.16</v>
      </c>
      <c r="C152" s="31" t="s">
        <v>14731</v>
      </c>
      <c r="D152" s="31" t="s">
        <v>17</v>
      </c>
      <c r="E152" s="32">
        <f t="shared" si="3"/>
        <v>1796.48</v>
      </c>
    </row>
    <row r="153" spans="1:5" x14ac:dyDescent="0.25">
      <c r="A153" s="31">
        <v>28</v>
      </c>
      <c r="B153" s="74">
        <v>64.16</v>
      </c>
      <c r="C153" s="31" t="s">
        <v>14732</v>
      </c>
      <c r="D153" s="31" t="s">
        <v>21</v>
      </c>
      <c r="E153" s="32">
        <f t="shared" si="3"/>
        <v>1796.48</v>
      </c>
    </row>
    <row r="154" spans="1:5" x14ac:dyDescent="0.25">
      <c r="A154" s="31">
        <v>1</v>
      </c>
      <c r="B154" s="74">
        <v>64.150000000000006</v>
      </c>
      <c r="C154" s="31" t="s">
        <v>14733</v>
      </c>
      <c r="D154" s="31" t="s">
        <v>23</v>
      </c>
      <c r="E154" s="32">
        <f t="shared" si="3"/>
        <v>64.150000000000006</v>
      </c>
    </row>
    <row r="155" spans="1:5" x14ac:dyDescent="0.25">
      <c r="A155" s="31">
        <v>7</v>
      </c>
      <c r="B155" s="74">
        <v>64.150000000000006</v>
      </c>
      <c r="C155" s="31" t="s">
        <v>14734</v>
      </c>
      <c r="D155" s="31" t="s">
        <v>21</v>
      </c>
      <c r="E155" s="32">
        <f t="shared" si="3"/>
        <v>449.05000000000007</v>
      </c>
    </row>
    <row r="156" spans="1:5" x14ac:dyDescent="0.25">
      <c r="A156" s="31">
        <v>7</v>
      </c>
      <c r="B156" s="74">
        <v>64.150000000000006</v>
      </c>
      <c r="C156" s="31" t="s">
        <v>14735</v>
      </c>
      <c r="D156" s="31" t="s">
        <v>22</v>
      </c>
      <c r="E156" s="32">
        <f t="shared" si="3"/>
        <v>449.05000000000007</v>
      </c>
    </row>
    <row r="157" spans="1:5" x14ac:dyDescent="0.25">
      <c r="A157" s="31">
        <v>42</v>
      </c>
      <c r="B157" s="74">
        <v>64.12</v>
      </c>
      <c r="C157" s="31" t="s">
        <v>14736</v>
      </c>
      <c r="D157" s="31" t="s">
        <v>21</v>
      </c>
      <c r="E157" s="32">
        <f t="shared" si="3"/>
        <v>2693.04</v>
      </c>
    </row>
    <row r="158" spans="1:5" x14ac:dyDescent="0.25">
      <c r="A158" s="31">
        <v>14</v>
      </c>
      <c r="B158" s="74">
        <v>64.12</v>
      </c>
      <c r="C158" s="31" t="s">
        <v>14737</v>
      </c>
      <c r="D158" s="31" t="s">
        <v>17</v>
      </c>
      <c r="E158" s="32">
        <f t="shared" si="3"/>
        <v>897.68000000000006</v>
      </c>
    </row>
    <row r="159" spans="1:5" x14ac:dyDescent="0.25">
      <c r="A159" s="31">
        <v>32</v>
      </c>
      <c r="B159" s="74">
        <v>64.12</v>
      </c>
      <c r="C159" s="31" t="s">
        <v>14738</v>
      </c>
      <c r="D159" s="31" t="s">
        <v>21</v>
      </c>
      <c r="E159" s="32">
        <f t="shared" si="3"/>
        <v>2051.84</v>
      </c>
    </row>
    <row r="160" spans="1:5" x14ac:dyDescent="0.25">
      <c r="A160" s="31">
        <v>2</v>
      </c>
      <c r="B160" s="74">
        <v>64.12</v>
      </c>
      <c r="C160" s="31" t="s">
        <v>14739</v>
      </c>
      <c r="D160" s="31" t="s">
        <v>23</v>
      </c>
      <c r="E160" s="32">
        <f t="shared" si="3"/>
        <v>128.24</v>
      </c>
    </row>
    <row r="161" spans="1:5" x14ac:dyDescent="0.25">
      <c r="A161" s="31">
        <v>8</v>
      </c>
      <c r="B161" s="74">
        <v>64.12</v>
      </c>
      <c r="C161" s="31" t="s">
        <v>14740</v>
      </c>
      <c r="D161" s="31" t="s">
        <v>23</v>
      </c>
      <c r="E161" s="32">
        <f t="shared" si="3"/>
        <v>512.96</v>
      </c>
    </row>
    <row r="162" spans="1:5" x14ac:dyDescent="0.25">
      <c r="A162" s="31">
        <v>28</v>
      </c>
      <c r="B162" s="74">
        <v>64.14</v>
      </c>
      <c r="C162" s="31" t="s">
        <v>14741</v>
      </c>
      <c r="D162" s="31" t="s">
        <v>21</v>
      </c>
      <c r="E162" s="32">
        <f t="shared" si="3"/>
        <v>1795.92</v>
      </c>
    </row>
    <row r="163" spans="1:5" x14ac:dyDescent="0.25">
      <c r="A163" s="31">
        <v>14</v>
      </c>
      <c r="B163" s="74">
        <v>64.14</v>
      </c>
      <c r="C163" s="31" t="s">
        <v>14742</v>
      </c>
      <c r="D163" s="31" t="s">
        <v>17</v>
      </c>
      <c r="E163" s="32">
        <f t="shared" si="3"/>
        <v>897.96</v>
      </c>
    </row>
    <row r="164" spans="1:5" x14ac:dyDescent="0.25">
      <c r="A164" s="31">
        <v>14</v>
      </c>
      <c r="B164" s="74">
        <v>64.14</v>
      </c>
      <c r="C164" s="31" t="s">
        <v>14743</v>
      </c>
      <c r="D164" s="31" t="s">
        <v>23</v>
      </c>
      <c r="E164" s="32">
        <f t="shared" si="3"/>
        <v>897.96</v>
      </c>
    </row>
    <row r="165" spans="1:5" x14ac:dyDescent="0.25">
      <c r="A165" s="31">
        <v>14</v>
      </c>
      <c r="B165" s="74">
        <v>64.150000000000006</v>
      </c>
      <c r="C165" s="31" t="s">
        <v>14744</v>
      </c>
      <c r="D165" s="31" t="s">
        <v>22</v>
      </c>
      <c r="E165" s="32">
        <f t="shared" si="3"/>
        <v>898.10000000000014</v>
      </c>
    </row>
    <row r="166" spans="1:5" x14ac:dyDescent="0.25">
      <c r="A166" s="31">
        <v>14</v>
      </c>
      <c r="B166" s="74">
        <v>64.150000000000006</v>
      </c>
      <c r="C166" s="31" t="s">
        <v>14745</v>
      </c>
      <c r="D166" s="31" t="s">
        <v>17</v>
      </c>
      <c r="E166" s="32">
        <f t="shared" si="3"/>
        <v>898.10000000000014</v>
      </c>
    </row>
    <row r="167" spans="1:5" x14ac:dyDescent="0.25">
      <c r="A167" s="31">
        <v>28</v>
      </c>
      <c r="B167" s="74">
        <v>64.150000000000006</v>
      </c>
      <c r="C167" s="31" t="s">
        <v>14746</v>
      </c>
      <c r="D167" s="31" t="s">
        <v>21</v>
      </c>
      <c r="E167" s="32">
        <f t="shared" si="3"/>
        <v>1796.2000000000003</v>
      </c>
    </row>
    <row r="168" spans="1:5" x14ac:dyDescent="0.25">
      <c r="A168" s="31">
        <v>21</v>
      </c>
      <c r="B168" s="74">
        <v>64.150000000000006</v>
      </c>
      <c r="C168" s="31" t="s">
        <v>14747</v>
      </c>
      <c r="D168" s="31" t="s">
        <v>21</v>
      </c>
      <c r="E168" s="32">
        <f t="shared" si="3"/>
        <v>1347.15</v>
      </c>
    </row>
    <row r="169" spans="1:5" x14ac:dyDescent="0.25">
      <c r="A169" s="31">
        <v>14</v>
      </c>
      <c r="B169" s="74">
        <v>64.150000000000006</v>
      </c>
      <c r="C169" s="31" t="s">
        <v>14748</v>
      </c>
      <c r="D169" s="31" t="s">
        <v>21</v>
      </c>
      <c r="E169" s="32">
        <f t="shared" si="3"/>
        <v>898.10000000000014</v>
      </c>
    </row>
    <row r="170" spans="1:5" x14ac:dyDescent="0.25">
      <c r="A170" s="31">
        <v>15</v>
      </c>
      <c r="B170" s="74">
        <v>64.17</v>
      </c>
      <c r="C170" s="31" t="s">
        <v>14749</v>
      </c>
      <c r="D170" s="31" t="s">
        <v>21</v>
      </c>
      <c r="E170" s="32">
        <f t="shared" si="3"/>
        <v>962.55000000000007</v>
      </c>
    </row>
    <row r="171" spans="1:5" x14ac:dyDescent="0.25">
      <c r="A171" s="31">
        <v>14</v>
      </c>
      <c r="B171" s="74">
        <v>64.17</v>
      </c>
      <c r="C171" s="31" t="s">
        <v>14750</v>
      </c>
      <c r="D171" s="31" t="s">
        <v>17</v>
      </c>
      <c r="E171" s="32">
        <f t="shared" si="3"/>
        <v>898.38</v>
      </c>
    </row>
    <row r="172" spans="1:5" x14ac:dyDescent="0.25">
      <c r="A172" s="31">
        <v>22</v>
      </c>
      <c r="B172" s="74">
        <v>64.180000000000007</v>
      </c>
      <c r="C172" s="31" t="s">
        <v>14751</v>
      </c>
      <c r="D172" s="31" t="s">
        <v>21</v>
      </c>
      <c r="E172" s="32">
        <f t="shared" si="3"/>
        <v>1411.96</v>
      </c>
    </row>
    <row r="173" spans="1:5" x14ac:dyDescent="0.25">
      <c r="A173" s="31">
        <v>7</v>
      </c>
      <c r="B173" s="74">
        <v>64.17</v>
      </c>
      <c r="C173" s="31" t="s">
        <v>14752</v>
      </c>
      <c r="D173" s="31" t="s">
        <v>17</v>
      </c>
      <c r="E173" s="32">
        <f t="shared" si="3"/>
        <v>449.19</v>
      </c>
    </row>
    <row r="174" spans="1:5" x14ac:dyDescent="0.25">
      <c r="A174" s="31">
        <v>27</v>
      </c>
      <c r="B174" s="74">
        <v>64.19</v>
      </c>
      <c r="C174" s="31" t="s">
        <v>14753</v>
      </c>
      <c r="D174" s="31" t="s">
        <v>21</v>
      </c>
      <c r="E174" s="32">
        <f t="shared" si="3"/>
        <v>1733.1299999999999</v>
      </c>
    </row>
    <row r="175" spans="1:5" x14ac:dyDescent="0.25">
      <c r="A175" s="31">
        <v>1</v>
      </c>
      <c r="B175" s="74">
        <v>64.19</v>
      </c>
      <c r="C175" s="31" t="s">
        <v>14754</v>
      </c>
      <c r="D175" s="31" t="s">
        <v>21</v>
      </c>
      <c r="E175" s="32">
        <f t="shared" si="3"/>
        <v>64.19</v>
      </c>
    </row>
    <row r="176" spans="1:5" x14ac:dyDescent="0.25">
      <c r="A176" s="31">
        <v>49</v>
      </c>
      <c r="B176" s="74">
        <v>64.19</v>
      </c>
      <c r="C176" s="31" t="s">
        <v>14755</v>
      </c>
      <c r="D176" s="31" t="s">
        <v>21</v>
      </c>
      <c r="E176" s="32">
        <f t="shared" si="3"/>
        <v>3145.31</v>
      </c>
    </row>
    <row r="177" spans="1:5" x14ac:dyDescent="0.25">
      <c r="A177" s="31">
        <v>4</v>
      </c>
      <c r="B177" s="74">
        <v>64.19</v>
      </c>
      <c r="C177" s="31" t="s">
        <v>14756</v>
      </c>
      <c r="D177" s="31" t="s">
        <v>21</v>
      </c>
      <c r="E177" s="32">
        <f t="shared" si="3"/>
        <v>256.76</v>
      </c>
    </row>
    <row r="178" spans="1:5" x14ac:dyDescent="0.25">
      <c r="A178" s="31">
        <v>28</v>
      </c>
      <c r="B178" s="74">
        <v>64.19</v>
      </c>
      <c r="C178" s="31" t="s">
        <v>14757</v>
      </c>
      <c r="D178" s="31" t="s">
        <v>23</v>
      </c>
      <c r="E178" s="32">
        <f t="shared" si="3"/>
        <v>1797.32</v>
      </c>
    </row>
    <row r="179" spans="1:5" x14ac:dyDescent="0.25">
      <c r="A179" s="31">
        <v>26</v>
      </c>
      <c r="B179" s="74">
        <v>64.19</v>
      </c>
      <c r="C179" s="31" t="s">
        <v>14758</v>
      </c>
      <c r="D179" s="31" t="s">
        <v>23</v>
      </c>
      <c r="E179" s="32">
        <f t="shared" si="3"/>
        <v>1668.94</v>
      </c>
    </row>
    <row r="180" spans="1:5" x14ac:dyDescent="0.25">
      <c r="A180" s="31">
        <v>9</v>
      </c>
      <c r="B180" s="74">
        <v>64.19</v>
      </c>
      <c r="C180" s="31" t="s">
        <v>14759</v>
      </c>
      <c r="D180" s="31" t="s">
        <v>21</v>
      </c>
      <c r="E180" s="32">
        <f t="shared" si="3"/>
        <v>577.71</v>
      </c>
    </row>
    <row r="181" spans="1:5" x14ac:dyDescent="0.25">
      <c r="A181" s="31">
        <v>7</v>
      </c>
      <c r="B181" s="74">
        <v>64.19</v>
      </c>
      <c r="C181" s="31" t="s">
        <v>14760</v>
      </c>
      <c r="D181" s="31" t="s">
        <v>23</v>
      </c>
      <c r="E181" s="32">
        <f t="shared" si="3"/>
        <v>449.33</v>
      </c>
    </row>
    <row r="182" spans="1:5" x14ac:dyDescent="0.25">
      <c r="A182" s="31">
        <v>26</v>
      </c>
      <c r="B182" s="74">
        <v>64.19</v>
      </c>
      <c r="C182" s="31" t="s">
        <v>14761</v>
      </c>
      <c r="D182" s="31" t="s">
        <v>22</v>
      </c>
      <c r="E182" s="32">
        <f t="shared" si="3"/>
        <v>1668.94</v>
      </c>
    </row>
    <row r="183" spans="1:5" x14ac:dyDescent="0.25">
      <c r="A183" s="31">
        <v>42</v>
      </c>
      <c r="B183" s="74">
        <v>64.2</v>
      </c>
      <c r="C183" s="31" t="s">
        <v>14762</v>
      </c>
      <c r="D183" s="31" t="s">
        <v>21</v>
      </c>
      <c r="E183" s="32">
        <f t="shared" si="3"/>
        <v>2696.4</v>
      </c>
    </row>
    <row r="184" spans="1:5" x14ac:dyDescent="0.25">
      <c r="A184" s="31">
        <v>22</v>
      </c>
      <c r="B184" s="74">
        <v>64.19</v>
      </c>
      <c r="C184" s="31" t="s">
        <v>14763</v>
      </c>
      <c r="D184" s="31" t="s">
        <v>21</v>
      </c>
      <c r="E184" s="32">
        <f t="shared" si="3"/>
        <v>1412.1799999999998</v>
      </c>
    </row>
    <row r="185" spans="1:5" x14ac:dyDescent="0.25">
      <c r="A185" s="31">
        <v>21</v>
      </c>
      <c r="B185" s="74">
        <v>64.2</v>
      </c>
      <c r="C185" s="31" t="s">
        <v>14764</v>
      </c>
      <c r="D185" s="31" t="s">
        <v>21</v>
      </c>
      <c r="E185" s="32">
        <f t="shared" si="3"/>
        <v>1348.2</v>
      </c>
    </row>
    <row r="186" spans="1:5" x14ac:dyDescent="0.25">
      <c r="A186" s="31">
        <v>21</v>
      </c>
      <c r="B186" s="74">
        <v>64.2</v>
      </c>
      <c r="C186" s="31" t="s">
        <v>14765</v>
      </c>
      <c r="D186" s="31" t="s">
        <v>21</v>
      </c>
      <c r="E186" s="32">
        <f t="shared" si="3"/>
        <v>1348.2</v>
      </c>
    </row>
    <row r="187" spans="1:5" x14ac:dyDescent="0.25">
      <c r="A187" s="31">
        <v>14</v>
      </c>
      <c r="B187" s="74">
        <v>64.2</v>
      </c>
      <c r="C187" s="31" t="s">
        <v>14766</v>
      </c>
      <c r="D187" s="31" t="s">
        <v>17</v>
      </c>
      <c r="E187" s="32">
        <f t="shared" si="3"/>
        <v>898.80000000000007</v>
      </c>
    </row>
    <row r="188" spans="1:5" x14ac:dyDescent="0.25">
      <c r="A188" s="31">
        <v>28</v>
      </c>
      <c r="B188" s="74">
        <v>64.22</v>
      </c>
      <c r="C188" s="31" t="s">
        <v>14767</v>
      </c>
      <c r="D188" s="31" t="s">
        <v>17</v>
      </c>
      <c r="E188" s="32">
        <f t="shared" si="3"/>
        <v>1798.1599999999999</v>
      </c>
    </row>
    <row r="189" spans="1:5" x14ac:dyDescent="0.25">
      <c r="A189" s="31">
        <v>14</v>
      </c>
      <c r="B189" s="74">
        <v>64.22</v>
      </c>
      <c r="C189" s="31" t="s">
        <v>14768</v>
      </c>
      <c r="D189" s="31" t="s">
        <v>23</v>
      </c>
      <c r="E189" s="32">
        <f t="shared" si="3"/>
        <v>899.07999999999993</v>
      </c>
    </row>
    <row r="190" spans="1:5" x14ac:dyDescent="0.25">
      <c r="A190" s="31">
        <v>14</v>
      </c>
      <c r="B190" s="74">
        <v>64.22</v>
      </c>
      <c r="C190" s="31" t="s">
        <v>14769</v>
      </c>
      <c r="D190" s="31" t="s">
        <v>21</v>
      </c>
      <c r="E190" s="32">
        <f t="shared" si="3"/>
        <v>899.07999999999993</v>
      </c>
    </row>
    <row r="191" spans="1:5" x14ac:dyDescent="0.25">
      <c r="A191" s="31">
        <v>10</v>
      </c>
      <c r="B191" s="74">
        <v>64.22</v>
      </c>
      <c r="C191" s="31" t="s">
        <v>14770</v>
      </c>
      <c r="D191" s="31" t="s">
        <v>17</v>
      </c>
      <c r="E191" s="32">
        <f t="shared" si="3"/>
        <v>642.20000000000005</v>
      </c>
    </row>
    <row r="192" spans="1:5" x14ac:dyDescent="0.25">
      <c r="A192" s="31">
        <v>5</v>
      </c>
      <c r="B192" s="74">
        <v>64.22</v>
      </c>
      <c r="C192" s="31" t="s">
        <v>14771</v>
      </c>
      <c r="D192" s="31" t="s">
        <v>23</v>
      </c>
      <c r="E192" s="32">
        <f t="shared" si="3"/>
        <v>321.10000000000002</v>
      </c>
    </row>
    <row r="193" spans="1:5" x14ac:dyDescent="0.25">
      <c r="A193" s="31">
        <v>3</v>
      </c>
      <c r="B193" s="74">
        <v>64.22</v>
      </c>
      <c r="C193" s="31" t="s">
        <v>14772</v>
      </c>
      <c r="D193" s="31" t="s">
        <v>22</v>
      </c>
      <c r="E193" s="32">
        <f t="shared" si="3"/>
        <v>192.66</v>
      </c>
    </row>
    <row r="194" spans="1:5" x14ac:dyDescent="0.25">
      <c r="A194" s="31">
        <v>5</v>
      </c>
      <c r="B194" s="74">
        <v>64.22</v>
      </c>
      <c r="C194" s="31" t="s">
        <v>14773</v>
      </c>
      <c r="D194" s="31" t="s">
        <v>21</v>
      </c>
      <c r="E194" s="32">
        <f t="shared" ref="E194:E257" si="4">+A194*B194</f>
        <v>321.10000000000002</v>
      </c>
    </row>
    <row r="195" spans="1:5" x14ac:dyDescent="0.25">
      <c r="A195" s="31">
        <v>28</v>
      </c>
      <c r="B195" s="74">
        <v>64.2</v>
      </c>
      <c r="C195" s="31" t="s">
        <v>14774</v>
      </c>
      <c r="D195" s="31" t="s">
        <v>21</v>
      </c>
      <c r="E195" s="32">
        <f t="shared" si="4"/>
        <v>1797.6000000000001</v>
      </c>
    </row>
    <row r="196" spans="1:5" x14ac:dyDescent="0.25">
      <c r="A196" s="31">
        <v>14</v>
      </c>
      <c r="B196" s="74">
        <v>64.2</v>
      </c>
      <c r="C196" s="31" t="s">
        <v>14775</v>
      </c>
      <c r="D196" s="31" t="s">
        <v>23</v>
      </c>
      <c r="E196" s="32">
        <f t="shared" si="4"/>
        <v>898.80000000000007</v>
      </c>
    </row>
    <row r="197" spans="1:5" x14ac:dyDescent="0.25">
      <c r="A197" s="31">
        <v>14</v>
      </c>
      <c r="B197" s="74">
        <v>64.2</v>
      </c>
      <c r="C197" s="31" t="s">
        <v>14776</v>
      </c>
      <c r="D197" s="31" t="s">
        <v>17</v>
      </c>
      <c r="E197" s="32">
        <f t="shared" si="4"/>
        <v>898.80000000000007</v>
      </c>
    </row>
    <row r="198" spans="1:5" x14ac:dyDescent="0.25">
      <c r="A198" s="31">
        <v>28</v>
      </c>
      <c r="B198" s="74">
        <v>64.209999999999994</v>
      </c>
      <c r="C198" s="31" t="s">
        <v>14777</v>
      </c>
      <c r="D198" s="31" t="s">
        <v>21</v>
      </c>
      <c r="E198" s="32">
        <f t="shared" si="4"/>
        <v>1797.8799999999999</v>
      </c>
    </row>
    <row r="199" spans="1:5" x14ac:dyDescent="0.25">
      <c r="A199" s="31">
        <v>2</v>
      </c>
      <c r="B199" s="74">
        <v>64.209999999999994</v>
      </c>
      <c r="C199" s="31" t="s">
        <v>14778</v>
      </c>
      <c r="D199" s="31" t="s">
        <v>23</v>
      </c>
      <c r="E199" s="32">
        <f t="shared" si="4"/>
        <v>128.41999999999999</v>
      </c>
    </row>
    <row r="200" spans="1:5" x14ac:dyDescent="0.25">
      <c r="A200" s="31">
        <v>14</v>
      </c>
      <c r="B200" s="74">
        <v>64.209999999999994</v>
      </c>
      <c r="C200" s="31" t="s">
        <v>14779</v>
      </c>
      <c r="D200" s="31" t="s">
        <v>17</v>
      </c>
      <c r="E200" s="32">
        <f t="shared" si="4"/>
        <v>898.93999999999994</v>
      </c>
    </row>
    <row r="201" spans="1:5" x14ac:dyDescent="0.25">
      <c r="A201" s="31">
        <v>12</v>
      </c>
      <c r="B201" s="74">
        <v>64.209999999999994</v>
      </c>
      <c r="C201" s="31" t="s">
        <v>14780</v>
      </c>
      <c r="D201" s="31" t="s">
        <v>23</v>
      </c>
      <c r="E201" s="32">
        <f t="shared" si="4"/>
        <v>770.52</v>
      </c>
    </row>
    <row r="202" spans="1:5" x14ac:dyDescent="0.25">
      <c r="A202" s="31">
        <v>28</v>
      </c>
      <c r="B202" s="74">
        <v>64.209999999999994</v>
      </c>
      <c r="C202" s="31" t="s">
        <v>14781</v>
      </c>
      <c r="D202" s="31" t="s">
        <v>21</v>
      </c>
      <c r="E202" s="32">
        <f t="shared" si="4"/>
        <v>1797.8799999999999</v>
      </c>
    </row>
    <row r="203" spans="1:5" x14ac:dyDescent="0.25">
      <c r="A203" s="31">
        <v>12</v>
      </c>
      <c r="B203" s="74">
        <v>64.2</v>
      </c>
      <c r="C203" s="31" t="s">
        <v>14782</v>
      </c>
      <c r="D203" s="31" t="s">
        <v>21</v>
      </c>
      <c r="E203" s="32">
        <f t="shared" si="4"/>
        <v>770.40000000000009</v>
      </c>
    </row>
    <row r="204" spans="1:5" x14ac:dyDescent="0.25">
      <c r="A204" s="31">
        <v>12</v>
      </c>
      <c r="B204" s="74">
        <v>64.2</v>
      </c>
      <c r="C204" s="31" t="s">
        <v>14783</v>
      </c>
      <c r="D204" s="31" t="s">
        <v>17</v>
      </c>
      <c r="E204" s="32">
        <f t="shared" si="4"/>
        <v>770.40000000000009</v>
      </c>
    </row>
    <row r="205" spans="1:5" x14ac:dyDescent="0.25">
      <c r="A205" s="31">
        <v>24</v>
      </c>
      <c r="B205" s="74">
        <v>64.2</v>
      </c>
      <c r="C205" s="31" t="s">
        <v>14784</v>
      </c>
      <c r="D205" s="31" t="s">
        <v>21</v>
      </c>
      <c r="E205" s="32">
        <f t="shared" si="4"/>
        <v>1540.8000000000002</v>
      </c>
    </row>
    <row r="206" spans="1:5" x14ac:dyDescent="0.25">
      <c r="A206" s="31">
        <v>8</v>
      </c>
      <c r="B206" s="74">
        <v>64.2</v>
      </c>
      <c r="C206" s="31" t="s">
        <v>14785</v>
      </c>
      <c r="D206" s="31" t="s">
        <v>17</v>
      </c>
      <c r="E206" s="32">
        <f t="shared" si="4"/>
        <v>513.6</v>
      </c>
    </row>
    <row r="207" spans="1:5" x14ac:dyDescent="0.25">
      <c r="A207" s="31">
        <v>14</v>
      </c>
      <c r="B207" s="74">
        <v>64.180000000000007</v>
      </c>
      <c r="C207" s="31" t="s">
        <v>14786</v>
      </c>
      <c r="D207" s="31" t="s">
        <v>21</v>
      </c>
      <c r="E207" s="32">
        <f t="shared" si="4"/>
        <v>898.5200000000001</v>
      </c>
    </row>
    <row r="208" spans="1:5" x14ac:dyDescent="0.25">
      <c r="A208" s="31">
        <v>42</v>
      </c>
      <c r="B208" s="74">
        <v>64.180000000000007</v>
      </c>
      <c r="C208" s="31" t="s">
        <v>14787</v>
      </c>
      <c r="D208" s="31" t="s">
        <v>17</v>
      </c>
      <c r="E208" s="32">
        <f t="shared" si="4"/>
        <v>2695.5600000000004</v>
      </c>
    </row>
    <row r="209" spans="1:5" x14ac:dyDescent="0.25">
      <c r="A209" s="31">
        <v>3</v>
      </c>
      <c r="B209" s="74">
        <v>64.19</v>
      </c>
      <c r="C209" s="31" t="s">
        <v>14788</v>
      </c>
      <c r="D209" s="31" t="s">
        <v>21</v>
      </c>
      <c r="E209" s="32">
        <f t="shared" si="4"/>
        <v>192.57</v>
      </c>
    </row>
    <row r="210" spans="1:5" x14ac:dyDescent="0.25">
      <c r="A210" s="31">
        <v>40</v>
      </c>
      <c r="B210" s="74">
        <v>64.19</v>
      </c>
      <c r="C210" s="31" t="s">
        <v>14789</v>
      </c>
      <c r="D210" s="31" t="s">
        <v>17</v>
      </c>
      <c r="E210" s="32">
        <f t="shared" si="4"/>
        <v>2567.6</v>
      </c>
    </row>
    <row r="211" spans="1:5" x14ac:dyDescent="0.25">
      <c r="A211" s="31">
        <v>28</v>
      </c>
      <c r="B211" s="74">
        <v>64.2</v>
      </c>
      <c r="C211" s="31" t="s">
        <v>14790</v>
      </c>
      <c r="D211" s="31" t="s">
        <v>21</v>
      </c>
      <c r="E211" s="32">
        <f t="shared" si="4"/>
        <v>1797.6000000000001</v>
      </c>
    </row>
    <row r="212" spans="1:5" x14ac:dyDescent="0.25">
      <c r="A212" s="31">
        <v>14</v>
      </c>
      <c r="B212" s="74">
        <v>64.2</v>
      </c>
      <c r="C212" s="31" t="s">
        <v>14791</v>
      </c>
      <c r="D212" s="31" t="s">
        <v>17</v>
      </c>
      <c r="E212" s="32">
        <f t="shared" si="4"/>
        <v>898.80000000000007</v>
      </c>
    </row>
    <row r="213" spans="1:5" x14ac:dyDescent="0.25">
      <c r="A213" s="31">
        <v>14</v>
      </c>
      <c r="B213" s="74">
        <v>64.2</v>
      </c>
      <c r="C213" s="31" t="s">
        <v>14792</v>
      </c>
      <c r="D213" s="31" t="s">
        <v>22</v>
      </c>
      <c r="E213" s="32">
        <f t="shared" si="4"/>
        <v>898.80000000000007</v>
      </c>
    </row>
    <row r="214" spans="1:5" x14ac:dyDescent="0.25">
      <c r="A214" s="31">
        <v>21</v>
      </c>
      <c r="B214" s="74">
        <v>64.2</v>
      </c>
      <c r="C214" s="31" t="s">
        <v>14793</v>
      </c>
      <c r="D214" s="31" t="s">
        <v>21</v>
      </c>
      <c r="E214" s="32">
        <f t="shared" si="4"/>
        <v>1348.2</v>
      </c>
    </row>
    <row r="215" spans="1:5" x14ac:dyDescent="0.25">
      <c r="A215" s="31">
        <v>7</v>
      </c>
      <c r="B215" s="74">
        <v>64.2</v>
      </c>
      <c r="C215" s="31" t="s">
        <v>14794</v>
      </c>
      <c r="D215" s="31" t="s">
        <v>17</v>
      </c>
      <c r="E215" s="32">
        <f t="shared" si="4"/>
        <v>449.40000000000003</v>
      </c>
    </row>
    <row r="216" spans="1:5" x14ac:dyDescent="0.25">
      <c r="A216" s="31">
        <v>28</v>
      </c>
      <c r="B216" s="74">
        <v>64.19</v>
      </c>
      <c r="C216" s="31" t="s">
        <v>14795</v>
      </c>
      <c r="D216" s="31" t="s">
        <v>21</v>
      </c>
      <c r="E216" s="32">
        <f t="shared" si="4"/>
        <v>1797.32</v>
      </c>
    </row>
    <row r="217" spans="1:5" x14ac:dyDescent="0.25">
      <c r="A217" s="31">
        <v>2</v>
      </c>
      <c r="B217" s="74">
        <v>64.19</v>
      </c>
      <c r="C217" s="31" t="s">
        <v>14796</v>
      </c>
      <c r="D217" s="31" t="s">
        <v>21</v>
      </c>
      <c r="E217" s="32">
        <f t="shared" si="4"/>
        <v>128.38</v>
      </c>
    </row>
    <row r="218" spans="1:5" x14ac:dyDescent="0.25">
      <c r="A218" s="31">
        <v>1</v>
      </c>
      <c r="B218" s="74">
        <v>64.19</v>
      </c>
      <c r="C218" s="31" t="s">
        <v>14797</v>
      </c>
      <c r="D218" s="31" t="s">
        <v>17</v>
      </c>
      <c r="E218" s="32">
        <f t="shared" si="4"/>
        <v>64.19</v>
      </c>
    </row>
    <row r="219" spans="1:5" x14ac:dyDescent="0.25">
      <c r="A219" s="31">
        <v>1</v>
      </c>
      <c r="B219" s="74">
        <v>64.19</v>
      </c>
      <c r="C219" s="31" t="s">
        <v>14798</v>
      </c>
      <c r="D219" s="31" t="s">
        <v>23</v>
      </c>
      <c r="E219" s="32">
        <f t="shared" si="4"/>
        <v>64.19</v>
      </c>
    </row>
    <row r="220" spans="1:5" x14ac:dyDescent="0.25">
      <c r="A220" s="31">
        <v>22</v>
      </c>
      <c r="B220" s="74">
        <v>64.19</v>
      </c>
      <c r="C220" s="31" t="s">
        <v>14799</v>
      </c>
      <c r="D220" s="31" t="s">
        <v>21</v>
      </c>
      <c r="E220" s="32">
        <f t="shared" si="4"/>
        <v>1412.1799999999998</v>
      </c>
    </row>
    <row r="221" spans="1:5" x14ac:dyDescent="0.25">
      <c r="A221" s="31">
        <v>11</v>
      </c>
      <c r="B221" s="74">
        <v>64.19</v>
      </c>
      <c r="C221" s="31" t="s">
        <v>14800</v>
      </c>
      <c r="D221" s="31" t="s">
        <v>17</v>
      </c>
      <c r="E221" s="32">
        <f t="shared" si="4"/>
        <v>706.08999999999992</v>
      </c>
    </row>
    <row r="222" spans="1:5" x14ac:dyDescent="0.25">
      <c r="A222" s="31">
        <v>14</v>
      </c>
      <c r="B222" s="74">
        <v>64.19</v>
      </c>
      <c r="C222" s="31" t="s">
        <v>14801</v>
      </c>
      <c r="D222" s="31" t="s">
        <v>23</v>
      </c>
      <c r="E222" s="32">
        <f t="shared" si="4"/>
        <v>898.66</v>
      </c>
    </row>
    <row r="223" spans="1:5" x14ac:dyDescent="0.25">
      <c r="A223" s="31">
        <v>1</v>
      </c>
      <c r="B223" s="74">
        <v>64.16</v>
      </c>
      <c r="C223" s="31" t="s">
        <v>14802</v>
      </c>
      <c r="D223" s="31" t="s">
        <v>17</v>
      </c>
      <c r="E223" s="32">
        <f t="shared" si="4"/>
        <v>64.16</v>
      </c>
    </row>
    <row r="224" spans="1:5" x14ac:dyDescent="0.25">
      <c r="A224" s="31">
        <v>2</v>
      </c>
      <c r="B224" s="74">
        <v>64.16</v>
      </c>
      <c r="C224" s="31" t="s">
        <v>14803</v>
      </c>
      <c r="D224" s="31" t="s">
        <v>17</v>
      </c>
      <c r="E224" s="32">
        <f t="shared" si="4"/>
        <v>128.32</v>
      </c>
    </row>
    <row r="225" spans="1:5" x14ac:dyDescent="0.25">
      <c r="A225" s="31">
        <v>56</v>
      </c>
      <c r="B225" s="74">
        <v>64.19</v>
      </c>
      <c r="C225" s="31" t="s">
        <v>14804</v>
      </c>
      <c r="D225" s="31" t="s">
        <v>21</v>
      </c>
      <c r="E225" s="32">
        <f t="shared" si="4"/>
        <v>3594.64</v>
      </c>
    </row>
    <row r="226" spans="1:5" x14ac:dyDescent="0.25">
      <c r="A226" s="31">
        <v>42</v>
      </c>
      <c r="B226" s="74">
        <v>64.2</v>
      </c>
      <c r="C226" s="31" t="s">
        <v>14805</v>
      </c>
      <c r="D226" s="31" t="s">
        <v>21</v>
      </c>
      <c r="E226" s="32">
        <f t="shared" si="4"/>
        <v>2696.4</v>
      </c>
    </row>
    <row r="227" spans="1:5" x14ac:dyDescent="0.25">
      <c r="A227" s="31">
        <v>14</v>
      </c>
      <c r="B227" s="74">
        <v>64.2</v>
      </c>
      <c r="C227" s="31" t="s">
        <v>14806</v>
      </c>
      <c r="D227" s="31" t="s">
        <v>23</v>
      </c>
      <c r="E227" s="32">
        <f t="shared" si="4"/>
        <v>898.80000000000007</v>
      </c>
    </row>
    <row r="228" spans="1:5" x14ac:dyDescent="0.25">
      <c r="A228" s="31">
        <v>6</v>
      </c>
      <c r="B228" s="74">
        <v>64.19</v>
      </c>
      <c r="C228" s="31" t="s">
        <v>14807</v>
      </c>
      <c r="D228" s="31" t="s">
        <v>17</v>
      </c>
      <c r="E228" s="32">
        <f t="shared" si="4"/>
        <v>385.14</v>
      </c>
    </row>
    <row r="229" spans="1:5" x14ac:dyDescent="0.25">
      <c r="A229" s="31">
        <v>14</v>
      </c>
      <c r="B229" s="74">
        <v>64.19</v>
      </c>
      <c r="C229" s="31" t="s">
        <v>14808</v>
      </c>
      <c r="D229" s="31" t="s">
        <v>21</v>
      </c>
      <c r="E229" s="32">
        <f t="shared" si="4"/>
        <v>898.66</v>
      </c>
    </row>
    <row r="230" spans="1:5" x14ac:dyDescent="0.25">
      <c r="A230" s="31">
        <v>14</v>
      </c>
      <c r="B230" s="74">
        <v>64.239999999999995</v>
      </c>
      <c r="C230" s="31" t="s">
        <v>14809</v>
      </c>
      <c r="D230" s="31" t="s">
        <v>21</v>
      </c>
      <c r="E230" s="32">
        <f t="shared" si="4"/>
        <v>899.3599999999999</v>
      </c>
    </row>
    <row r="231" spans="1:5" x14ac:dyDescent="0.25">
      <c r="A231" s="31">
        <v>35</v>
      </c>
      <c r="B231" s="74">
        <v>64.260000000000005</v>
      </c>
      <c r="C231" s="31" t="s">
        <v>14810</v>
      </c>
      <c r="D231" s="31" t="s">
        <v>22</v>
      </c>
      <c r="E231" s="32">
        <f t="shared" si="4"/>
        <v>2249.1000000000004</v>
      </c>
    </row>
    <row r="232" spans="1:5" x14ac:dyDescent="0.25">
      <c r="A232" s="31">
        <v>14</v>
      </c>
      <c r="B232" s="74">
        <v>64.31</v>
      </c>
      <c r="C232" s="31" t="s">
        <v>14811</v>
      </c>
      <c r="D232" s="31" t="s">
        <v>17</v>
      </c>
      <c r="E232" s="32">
        <f t="shared" si="4"/>
        <v>900.34</v>
      </c>
    </row>
    <row r="233" spans="1:5" x14ac:dyDescent="0.25">
      <c r="A233" s="31">
        <v>42</v>
      </c>
      <c r="B233" s="74">
        <v>64.31</v>
      </c>
      <c r="C233" s="31" t="s">
        <v>14812</v>
      </c>
      <c r="D233" s="31" t="s">
        <v>21</v>
      </c>
      <c r="E233" s="32">
        <f t="shared" si="4"/>
        <v>2701.02</v>
      </c>
    </row>
    <row r="234" spans="1:5" x14ac:dyDescent="0.25">
      <c r="A234" s="31">
        <v>44</v>
      </c>
      <c r="B234" s="74">
        <v>64.3</v>
      </c>
      <c r="C234" s="31" t="s">
        <v>14813</v>
      </c>
      <c r="D234" s="31" t="s">
        <v>21</v>
      </c>
      <c r="E234" s="32">
        <f t="shared" si="4"/>
        <v>2829.2</v>
      </c>
    </row>
    <row r="235" spans="1:5" x14ac:dyDescent="0.25">
      <c r="A235" s="31">
        <v>45</v>
      </c>
      <c r="B235" s="74">
        <v>64.3</v>
      </c>
      <c r="C235" s="31" t="s">
        <v>14814</v>
      </c>
      <c r="D235" s="31" t="s">
        <v>17</v>
      </c>
      <c r="E235" s="32">
        <f t="shared" si="4"/>
        <v>2893.5</v>
      </c>
    </row>
    <row r="236" spans="1:5" x14ac:dyDescent="0.25">
      <c r="A236" s="31">
        <v>28</v>
      </c>
      <c r="B236" s="74">
        <v>64.3</v>
      </c>
      <c r="C236" s="31" t="s">
        <v>14815</v>
      </c>
      <c r="D236" s="31" t="s">
        <v>17</v>
      </c>
      <c r="E236" s="32">
        <f t="shared" si="4"/>
        <v>1800.3999999999999</v>
      </c>
    </row>
    <row r="237" spans="1:5" x14ac:dyDescent="0.25">
      <c r="A237" s="31">
        <v>14</v>
      </c>
      <c r="B237" s="74">
        <v>64.3</v>
      </c>
      <c r="C237" s="31" t="s">
        <v>14816</v>
      </c>
      <c r="D237" s="31" t="s">
        <v>17</v>
      </c>
      <c r="E237" s="32">
        <f t="shared" si="4"/>
        <v>900.19999999999993</v>
      </c>
    </row>
    <row r="238" spans="1:5" x14ac:dyDescent="0.25">
      <c r="A238" s="31">
        <v>24</v>
      </c>
      <c r="B238" s="74">
        <v>64.3</v>
      </c>
      <c r="C238" s="31" t="s">
        <v>14817</v>
      </c>
      <c r="D238" s="31" t="s">
        <v>21</v>
      </c>
      <c r="E238" s="32">
        <f t="shared" si="4"/>
        <v>1543.1999999999998</v>
      </c>
    </row>
    <row r="239" spans="1:5" x14ac:dyDescent="0.25">
      <c r="A239" s="31">
        <v>28</v>
      </c>
      <c r="B239" s="74">
        <v>64.319999999999993</v>
      </c>
      <c r="C239" s="31" t="s">
        <v>14818</v>
      </c>
      <c r="D239" s="31" t="s">
        <v>17</v>
      </c>
      <c r="E239" s="32">
        <f t="shared" si="4"/>
        <v>1800.9599999999998</v>
      </c>
    </row>
    <row r="240" spans="1:5" x14ac:dyDescent="0.25">
      <c r="A240" s="31">
        <v>14</v>
      </c>
      <c r="B240" s="74">
        <v>64.319999999999993</v>
      </c>
      <c r="C240" s="31" t="s">
        <v>14819</v>
      </c>
      <c r="D240" s="31" t="s">
        <v>17</v>
      </c>
      <c r="E240" s="32">
        <f t="shared" si="4"/>
        <v>900.4799999999999</v>
      </c>
    </row>
    <row r="241" spans="1:5" x14ac:dyDescent="0.25">
      <c r="A241" s="31">
        <v>14</v>
      </c>
      <c r="B241" s="74">
        <v>64.319999999999993</v>
      </c>
      <c r="C241" s="31" t="s">
        <v>14820</v>
      </c>
      <c r="D241" s="31" t="s">
        <v>21</v>
      </c>
      <c r="E241" s="32">
        <f t="shared" si="4"/>
        <v>900.4799999999999</v>
      </c>
    </row>
    <row r="242" spans="1:5" x14ac:dyDescent="0.25">
      <c r="A242" s="31">
        <v>7</v>
      </c>
      <c r="B242" s="74">
        <v>64.319999999999993</v>
      </c>
      <c r="C242" s="31" t="s">
        <v>14821</v>
      </c>
      <c r="D242" s="31" t="s">
        <v>21</v>
      </c>
      <c r="E242" s="32">
        <f t="shared" si="4"/>
        <v>450.23999999999995</v>
      </c>
    </row>
    <row r="243" spans="1:5" x14ac:dyDescent="0.25">
      <c r="A243" s="31">
        <v>14</v>
      </c>
      <c r="B243" s="74">
        <v>64.319999999999993</v>
      </c>
      <c r="C243" s="31" t="s">
        <v>14822</v>
      </c>
      <c r="D243" s="31" t="s">
        <v>23</v>
      </c>
      <c r="E243" s="32">
        <f t="shared" si="4"/>
        <v>900.4799999999999</v>
      </c>
    </row>
    <row r="244" spans="1:5" x14ac:dyDescent="0.25">
      <c r="A244" s="31">
        <v>7</v>
      </c>
      <c r="B244" s="74">
        <v>64.319999999999993</v>
      </c>
      <c r="C244" s="31" t="s">
        <v>14823</v>
      </c>
      <c r="D244" s="31" t="s">
        <v>17</v>
      </c>
      <c r="E244" s="32">
        <f t="shared" si="4"/>
        <v>450.23999999999995</v>
      </c>
    </row>
    <row r="245" spans="1:5" x14ac:dyDescent="0.25">
      <c r="A245" s="31">
        <v>7</v>
      </c>
      <c r="B245" s="74">
        <v>64.319999999999993</v>
      </c>
      <c r="C245" s="31" t="s">
        <v>14824</v>
      </c>
      <c r="D245" s="31" t="s">
        <v>23</v>
      </c>
      <c r="E245" s="32">
        <f t="shared" si="4"/>
        <v>450.23999999999995</v>
      </c>
    </row>
    <row r="246" spans="1:5" x14ac:dyDescent="0.25">
      <c r="A246" s="31">
        <v>21</v>
      </c>
      <c r="B246" s="74">
        <v>64.319999999999993</v>
      </c>
      <c r="C246" s="31" t="s">
        <v>14825</v>
      </c>
      <c r="D246" s="31" t="s">
        <v>21</v>
      </c>
      <c r="E246" s="32">
        <f t="shared" si="4"/>
        <v>1350.7199999999998</v>
      </c>
    </row>
    <row r="247" spans="1:5" x14ac:dyDescent="0.25">
      <c r="A247" s="31">
        <v>14</v>
      </c>
      <c r="B247" s="74">
        <v>64.28</v>
      </c>
      <c r="C247" s="31" t="s">
        <v>14826</v>
      </c>
      <c r="D247" s="31" t="s">
        <v>22</v>
      </c>
      <c r="E247" s="32">
        <f t="shared" si="4"/>
        <v>899.92000000000007</v>
      </c>
    </row>
    <row r="248" spans="1:5" x14ac:dyDescent="0.25">
      <c r="A248" s="31">
        <v>8</v>
      </c>
      <c r="B248" s="74">
        <v>64.28</v>
      </c>
      <c r="C248" s="31" t="s">
        <v>14827</v>
      </c>
      <c r="D248" s="31" t="s">
        <v>23</v>
      </c>
      <c r="E248" s="32">
        <f t="shared" si="4"/>
        <v>514.24</v>
      </c>
    </row>
    <row r="249" spans="1:5" x14ac:dyDescent="0.25">
      <c r="A249" s="31">
        <v>14</v>
      </c>
      <c r="B249" s="74">
        <v>64.319999999999993</v>
      </c>
      <c r="C249" s="31" t="s">
        <v>14828</v>
      </c>
      <c r="D249" s="31" t="s">
        <v>23</v>
      </c>
      <c r="E249" s="32">
        <f t="shared" si="4"/>
        <v>900.4799999999999</v>
      </c>
    </row>
    <row r="250" spans="1:5" x14ac:dyDescent="0.25">
      <c r="A250" s="31">
        <v>14</v>
      </c>
      <c r="B250" s="74">
        <v>64.319999999999993</v>
      </c>
      <c r="C250" s="31" t="s">
        <v>14829</v>
      </c>
      <c r="D250" s="31" t="s">
        <v>17</v>
      </c>
      <c r="E250" s="32">
        <f t="shared" si="4"/>
        <v>900.4799999999999</v>
      </c>
    </row>
    <row r="251" spans="1:5" x14ac:dyDescent="0.25">
      <c r="A251" s="31">
        <v>2</v>
      </c>
      <c r="B251" s="74">
        <v>64.319999999999993</v>
      </c>
      <c r="C251" s="31" t="s">
        <v>14830</v>
      </c>
      <c r="D251" s="31" t="s">
        <v>21</v>
      </c>
      <c r="E251" s="32">
        <f t="shared" si="4"/>
        <v>128.63999999999999</v>
      </c>
    </row>
    <row r="252" spans="1:5" x14ac:dyDescent="0.25">
      <c r="A252" s="31">
        <v>26</v>
      </c>
      <c r="B252" s="74">
        <v>64.319999999999993</v>
      </c>
      <c r="C252" s="31" t="s">
        <v>14831</v>
      </c>
      <c r="D252" s="31" t="s">
        <v>21</v>
      </c>
      <c r="E252" s="32">
        <f t="shared" si="4"/>
        <v>1672.3199999999997</v>
      </c>
    </row>
    <row r="253" spans="1:5" x14ac:dyDescent="0.25">
      <c r="A253" s="31">
        <v>13</v>
      </c>
      <c r="B253" s="74">
        <v>64.319999999999993</v>
      </c>
      <c r="C253" s="31" t="s">
        <v>14832</v>
      </c>
      <c r="D253" s="31" t="s">
        <v>21</v>
      </c>
      <c r="E253" s="32">
        <f t="shared" si="4"/>
        <v>836.15999999999985</v>
      </c>
    </row>
    <row r="254" spans="1:5" x14ac:dyDescent="0.25">
      <c r="A254" s="31">
        <v>9</v>
      </c>
      <c r="B254" s="74">
        <v>64.319999999999993</v>
      </c>
      <c r="C254" s="31" t="s">
        <v>14833</v>
      </c>
      <c r="D254" s="31" t="s">
        <v>23</v>
      </c>
      <c r="E254" s="32">
        <f t="shared" si="4"/>
        <v>578.87999999999988</v>
      </c>
    </row>
    <row r="255" spans="1:5" x14ac:dyDescent="0.25">
      <c r="A255" s="31">
        <v>8</v>
      </c>
      <c r="B255" s="74">
        <v>64.319999999999993</v>
      </c>
      <c r="C255" s="31" t="s">
        <v>14834</v>
      </c>
      <c r="D255" s="31" t="s">
        <v>21</v>
      </c>
      <c r="E255" s="32">
        <f t="shared" si="4"/>
        <v>514.55999999999995</v>
      </c>
    </row>
    <row r="256" spans="1:5" x14ac:dyDescent="0.25">
      <c r="A256" s="31">
        <v>28</v>
      </c>
      <c r="B256" s="74">
        <v>64.31</v>
      </c>
      <c r="C256" s="31" t="s">
        <v>14835</v>
      </c>
      <c r="D256" s="31" t="s">
        <v>17</v>
      </c>
      <c r="E256" s="32">
        <f t="shared" si="4"/>
        <v>1800.68</v>
      </c>
    </row>
    <row r="257" spans="1:5" x14ac:dyDescent="0.25">
      <c r="A257" s="31">
        <v>14</v>
      </c>
      <c r="B257" s="74">
        <v>64.34</v>
      </c>
      <c r="C257" s="31" t="s">
        <v>14836</v>
      </c>
      <c r="D257" s="31" t="s">
        <v>17</v>
      </c>
      <c r="E257" s="32">
        <f t="shared" si="4"/>
        <v>900.76</v>
      </c>
    </row>
    <row r="258" spans="1:5" x14ac:dyDescent="0.25">
      <c r="A258" s="31">
        <v>42</v>
      </c>
      <c r="B258" s="74">
        <v>64.34</v>
      </c>
      <c r="C258" s="31" t="s">
        <v>14837</v>
      </c>
      <c r="D258" s="31" t="s">
        <v>21</v>
      </c>
      <c r="E258" s="32">
        <f t="shared" ref="E258:E321" si="5">+A258*B258</f>
        <v>2702.28</v>
      </c>
    </row>
    <row r="259" spans="1:5" x14ac:dyDescent="0.25">
      <c r="A259" s="31">
        <v>28</v>
      </c>
      <c r="B259" s="74">
        <v>64.33</v>
      </c>
      <c r="C259" s="31" t="s">
        <v>14838</v>
      </c>
      <c r="D259" s="31" t="s">
        <v>21</v>
      </c>
      <c r="E259" s="32">
        <f t="shared" si="5"/>
        <v>1801.24</v>
      </c>
    </row>
    <row r="260" spans="1:5" x14ac:dyDescent="0.25">
      <c r="A260" s="31">
        <v>1</v>
      </c>
      <c r="B260" s="74">
        <v>64.33</v>
      </c>
      <c r="C260" s="31" t="s">
        <v>14839</v>
      </c>
      <c r="D260" s="31" t="s">
        <v>23</v>
      </c>
      <c r="E260" s="32">
        <f t="shared" si="5"/>
        <v>64.33</v>
      </c>
    </row>
    <row r="261" spans="1:5" x14ac:dyDescent="0.25">
      <c r="A261" s="31">
        <v>3</v>
      </c>
      <c r="B261" s="74">
        <v>64.33</v>
      </c>
      <c r="C261" s="31" t="s">
        <v>14840</v>
      </c>
      <c r="D261" s="31" t="s">
        <v>23</v>
      </c>
      <c r="E261" s="32">
        <f t="shared" si="5"/>
        <v>192.99</v>
      </c>
    </row>
    <row r="262" spans="1:5" x14ac:dyDescent="0.25">
      <c r="A262" s="31">
        <v>28</v>
      </c>
      <c r="B262" s="74">
        <v>64.33</v>
      </c>
      <c r="C262" s="31" t="s">
        <v>14841</v>
      </c>
      <c r="D262" s="31" t="s">
        <v>21</v>
      </c>
      <c r="E262" s="32">
        <f t="shared" si="5"/>
        <v>1801.24</v>
      </c>
    </row>
    <row r="263" spans="1:5" x14ac:dyDescent="0.25">
      <c r="A263" s="31">
        <v>28</v>
      </c>
      <c r="B263" s="74">
        <v>64.33</v>
      </c>
      <c r="C263" s="31" t="s">
        <v>14842</v>
      </c>
      <c r="D263" s="31" t="s">
        <v>23</v>
      </c>
      <c r="E263" s="32">
        <f t="shared" si="5"/>
        <v>1801.24</v>
      </c>
    </row>
    <row r="264" spans="1:5" x14ac:dyDescent="0.25">
      <c r="A264" s="31">
        <v>28</v>
      </c>
      <c r="B264" s="74">
        <v>64.34</v>
      </c>
      <c r="C264" s="31" t="s">
        <v>14843</v>
      </c>
      <c r="D264" s="31" t="s">
        <v>21</v>
      </c>
      <c r="E264" s="32">
        <f t="shared" si="5"/>
        <v>1801.52</v>
      </c>
    </row>
    <row r="265" spans="1:5" x14ac:dyDescent="0.25">
      <c r="A265" s="31">
        <v>28</v>
      </c>
      <c r="B265" s="74">
        <v>64.34</v>
      </c>
      <c r="C265" s="31" t="s">
        <v>14844</v>
      </c>
      <c r="D265" s="31" t="s">
        <v>17</v>
      </c>
      <c r="E265" s="32">
        <f t="shared" si="5"/>
        <v>1801.52</v>
      </c>
    </row>
    <row r="266" spans="1:5" x14ac:dyDescent="0.25">
      <c r="A266" s="31">
        <v>42</v>
      </c>
      <c r="B266" s="74">
        <v>64.319999999999993</v>
      </c>
      <c r="C266" s="31" t="s">
        <v>14845</v>
      </c>
      <c r="D266" s="31" t="s">
        <v>23</v>
      </c>
      <c r="E266" s="32">
        <f t="shared" si="5"/>
        <v>2701.4399999999996</v>
      </c>
    </row>
    <row r="267" spans="1:5" x14ac:dyDescent="0.25">
      <c r="A267" s="31">
        <v>14</v>
      </c>
      <c r="B267" s="74">
        <v>64.319999999999993</v>
      </c>
      <c r="C267" s="31" t="s">
        <v>14846</v>
      </c>
      <c r="D267" s="31" t="s">
        <v>17</v>
      </c>
      <c r="E267" s="32">
        <f t="shared" si="5"/>
        <v>900.4799999999999</v>
      </c>
    </row>
    <row r="268" spans="1:5" x14ac:dyDescent="0.25">
      <c r="A268" s="31">
        <v>28</v>
      </c>
      <c r="B268" s="74">
        <v>64.34</v>
      </c>
      <c r="C268" s="31" t="s">
        <v>14847</v>
      </c>
      <c r="D268" s="31" t="s">
        <v>21</v>
      </c>
      <c r="E268" s="32">
        <f t="shared" si="5"/>
        <v>1801.52</v>
      </c>
    </row>
    <row r="269" spans="1:5" x14ac:dyDescent="0.25">
      <c r="A269" s="31">
        <v>28</v>
      </c>
      <c r="B269" s="74">
        <v>64.34</v>
      </c>
      <c r="C269" s="31" t="s">
        <v>14848</v>
      </c>
      <c r="D269" s="31" t="s">
        <v>17</v>
      </c>
      <c r="E269" s="32">
        <f t="shared" si="5"/>
        <v>1801.52</v>
      </c>
    </row>
    <row r="270" spans="1:5" x14ac:dyDescent="0.25">
      <c r="A270" s="31">
        <v>14</v>
      </c>
      <c r="B270" s="74">
        <v>64.39</v>
      </c>
      <c r="C270" s="31" t="s">
        <v>14849</v>
      </c>
      <c r="D270" s="31" t="s">
        <v>17</v>
      </c>
      <c r="E270" s="32">
        <f t="shared" si="5"/>
        <v>901.46</v>
      </c>
    </row>
    <row r="271" spans="1:5" x14ac:dyDescent="0.25">
      <c r="A271" s="31">
        <v>42</v>
      </c>
      <c r="B271" s="74">
        <v>64.39</v>
      </c>
      <c r="C271" s="31" t="s">
        <v>14850</v>
      </c>
      <c r="D271" s="31" t="s">
        <v>21</v>
      </c>
      <c r="E271" s="32">
        <f t="shared" si="5"/>
        <v>2704.38</v>
      </c>
    </row>
    <row r="272" spans="1:5" x14ac:dyDescent="0.25">
      <c r="A272" s="31">
        <v>2</v>
      </c>
      <c r="B272" s="74">
        <v>64.38</v>
      </c>
      <c r="C272" s="31" t="s">
        <v>14851</v>
      </c>
      <c r="D272" s="31" t="s">
        <v>22</v>
      </c>
      <c r="E272" s="32">
        <f t="shared" si="5"/>
        <v>128.76</v>
      </c>
    </row>
    <row r="273" spans="1:5" x14ac:dyDescent="0.25">
      <c r="A273" s="31">
        <v>12</v>
      </c>
      <c r="B273" s="74">
        <v>64.38</v>
      </c>
      <c r="C273" s="31" t="s">
        <v>14852</v>
      </c>
      <c r="D273" s="31" t="s">
        <v>22</v>
      </c>
      <c r="E273" s="32">
        <f t="shared" si="5"/>
        <v>772.56</v>
      </c>
    </row>
    <row r="274" spans="1:5" x14ac:dyDescent="0.25">
      <c r="A274" s="31">
        <v>56</v>
      </c>
      <c r="B274" s="74">
        <v>64.349999999999994</v>
      </c>
      <c r="C274" s="31" t="s">
        <v>14853</v>
      </c>
      <c r="D274" s="31" t="s">
        <v>21</v>
      </c>
      <c r="E274" s="32">
        <f t="shared" si="5"/>
        <v>3603.5999999999995</v>
      </c>
    </row>
    <row r="275" spans="1:5" x14ac:dyDescent="0.25">
      <c r="A275" s="31">
        <v>28</v>
      </c>
      <c r="B275" s="74">
        <v>64.39</v>
      </c>
      <c r="C275" s="31" t="s">
        <v>14854</v>
      </c>
      <c r="D275" s="31" t="s">
        <v>21</v>
      </c>
      <c r="E275" s="32">
        <f t="shared" si="5"/>
        <v>1802.92</v>
      </c>
    </row>
    <row r="276" spans="1:5" x14ac:dyDescent="0.25">
      <c r="A276" s="31">
        <v>20</v>
      </c>
      <c r="B276" s="74">
        <v>64.39</v>
      </c>
      <c r="C276" s="31" t="s">
        <v>14855</v>
      </c>
      <c r="D276" s="31" t="s">
        <v>23</v>
      </c>
      <c r="E276" s="32">
        <f t="shared" si="5"/>
        <v>1287.8</v>
      </c>
    </row>
    <row r="277" spans="1:5" x14ac:dyDescent="0.25">
      <c r="A277" s="31">
        <v>14</v>
      </c>
      <c r="B277" s="74">
        <v>64.42</v>
      </c>
      <c r="C277" s="31" t="s">
        <v>14856</v>
      </c>
      <c r="D277" s="31" t="s">
        <v>21</v>
      </c>
      <c r="E277" s="32">
        <f t="shared" si="5"/>
        <v>901.88</v>
      </c>
    </row>
    <row r="278" spans="1:5" x14ac:dyDescent="0.25">
      <c r="A278" s="31">
        <v>42</v>
      </c>
      <c r="B278" s="74">
        <v>64.42</v>
      </c>
      <c r="C278" s="31" t="s">
        <v>14857</v>
      </c>
      <c r="D278" s="31" t="s">
        <v>17</v>
      </c>
      <c r="E278" s="32">
        <f t="shared" si="5"/>
        <v>2705.64</v>
      </c>
    </row>
    <row r="279" spans="1:5" x14ac:dyDescent="0.25">
      <c r="A279" s="31">
        <v>28</v>
      </c>
      <c r="B279" s="74">
        <v>64.41</v>
      </c>
      <c r="C279" s="31" t="s">
        <v>14858</v>
      </c>
      <c r="D279" s="31" t="s">
        <v>21</v>
      </c>
      <c r="E279" s="32">
        <f t="shared" si="5"/>
        <v>1803.48</v>
      </c>
    </row>
    <row r="280" spans="1:5" x14ac:dyDescent="0.25">
      <c r="A280" s="31">
        <v>42</v>
      </c>
      <c r="B280" s="74">
        <v>64.42</v>
      </c>
      <c r="C280" s="31" t="s">
        <v>14859</v>
      </c>
      <c r="D280" s="31" t="s">
        <v>21</v>
      </c>
      <c r="E280" s="32">
        <f t="shared" si="5"/>
        <v>2705.64</v>
      </c>
    </row>
    <row r="281" spans="1:5" x14ac:dyDescent="0.25">
      <c r="A281" s="31">
        <v>28</v>
      </c>
      <c r="B281" s="74">
        <v>64.44</v>
      </c>
      <c r="C281" s="31" t="s">
        <v>14860</v>
      </c>
      <c r="D281" s="31" t="s">
        <v>17</v>
      </c>
      <c r="E281" s="32">
        <f t="shared" si="5"/>
        <v>1804.32</v>
      </c>
    </row>
    <row r="282" spans="1:5" x14ac:dyDescent="0.25">
      <c r="A282" s="31">
        <v>14</v>
      </c>
      <c r="B282" s="74">
        <v>64.44</v>
      </c>
      <c r="C282" s="31" t="s">
        <v>14861</v>
      </c>
      <c r="D282" s="31" t="s">
        <v>21</v>
      </c>
      <c r="E282" s="32">
        <f t="shared" si="5"/>
        <v>902.16</v>
      </c>
    </row>
    <row r="283" spans="1:5" x14ac:dyDescent="0.25">
      <c r="A283" s="31">
        <v>14</v>
      </c>
      <c r="B283" s="74">
        <v>64.44</v>
      </c>
      <c r="C283" s="31" t="s">
        <v>14862</v>
      </c>
      <c r="D283" s="31" t="s">
        <v>23</v>
      </c>
      <c r="E283" s="32">
        <f t="shared" si="5"/>
        <v>902.16</v>
      </c>
    </row>
    <row r="284" spans="1:5" x14ac:dyDescent="0.25">
      <c r="A284" s="31">
        <v>14</v>
      </c>
      <c r="B284" s="74">
        <v>64.48</v>
      </c>
      <c r="C284" s="31" t="s">
        <v>14863</v>
      </c>
      <c r="D284" s="31" t="s">
        <v>22</v>
      </c>
      <c r="E284" s="32">
        <f t="shared" si="5"/>
        <v>902.72</v>
      </c>
    </row>
    <row r="285" spans="1:5" x14ac:dyDescent="0.25">
      <c r="A285" s="31">
        <v>28</v>
      </c>
      <c r="B285" s="74">
        <v>64.48</v>
      </c>
      <c r="C285" s="31" t="s">
        <v>14864</v>
      </c>
      <c r="D285" s="31" t="s">
        <v>21</v>
      </c>
      <c r="E285" s="32">
        <f t="shared" si="5"/>
        <v>1805.44</v>
      </c>
    </row>
    <row r="286" spans="1:5" x14ac:dyDescent="0.25">
      <c r="A286" s="31">
        <v>14</v>
      </c>
      <c r="B286" s="74">
        <v>64.48</v>
      </c>
      <c r="C286" s="31" t="s">
        <v>14865</v>
      </c>
      <c r="D286" s="31" t="s">
        <v>23</v>
      </c>
      <c r="E286" s="32">
        <f t="shared" si="5"/>
        <v>902.72</v>
      </c>
    </row>
    <row r="287" spans="1:5" x14ac:dyDescent="0.25">
      <c r="A287" s="31">
        <v>10</v>
      </c>
      <c r="B287" s="74">
        <v>64.48</v>
      </c>
      <c r="C287" s="31" t="s">
        <v>14866</v>
      </c>
      <c r="D287" s="31" t="s">
        <v>17</v>
      </c>
      <c r="E287" s="32">
        <f t="shared" si="5"/>
        <v>644.80000000000007</v>
      </c>
    </row>
    <row r="288" spans="1:5" x14ac:dyDescent="0.25">
      <c r="A288" s="31">
        <v>15</v>
      </c>
      <c r="B288" s="74">
        <v>64.48</v>
      </c>
      <c r="C288" s="31" t="s">
        <v>14867</v>
      </c>
      <c r="D288" s="31" t="s">
        <v>23</v>
      </c>
      <c r="E288" s="32">
        <f t="shared" si="5"/>
        <v>967.2</v>
      </c>
    </row>
    <row r="289" spans="1:5" x14ac:dyDescent="0.25">
      <c r="A289" s="31">
        <v>14</v>
      </c>
      <c r="B289" s="74">
        <v>64.48</v>
      </c>
      <c r="C289" s="31" t="s">
        <v>14868</v>
      </c>
      <c r="D289" s="31" t="s">
        <v>21</v>
      </c>
      <c r="E289" s="32">
        <f t="shared" si="5"/>
        <v>902.72</v>
      </c>
    </row>
    <row r="290" spans="1:5" x14ac:dyDescent="0.25">
      <c r="A290" s="31">
        <v>4</v>
      </c>
      <c r="B290" s="74">
        <v>64.48</v>
      </c>
      <c r="C290" s="31" t="s">
        <v>14869</v>
      </c>
      <c r="D290" s="31" t="s">
        <v>17</v>
      </c>
      <c r="E290" s="32">
        <f t="shared" si="5"/>
        <v>257.92</v>
      </c>
    </row>
    <row r="291" spans="1:5" x14ac:dyDescent="0.25">
      <c r="A291" s="31">
        <v>13</v>
      </c>
      <c r="B291" s="74">
        <v>64.48</v>
      </c>
      <c r="C291" s="31" t="s">
        <v>14870</v>
      </c>
      <c r="D291" s="31" t="s">
        <v>23</v>
      </c>
      <c r="E291" s="32">
        <f t="shared" si="5"/>
        <v>838.24</v>
      </c>
    </row>
    <row r="292" spans="1:5" x14ac:dyDescent="0.25">
      <c r="A292" s="31">
        <v>12</v>
      </c>
      <c r="B292" s="74">
        <v>64.48</v>
      </c>
      <c r="C292" s="31" t="s">
        <v>14871</v>
      </c>
      <c r="D292" s="31" t="s">
        <v>22</v>
      </c>
      <c r="E292" s="32">
        <f t="shared" si="5"/>
        <v>773.76</v>
      </c>
    </row>
    <row r="293" spans="1:5" x14ac:dyDescent="0.25">
      <c r="A293" s="31">
        <v>7</v>
      </c>
      <c r="B293" s="74">
        <v>64.48</v>
      </c>
      <c r="C293" s="31" t="s">
        <v>14872</v>
      </c>
      <c r="D293" s="31" t="s">
        <v>21</v>
      </c>
      <c r="E293" s="32">
        <f t="shared" si="5"/>
        <v>451.36</v>
      </c>
    </row>
    <row r="294" spans="1:5" x14ac:dyDescent="0.25">
      <c r="A294" s="31">
        <v>6</v>
      </c>
      <c r="B294" s="74">
        <v>64.48</v>
      </c>
      <c r="C294" s="31" t="s">
        <v>14873</v>
      </c>
      <c r="D294" s="31" t="s">
        <v>17</v>
      </c>
      <c r="E294" s="32">
        <f t="shared" si="5"/>
        <v>386.88</v>
      </c>
    </row>
    <row r="295" spans="1:5" x14ac:dyDescent="0.25">
      <c r="A295" s="31">
        <v>28</v>
      </c>
      <c r="B295" s="74">
        <v>64.430000000000007</v>
      </c>
      <c r="C295" s="31" t="s">
        <v>14874</v>
      </c>
      <c r="D295" s="31" t="s">
        <v>21</v>
      </c>
      <c r="E295" s="32">
        <f t="shared" si="5"/>
        <v>1804.0400000000002</v>
      </c>
    </row>
    <row r="296" spans="1:5" x14ac:dyDescent="0.25">
      <c r="A296" s="31">
        <v>28</v>
      </c>
      <c r="B296" s="74">
        <v>64.430000000000007</v>
      </c>
      <c r="C296" s="31" t="s">
        <v>14875</v>
      </c>
      <c r="D296" s="31" t="s">
        <v>17</v>
      </c>
      <c r="E296" s="32">
        <f t="shared" si="5"/>
        <v>1804.0400000000002</v>
      </c>
    </row>
    <row r="297" spans="1:5" x14ac:dyDescent="0.25">
      <c r="A297" s="31">
        <v>28</v>
      </c>
      <c r="B297" s="74">
        <v>64.39</v>
      </c>
      <c r="C297" s="31" t="s">
        <v>14876</v>
      </c>
      <c r="D297" s="31" t="s">
        <v>21</v>
      </c>
      <c r="E297" s="32">
        <f t="shared" si="5"/>
        <v>1802.92</v>
      </c>
    </row>
    <row r="298" spans="1:5" x14ac:dyDescent="0.25">
      <c r="A298" s="31">
        <v>28</v>
      </c>
      <c r="B298" s="74">
        <v>64.39</v>
      </c>
      <c r="C298" s="31" t="s">
        <v>14877</v>
      </c>
      <c r="D298" s="31" t="s">
        <v>17</v>
      </c>
      <c r="E298" s="32">
        <f t="shared" si="5"/>
        <v>1802.92</v>
      </c>
    </row>
    <row r="299" spans="1:5" x14ac:dyDescent="0.25">
      <c r="A299" s="31">
        <v>12</v>
      </c>
      <c r="B299" s="74">
        <v>64.38</v>
      </c>
      <c r="C299" s="31" t="s">
        <v>14878</v>
      </c>
      <c r="D299" s="31" t="s">
        <v>17</v>
      </c>
      <c r="E299" s="32">
        <f t="shared" si="5"/>
        <v>772.56</v>
      </c>
    </row>
    <row r="300" spans="1:5" x14ac:dyDescent="0.25">
      <c r="A300" s="31">
        <v>5</v>
      </c>
      <c r="B300" s="74">
        <v>64.38</v>
      </c>
      <c r="C300" s="31" t="s">
        <v>14879</v>
      </c>
      <c r="D300" s="31" t="s">
        <v>17</v>
      </c>
      <c r="E300" s="32">
        <f t="shared" si="5"/>
        <v>321.89999999999998</v>
      </c>
    </row>
    <row r="301" spans="1:5" x14ac:dyDescent="0.25">
      <c r="A301" s="31">
        <v>5</v>
      </c>
      <c r="B301" s="74">
        <v>64.38</v>
      </c>
      <c r="C301" s="31" t="s">
        <v>14880</v>
      </c>
      <c r="D301" s="31" t="s">
        <v>23</v>
      </c>
      <c r="E301" s="32">
        <f t="shared" si="5"/>
        <v>321.89999999999998</v>
      </c>
    </row>
    <row r="302" spans="1:5" x14ac:dyDescent="0.25">
      <c r="A302" s="31">
        <v>11</v>
      </c>
      <c r="B302" s="74">
        <v>64.38</v>
      </c>
      <c r="C302" s="31" t="s">
        <v>14881</v>
      </c>
      <c r="D302" s="31" t="s">
        <v>21</v>
      </c>
      <c r="E302" s="32">
        <f t="shared" si="5"/>
        <v>708.18</v>
      </c>
    </row>
    <row r="303" spans="1:5" x14ac:dyDescent="0.25">
      <c r="A303" s="31">
        <v>1</v>
      </c>
      <c r="B303" s="74">
        <v>64.38</v>
      </c>
      <c r="C303" s="31" t="s">
        <v>14882</v>
      </c>
      <c r="D303" s="31" t="s">
        <v>22</v>
      </c>
      <c r="E303" s="32">
        <f t="shared" si="5"/>
        <v>64.38</v>
      </c>
    </row>
    <row r="304" spans="1:5" x14ac:dyDescent="0.25">
      <c r="A304" s="31">
        <v>28</v>
      </c>
      <c r="B304" s="74">
        <v>64.489999999999995</v>
      </c>
      <c r="C304" s="31" t="s">
        <v>14883</v>
      </c>
      <c r="D304" s="31" t="s">
        <v>21</v>
      </c>
      <c r="E304" s="32">
        <f t="shared" si="5"/>
        <v>1805.7199999999998</v>
      </c>
    </row>
    <row r="305" spans="1:5" x14ac:dyDescent="0.25">
      <c r="A305" s="31">
        <v>14</v>
      </c>
      <c r="B305" s="74">
        <v>64.489999999999995</v>
      </c>
      <c r="C305" s="31" t="s">
        <v>14884</v>
      </c>
      <c r="D305" s="31" t="s">
        <v>17</v>
      </c>
      <c r="E305" s="32">
        <f t="shared" si="5"/>
        <v>902.8599999999999</v>
      </c>
    </row>
    <row r="306" spans="1:5" x14ac:dyDescent="0.25">
      <c r="A306" s="31">
        <v>14</v>
      </c>
      <c r="B306" s="74">
        <v>64.489999999999995</v>
      </c>
      <c r="C306" s="31" t="s">
        <v>14885</v>
      </c>
      <c r="D306" s="31" t="s">
        <v>22</v>
      </c>
      <c r="E306" s="32">
        <f t="shared" si="5"/>
        <v>902.8599999999999</v>
      </c>
    </row>
    <row r="307" spans="1:5" x14ac:dyDescent="0.25">
      <c r="A307" s="31">
        <v>34</v>
      </c>
      <c r="B307" s="74">
        <v>64.489999999999995</v>
      </c>
      <c r="C307" s="31" t="s">
        <v>14886</v>
      </c>
      <c r="D307" s="31" t="s">
        <v>21</v>
      </c>
      <c r="E307" s="32">
        <f t="shared" si="5"/>
        <v>2192.66</v>
      </c>
    </row>
    <row r="308" spans="1:5" x14ac:dyDescent="0.25">
      <c r="A308" s="31">
        <v>14</v>
      </c>
      <c r="B308" s="74">
        <v>64.489999999999995</v>
      </c>
      <c r="C308" s="31" t="s">
        <v>14887</v>
      </c>
      <c r="D308" s="31" t="s">
        <v>17</v>
      </c>
      <c r="E308" s="32">
        <f t="shared" si="5"/>
        <v>902.8599999999999</v>
      </c>
    </row>
    <row r="309" spans="1:5" x14ac:dyDescent="0.25">
      <c r="A309" s="31">
        <v>8</v>
      </c>
      <c r="B309" s="74">
        <v>64.489999999999995</v>
      </c>
      <c r="C309" s="31" t="s">
        <v>14888</v>
      </c>
      <c r="D309" s="31" t="s">
        <v>21</v>
      </c>
      <c r="E309" s="32">
        <f t="shared" si="5"/>
        <v>515.91999999999996</v>
      </c>
    </row>
    <row r="310" spans="1:5" x14ac:dyDescent="0.25">
      <c r="A310" s="31">
        <v>24</v>
      </c>
      <c r="B310" s="74">
        <v>64.48</v>
      </c>
      <c r="C310" s="31" t="s">
        <v>14889</v>
      </c>
      <c r="D310" s="31" t="s">
        <v>21</v>
      </c>
      <c r="E310" s="32">
        <f t="shared" si="5"/>
        <v>1547.52</v>
      </c>
    </row>
    <row r="311" spans="1:5" x14ac:dyDescent="0.25">
      <c r="A311" s="31">
        <v>14</v>
      </c>
      <c r="B311" s="74">
        <v>64.48</v>
      </c>
      <c r="C311" s="31" t="s">
        <v>14890</v>
      </c>
      <c r="D311" s="31" t="s">
        <v>21</v>
      </c>
      <c r="E311" s="32">
        <f t="shared" si="5"/>
        <v>902.72</v>
      </c>
    </row>
    <row r="312" spans="1:5" x14ac:dyDescent="0.25">
      <c r="A312" s="31">
        <v>42</v>
      </c>
      <c r="B312" s="74">
        <v>64.48</v>
      </c>
      <c r="C312" s="31" t="s">
        <v>14891</v>
      </c>
      <c r="D312" s="31" t="s">
        <v>23</v>
      </c>
      <c r="E312" s="32">
        <f t="shared" si="5"/>
        <v>2708.1600000000003</v>
      </c>
    </row>
    <row r="313" spans="1:5" x14ac:dyDescent="0.25">
      <c r="A313" s="31">
        <v>42</v>
      </c>
      <c r="B313" s="74">
        <v>64.48</v>
      </c>
      <c r="C313" s="31" t="s">
        <v>14892</v>
      </c>
      <c r="D313" s="31" t="s">
        <v>21</v>
      </c>
      <c r="E313" s="32">
        <f t="shared" si="5"/>
        <v>2708.1600000000003</v>
      </c>
    </row>
    <row r="314" spans="1:5" x14ac:dyDescent="0.25">
      <c r="A314" s="31">
        <v>14</v>
      </c>
      <c r="B314" s="74">
        <v>64.48</v>
      </c>
      <c r="C314" s="31" t="s">
        <v>14893</v>
      </c>
      <c r="D314" s="31" t="s">
        <v>17</v>
      </c>
      <c r="E314" s="32">
        <f t="shared" si="5"/>
        <v>902.72</v>
      </c>
    </row>
    <row r="315" spans="1:5" x14ac:dyDescent="0.25">
      <c r="A315" s="31">
        <v>1</v>
      </c>
      <c r="B315" s="74">
        <v>64.47</v>
      </c>
      <c r="C315" s="31" t="s">
        <v>14894</v>
      </c>
      <c r="D315" s="31" t="s">
        <v>21</v>
      </c>
      <c r="E315" s="32">
        <f t="shared" si="5"/>
        <v>64.47</v>
      </c>
    </row>
    <row r="316" spans="1:5" x14ac:dyDescent="0.25">
      <c r="A316" s="31">
        <v>27</v>
      </c>
      <c r="B316" s="74">
        <v>64.48</v>
      </c>
      <c r="C316" s="31" t="s">
        <v>14895</v>
      </c>
      <c r="D316" s="31" t="s">
        <v>21</v>
      </c>
      <c r="E316" s="32">
        <f t="shared" si="5"/>
        <v>1740.96</v>
      </c>
    </row>
    <row r="317" spans="1:5" x14ac:dyDescent="0.25">
      <c r="A317" s="31">
        <v>15</v>
      </c>
      <c r="B317" s="74">
        <v>64.48</v>
      </c>
      <c r="C317" s="31" t="s">
        <v>14896</v>
      </c>
      <c r="D317" s="31" t="s">
        <v>21</v>
      </c>
      <c r="E317" s="32">
        <f t="shared" si="5"/>
        <v>967.2</v>
      </c>
    </row>
    <row r="318" spans="1:5" x14ac:dyDescent="0.25">
      <c r="A318" s="31">
        <v>4</v>
      </c>
      <c r="B318" s="74">
        <v>64.48</v>
      </c>
      <c r="C318" s="31" t="s">
        <v>14897</v>
      </c>
      <c r="D318" s="31" t="s">
        <v>22</v>
      </c>
      <c r="E318" s="32">
        <f t="shared" si="5"/>
        <v>257.92</v>
      </c>
    </row>
    <row r="319" spans="1:5" x14ac:dyDescent="0.25">
      <c r="A319" s="31">
        <v>4</v>
      </c>
      <c r="B319" s="74">
        <v>64.48</v>
      </c>
      <c r="C319" s="31" t="s">
        <v>14898</v>
      </c>
      <c r="D319" s="31" t="s">
        <v>22</v>
      </c>
      <c r="E319" s="32">
        <f t="shared" si="5"/>
        <v>257.92</v>
      </c>
    </row>
    <row r="320" spans="1:5" x14ac:dyDescent="0.25">
      <c r="A320" s="31">
        <v>6</v>
      </c>
      <c r="B320" s="74">
        <v>64.48</v>
      </c>
      <c r="C320" s="31" t="s">
        <v>14899</v>
      </c>
      <c r="D320" s="31" t="s">
        <v>22</v>
      </c>
      <c r="E320" s="32">
        <f t="shared" si="5"/>
        <v>386.88</v>
      </c>
    </row>
    <row r="321" spans="1:5" x14ac:dyDescent="0.25">
      <c r="A321" s="31">
        <v>6</v>
      </c>
      <c r="B321" s="74">
        <v>64.48</v>
      </c>
      <c r="C321" s="31" t="s">
        <v>14900</v>
      </c>
      <c r="D321" s="31" t="s">
        <v>21</v>
      </c>
      <c r="E321" s="32">
        <f t="shared" si="5"/>
        <v>386.88</v>
      </c>
    </row>
    <row r="322" spans="1:5" x14ac:dyDescent="0.25">
      <c r="A322" s="31">
        <v>42</v>
      </c>
      <c r="B322" s="74">
        <v>64.510000000000005</v>
      </c>
      <c r="C322" s="31" t="s">
        <v>14901</v>
      </c>
      <c r="D322" s="31" t="s">
        <v>21</v>
      </c>
      <c r="E322" s="32">
        <f t="shared" ref="E322:E385" si="6">+A322*B322</f>
        <v>2709.42</v>
      </c>
    </row>
    <row r="323" spans="1:5" x14ac:dyDescent="0.25">
      <c r="A323" s="31">
        <v>14</v>
      </c>
      <c r="B323" s="74">
        <v>64.510000000000005</v>
      </c>
      <c r="C323" s="31" t="s">
        <v>14902</v>
      </c>
      <c r="D323" s="31" t="s">
        <v>17</v>
      </c>
      <c r="E323" s="32">
        <f t="shared" si="6"/>
        <v>903.1400000000001</v>
      </c>
    </row>
    <row r="324" spans="1:5" x14ac:dyDescent="0.25">
      <c r="A324" s="31">
        <v>30</v>
      </c>
      <c r="B324" s="74">
        <v>64.510000000000005</v>
      </c>
      <c r="C324" s="31" t="s">
        <v>14903</v>
      </c>
      <c r="D324" s="31" t="s">
        <v>21</v>
      </c>
      <c r="E324" s="32">
        <f t="shared" si="6"/>
        <v>1935.3000000000002</v>
      </c>
    </row>
    <row r="325" spans="1:5" x14ac:dyDescent="0.25">
      <c r="A325" s="31">
        <v>12</v>
      </c>
      <c r="B325" s="74">
        <v>64.510000000000005</v>
      </c>
      <c r="C325" s="31" t="s">
        <v>14904</v>
      </c>
      <c r="D325" s="31" t="s">
        <v>17</v>
      </c>
      <c r="E325" s="32">
        <f t="shared" si="6"/>
        <v>774.12000000000012</v>
      </c>
    </row>
    <row r="326" spans="1:5" x14ac:dyDescent="0.25">
      <c r="A326" s="31">
        <v>9</v>
      </c>
      <c r="B326" s="74">
        <v>64.5</v>
      </c>
      <c r="C326" s="31" t="s">
        <v>14905</v>
      </c>
      <c r="D326" s="31" t="s">
        <v>22</v>
      </c>
      <c r="E326" s="32">
        <f t="shared" si="6"/>
        <v>580.5</v>
      </c>
    </row>
    <row r="327" spans="1:5" x14ac:dyDescent="0.25">
      <c r="A327" s="31">
        <v>18</v>
      </c>
      <c r="B327" s="74">
        <v>64.5</v>
      </c>
      <c r="C327" s="31" t="s">
        <v>14906</v>
      </c>
      <c r="D327" s="31" t="s">
        <v>21</v>
      </c>
      <c r="E327" s="32">
        <f t="shared" si="6"/>
        <v>1161</v>
      </c>
    </row>
    <row r="328" spans="1:5" x14ac:dyDescent="0.25">
      <c r="A328" s="31">
        <v>28</v>
      </c>
      <c r="B328" s="74">
        <v>64.459999999999994</v>
      </c>
      <c r="C328" s="31" t="s">
        <v>14907</v>
      </c>
      <c r="D328" s="31" t="s">
        <v>21</v>
      </c>
      <c r="E328" s="32">
        <f t="shared" si="6"/>
        <v>1804.8799999999999</v>
      </c>
    </row>
    <row r="329" spans="1:5" x14ac:dyDescent="0.25">
      <c r="A329" s="31">
        <v>28</v>
      </c>
      <c r="B329" s="74">
        <v>64.459999999999994</v>
      </c>
      <c r="C329" s="31" t="s">
        <v>14908</v>
      </c>
      <c r="D329" s="31" t="s">
        <v>23</v>
      </c>
      <c r="E329" s="32">
        <f t="shared" si="6"/>
        <v>1804.8799999999999</v>
      </c>
    </row>
    <row r="330" spans="1:5" x14ac:dyDescent="0.25">
      <c r="A330" s="31">
        <v>14</v>
      </c>
      <c r="B330" s="74">
        <v>64.45</v>
      </c>
      <c r="C330" s="31" t="s">
        <v>14909</v>
      </c>
      <c r="D330" s="31" t="s">
        <v>17</v>
      </c>
      <c r="E330" s="32">
        <f t="shared" si="6"/>
        <v>902.30000000000007</v>
      </c>
    </row>
    <row r="331" spans="1:5" x14ac:dyDescent="0.25">
      <c r="A331" s="31">
        <v>4</v>
      </c>
      <c r="B331" s="74">
        <v>64.45</v>
      </c>
      <c r="C331" s="31" t="s">
        <v>14910</v>
      </c>
      <c r="D331" s="31" t="s">
        <v>21</v>
      </c>
      <c r="E331" s="32">
        <f t="shared" si="6"/>
        <v>257.8</v>
      </c>
    </row>
    <row r="332" spans="1:5" x14ac:dyDescent="0.25">
      <c r="A332" s="31">
        <v>14</v>
      </c>
      <c r="B332" s="74">
        <v>64.42</v>
      </c>
      <c r="C332" s="31" t="s">
        <v>14911</v>
      </c>
      <c r="D332" s="31" t="s">
        <v>23</v>
      </c>
      <c r="E332" s="32">
        <f t="shared" si="6"/>
        <v>901.88</v>
      </c>
    </row>
    <row r="333" spans="1:5" x14ac:dyDescent="0.25">
      <c r="A333" s="31">
        <v>14</v>
      </c>
      <c r="B333" s="74">
        <v>64.42</v>
      </c>
      <c r="C333" s="31" t="s">
        <v>14912</v>
      </c>
      <c r="D333" s="31" t="s">
        <v>17</v>
      </c>
      <c r="E333" s="32">
        <f t="shared" si="6"/>
        <v>901.88</v>
      </c>
    </row>
    <row r="334" spans="1:5" x14ac:dyDescent="0.25">
      <c r="A334" s="31">
        <v>28</v>
      </c>
      <c r="B334" s="74">
        <v>64.42</v>
      </c>
      <c r="C334" s="31" t="s">
        <v>14913</v>
      </c>
      <c r="D334" s="31" t="s">
        <v>21</v>
      </c>
      <c r="E334" s="32">
        <f t="shared" si="6"/>
        <v>1803.76</v>
      </c>
    </row>
    <row r="335" spans="1:5" x14ac:dyDescent="0.25">
      <c r="A335" s="31">
        <v>14</v>
      </c>
      <c r="B335" s="74">
        <v>64.42</v>
      </c>
      <c r="C335" s="31" t="s">
        <v>14914</v>
      </c>
      <c r="D335" s="31" t="s">
        <v>21</v>
      </c>
      <c r="E335" s="32">
        <f t="shared" si="6"/>
        <v>901.88</v>
      </c>
    </row>
    <row r="336" spans="1:5" x14ac:dyDescent="0.25">
      <c r="A336" s="31">
        <v>14</v>
      </c>
      <c r="B336" s="74">
        <v>64.42</v>
      </c>
      <c r="C336" s="31" t="s">
        <v>14915</v>
      </c>
      <c r="D336" s="31" t="s">
        <v>17</v>
      </c>
      <c r="E336" s="32">
        <f t="shared" si="6"/>
        <v>901.88</v>
      </c>
    </row>
    <row r="337" spans="1:5" x14ac:dyDescent="0.25">
      <c r="A337" s="31">
        <v>28</v>
      </c>
      <c r="B337" s="74">
        <v>64.36</v>
      </c>
      <c r="C337" s="31" t="s">
        <v>14916</v>
      </c>
      <c r="D337" s="31" t="s">
        <v>21</v>
      </c>
      <c r="E337" s="32">
        <f t="shared" si="6"/>
        <v>1802.08</v>
      </c>
    </row>
    <row r="338" spans="1:5" x14ac:dyDescent="0.25">
      <c r="A338" s="31">
        <v>28</v>
      </c>
      <c r="B338" s="74">
        <v>64.36</v>
      </c>
      <c r="C338" s="31" t="s">
        <v>14917</v>
      </c>
      <c r="D338" s="31" t="s">
        <v>17</v>
      </c>
      <c r="E338" s="32">
        <f t="shared" si="6"/>
        <v>1802.08</v>
      </c>
    </row>
    <row r="339" spans="1:5" x14ac:dyDescent="0.25">
      <c r="A339" s="31">
        <v>28</v>
      </c>
      <c r="B339" s="74">
        <v>64.319999999999993</v>
      </c>
      <c r="C339" s="31" t="s">
        <v>14918</v>
      </c>
      <c r="D339" s="31" t="s">
        <v>21</v>
      </c>
      <c r="E339" s="32">
        <f t="shared" si="6"/>
        <v>1800.9599999999998</v>
      </c>
    </row>
    <row r="340" spans="1:5" x14ac:dyDescent="0.25">
      <c r="A340" s="31">
        <v>14</v>
      </c>
      <c r="B340" s="74">
        <v>64.319999999999993</v>
      </c>
      <c r="C340" s="31" t="s">
        <v>14919</v>
      </c>
      <c r="D340" s="31" t="s">
        <v>17</v>
      </c>
      <c r="E340" s="32">
        <f t="shared" si="6"/>
        <v>900.4799999999999</v>
      </c>
    </row>
    <row r="341" spans="1:5" x14ac:dyDescent="0.25">
      <c r="A341" s="31">
        <v>13</v>
      </c>
      <c r="B341" s="74">
        <v>64.319999999999993</v>
      </c>
      <c r="C341" s="31" t="s">
        <v>14920</v>
      </c>
      <c r="D341" s="31" t="s">
        <v>22</v>
      </c>
      <c r="E341" s="32">
        <f t="shared" si="6"/>
        <v>836.15999999999985</v>
      </c>
    </row>
    <row r="342" spans="1:5" x14ac:dyDescent="0.25">
      <c r="A342" s="31">
        <v>1</v>
      </c>
      <c r="B342" s="74">
        <v>64.319999999999993</v>
      </c>
      <c r="C342" s="31" t="s">
        <v>14921</v>
      </c>
      <c r="D342" s="31" t="s">
        <v>22</v>
      </c>
      <c r="E342" s="32">
        <f t="shared" si="6"/>
        <v>64.319999999999993</v>
      </c>
    </row>
    <row r="343" spans="1:5" x14ac:dyDescent="0.25">
      <c r="A343" s="31">
        <v>7</v>
      </c>
      <c r="B343" s="74">
        <v>64.319999999999993</v>
      </c>
      <c r="C343" s="31" t="s">
        <v>14922</v>
      </c>
      <c r="D343" s="31" t="s">
        <v>21</v>
      </c>
      <c r="E343" s="32">
        <f t="shared" si="6"/>
        <v>450.23999999999995</v>
      </c>
    </row>
    <row r="344" spans="1:5" x14ac:dyDescent="0.25">
      <c r="A344" s="31">
        <v>7</v>
      </c>
      <c r="B344" s="74">
        <v>64.319999999999993</v>
      </c>
      <c r="C344" s="31" t="s">
        <v>14923</v>
      </c>
      <c r="D344" s="31" t="s">
        <v>23</v>
      </c>
      <c r="E344" s="32">
        <f t="shared" si="6"/>
        <v>450.23999999999995</v>
      </c>
    </row>
    <row r="345" spans="1:5" x14ac:dyDescent="0.25">
      <c r="A345" s="31">
        <v>14</v>
      </c>
      <c r="B345" s="74">
        <v>64.319999999999993</v>
      </c>
      <c r="C345" s="31" t="s">
        <v>14924</v>
      </c>
      <c r="D345" s="31" t="s">
        <v>17</v>
      </c>
      <c r="E345" s="32">
        <f t="shared" si="6"/>
        <v>900.4799999999999</v>
      </c>
    </row>
    <row r="346" spans="1:5" x14ac:dyDescent="0.25">
      <c r="A346" s="31">
        <v>14</v>
      </c>
      <c r="B346" s="74">
        <v>64.27</v>
      </c>
      <c r="C346" s="31" t="s">
        <v>14925</v>
      </c>
      <c r="D346" s="31" t="s">
        <v>17</v>
      </c>
      <c r="E346" s="32">
        <f t="shared" si="6"/>
        <v>899.78</v>
      </c>
    </row>
    <row r="347" spans="1:5" x14ac:dyDescent="0.25">
      <c r="A347" s="31">
        <v>28</v>
      </c>
      <c r="B347" s="74">
        <v>64.27</v>
      </c>
      <c r="C347" s="31" t="s">
        <v>14926</v>
      </c>
      <c r="D347" s="31" t="s">
        <v>21</v>
      </c>
      <c r="E347" s="32">
        <f t="shared" si="6"/>
        <v>1799.56</v>
      </c>
    </row>
    <row r="348" spans="1:5" x14ac:dyDescent="0.25">
      <c r="A348" s="31">
        <v>14</v>
      </c>
      <c r="B348" s="74">
        <v>64.319999999999993</v>
      </c>
      <c r="C348" s="31" t="s">
        <v>14927</v>
      </c>
      <c r="D348" s="31" t="s">
        <v>21</v>
      </c>
      <c r="E348" s="32">
        <f t="shared" si="6"/>
        <v>900.4799999999999</v>
      </c>
    </row>
    <row r="349" spans="1:5" x14ac:dyDescent="0.25">
      <c r="A349" s="31">
        <v>42</v>
      </c>
      <c r="B349" s="74">
        <v>64.33</v>
      </c>
      <c r="C349" s="31" t="s">
        <v>14928</v>
      </c>
      <c r="D349" s="31" t="s">
        <v>17</v>
      </c>
      <c r="E349" s="32">
        <f t="shared" si="6"/>
        <v>2701.86</v>
      </c>
    </row>
    <row r="350" spans="1:5" x14ac:dyDescent="0.25">
      <c r="A350" s="31">
        <v>14</v>
      </c>
      <c r="B350" s="74">
        <v>64.33</v>
      </c>
      <c r="C350" s="31" t="s">
        <v>14929</v>
      </c>
      <c r="D350" s="31" t="s">
        <v>21</v>
      </c>
      <c r="E350" s="32">
        <f t="shared" si="6"/>
        <v>900.62</v>
      </c>
    </row>
    <row r="351" spans="1:5" x14ac:dyDescent="0.25">
      <c r="A351" s="31">
        <v>22</v>
      </c>
      <c r="B351" s="74">
        <v>64.33</v>
      </c>
      <c r="C351" s="31" t="s">
        <v>14930</v>
      </c>
      <c r="D351" s="31" t="s">
        <v>21</v>
      </c>
      <c r="E351" s="32">
        <f t="shared" si="6"/>
        <v>1415.26</v>
      </c>
    </row>
    <row r="352" spans="1:5" x14ac:dyDescent="0.25">
      <c r="A352" s="31">
        <v>10</v>
      </c>
      <c r="B352" s="74">
        <v>64.33</v>
      </c>
      <c r="C352" s="31" t="s">
        <v>14931</v>
      </c>
      <c r="D352" s="31" t="s">
        <v>17</v>
      </c>
      <c r="E352" s="32">
        <f t="shared" si="6"/>
        <v>643.29999999999995</v>
      </c>
    </row>
    <row r="353" spans="1:5" x14ac:dyDescent="0.25">
      <c r="A353" s="31">
        <v>33</v>
      </c>
      <c r="B353" s="74">
        <v>64.33</v>
      </c>
      <c r="C353" s="31" t="s">
        <v>14932</v>
      </c>
      <c r="D353" s="31" t="s">
        <v>21</v>
      </c>
      <c r="E353" s="32">
        <f t="shared" si="6"/>
        <v>2122.89</v>
      </c>
    </row>
    <row r="354" spans="1:5" x14ac:dyDescent="0.25">
      <c r="A354" s="31">
        <v>10</v>
      </c>
      <c r="B354" s="74">
        <v>64.33</v>
      </c>
      <c r="C354" s="31" t="s">
        <v>14933</v>
      </c>
      <c r="D354" s="31" t="s">
        <v>22</v>
      </c>
      <c r="E354" s="32">
        <f t="shared" si="6"/>
        <v>643.29999999999995</v>
      </c>
    </row>
    <row r="355" spans="1:5" x14ac:dyDescent="0.25">
      <c r="A355" s="31">
        <v>11</v>
      </c>
      <c r="B355" s="74">
        <v>64.33</v>
      </c>
      <c r="C355" s="31" t="s">
        <v>14934</v>
      </c>
      <c r="D355" s="31" t="s">
        <v>22</v>
      </c>
      <c r="E355" s="32">
        <f t="shared" si="6"/>
        <v>707.63</v>
      </c>
    </row>
    <row r="356" spans="1:5" x14ac:dyDescent="0.25">
      <c r="A356" s="31">
        <v>2</v>
      </c>
      <c r="B356" s="74">
        <v>64.33</v>
      </c>
      <c r="C356" s="31" t="s">
        <v>14935</v>
      </c>
      <c r="D356" s="31" t="s">
        <v>23</v>
      </c>
      <c r="E356" s="32">
        <f t="shared" si="6"/>
        <v>128.66</v>
      </c>
    </row>
    <row r="357" spans="1:5" x14ac:dyDescent="0.25">
      <c r="A357" s="31">
        <v>28</v>
      </c>
      <c r="B357" s="74">
        <v>64.400000000000006</v>
      </c>
      <c r="C357" s="31" t="s">
        <v>14936</v>
      </c>
      <c r="D357" s="31" t="s">
        <v>17</v>
      </c>
      <c r="E357" s="32">
        <f t="shared" si="6"/>
        <v>1803.2000000000003</v>
      </c>
    </row>
    <row r="358" spans="1:5" x14ac:dyDescent="0.25">
      <c r="A358" s="31">
        <v>14</v>
      </c>
      <c r="B358" s="74">
        <v>64.400000000000006</v>
      </c>
      <c r="C358" s="31" t="s">
        <v>14937</v>
      </c>
      <c r="D358" s="31" t="s">
        <v>21</v>
      </c>
      <c r="E358" s="32">
        <f t="shared" si="6"/>
        <v>901.60000000000014</v>
      </c>
    </row>
    <row r="359" spans="1:5" x14ac:dyDescent="0.25">
      <c r="A359" s="31">
        <v>14</v>
      </c>
      <c r="B359" s="74">
        <v>64.400000000000006</v>
      </c>
      <c r="C359" s="31" t="s">
        <v>14938</v>
      </c>
      <c r="D359" s="31" t="s">
        <v>23</v>
      </c>
      <c r="E359" s="32">
        <f t="shared" si="6"/>
        <v>901.60000000000014</v>
      </c>
    </row>
    <row r="360" spans="1:5" x14ac:dyDescent="0.25">
      <c r="A360" s="31">
        <v>21</v>
      </c>
      <c r="B360" s="74">
        <v>64.400000000000006</v>
      </c>
      <c r="C360" s="31" t="s">
        <v>14939</v>
      </c>
      <c r="D360" s="31" t="s">
        <v>21</v>
      </c>
      <c r="E360" s="32">
        <f t="shared" si="6"/>
        <v>1352.4</v>
      </c>
    </row>
    <row r="361" spans="1:5" x14ac:dyDescent="0.25">
      <c r="A361" s="31">
        <v>7</v>
      </c>
      <c r="B361" s="74">
        <v>64.400000000000006</v>
      </c>
      <c r="C361" s="31" t="s">
        <v>14940</v>
      </c>
      <c r="D361" s="31" t="s">
        <v>17</v>
      </c>
      <c r="E361" s="32">
        <f t="shared" si="6"/>
        <v>450.80000000000007</v>
      </c>
    </row>
    <row r="362" spans="1:5" x14ac:dyDescent="0.25">
      <c r="A362" s="31">
        <v>54</v>
      </c>
      <c r="B362" s="74">
        <v>64.39</v>
      </c>
      <c r="C362" s="31" t="s">
        <v>14941</v>
      </c>
      <c r="D362" s="31" t="s">
        <v>21</v>
      </c>
      <c r="E362" s="32">
        <f t="shared" si="6"/>
        <v>3477.06</v>
      </c>
    </row>
    <row r="363" spans="1:5" x14ac:dyDescent="0.25">
      <c r="A363" s="31">
        <v>42</v>
      </c>
      <c r="B363" s="74">
        <v>64.430000000000007</v>
      </c>
      <c r="C363" s="31" t="s">
        <v>14942</v>
      </c>
      <c r="D363" s="31" t="s">
        <v>21</v>
      </c>
      <c r="E363" s="32">
        <f t="shared" si="6"/>
        <v>2706.0600000000004</v>
      </c>
    </row>
    <row r="364" spans="1:5" x14ac:dyDescent="0.25">
      <c r="A364" s="31">
        <v>14</v>
      </c>
      <c r="B364" s="74">
        <v>64.430000000000007</v>
      </c>
      <c r="C364" s="31" t="s">
        <v>14943</v>
      </c>
      <c r="D364" s="31" t="s">
        <v>21</v>
      </c>
      <c r="E364" s="32">
        <f t="shared" si="6"/>
        <v>902.0200000000001</v>
      </c>
    </row>
    <row r="365" spans="1:5" x14ac:dyDescent="0.25">
      <c r="A365" s="31">
        <v>42</v>
      </c>
      <c r="B365" s="74">
        <v>64.44</v>
      </c>
      <c r="C365" s="31" t="s">
        <v>14944</v>
      </c>
      <c r="D365" s="31" t="s">
        <v>21</v>
      </c>
      <c r="E365" s="32">
        <f t="shared" si="6"/>
        <v>2706.48</v>
      </c>
    </row>
    <row r="366" spans="1:5" x14ac:dyDescent="0.25">
      <c r="A366" s="31">
        <v>20</v>
      </c>
      <c r="B366" s="74">
        <v>64.44</v>
      </c>
      <c r="C366" s="31" t="s">
        <v>14945</v>
      </c>
      <c r="D366" s="31" t="s">
        <v>21</v>
      </c>
      <c r="E366" s="32">
        <f t="shared" si="6"/>
        <v>1288.8</v>
      </c>
    </row>
    <row r="367" spans="1:5" x14ac:dyDescent="0.25">
      <c r="A367" s="31">
        <v>14</v>
      </c>
      <c r="B367" s="74">
        <v>64.44</v>
      </c>
      <c r="C367" s="31" t="s">
        <v>14946</v>
      </c>
      <c r="D367" s="31" t="s">
        <v>17</v>
      </c>
      <c r="E367" s="32">
        <f t="shared" si="6"/>
        <v>902.16</v>
      </c>
    </row>
    <row r="368" spans="1:5" x14ac:dyDescent="0.25">
      <c r="A368" s="31">
        <v>4</v>
      </c>
      <c r="B368" s="74">
        <v>64.44</v>
      </c>
      <c r="C368" s="31" t="s">
        <v>14947</v>
      </c>
      <c r="D368" s="31" t="s">
        <v>17</v>
      </c>
      <c r="E368" s="32">
        <f t="shared" si="6"/>
        <v>257.76</v>
      </c>
    </row>
    <row r="369" spans="1:5" x14ac:dyDescent="0.25">
      <c r="A369" s="31">
        <v>18</v>
      </c>
      <c r="B369" s="74">
        <v>64.44</v>
      </c>
      <c r="C369" s="31" t="s">
        <v>14948</v>
      </c>
      <c r="D369" s="31" t="s">
        <v>17</v>
      </c>
      <c r="E369" s="32">
        <f t="shared" si="6"/>
        <v>1159.92</v>
      </c>
    </row>
    <row r="370" spans="1:5" x14ac:dyDescent="0.25">
      <c r="A370" s="31">
        <v>2</v>
      </c>
      <c r="B370" s="74">
        <v>64.430000000000007</v>
      </c>
      <c r="C370" s="31" t="s">
        <v>14949</v>
      </c>
      <c r="D370" s="31" t="s">
        <v>17</v>
      </c>
      <c r="E370" s="32">
        <f t="shared" si="6"/>
        <v>128.86000000000001</v>
      </c>
    </row>
    <row r="371" spans="1:5" x14ac:dyDescent="0.25">
      <c r="A371" s="31">
        <v>14</v>
      </c>
      <c r="B371" s="74">
        <v>64.430000000000007</v>
      </c>
      <c r="C371" s="31" t="s">
        <v>14950</v>
      </c>
      <c r="D371" s="31" t="s">
        <v>21</v>
      </c>
      <c r="E371" s="32">
        <f t="shared" si="6"/>
        <v>902.0200000000001</v>
      </c>
    </row>
    <row r="372" spans="1:5" x14ac:dyDescent="0.25">
      <c r="A372" s="31">
        <v>2</v>
      </c>
      <c r="B372" s="74">
        <v>64.430000000000007</v>
      </c>
      <c r="C372" s="31" t="s">
        <v>14951</v>
      </c>
      <c r="D372" s="31" t="s">
        <v>23</v>
      </c>
      <c r="E372" s="32">
        <f t="shared" si="6"/>
        <v>128.86000000000001</v>
      </c>
    </row>
    <row r="373" spans="1:5" x14ac:dyDescent="0.25">
      <c r="A373" s="31">
        <v>4</v>
      </c>
      <c r="B373" s="74">
        <v>64.430000000000007</v>
      </c>
      <c r="C373" s="31" t="s">
        <v>14952</v>
      </c>
      <c r="D373" s="31" t="s">
        <v>21</v>
      </c>
      <c r="E373" s="32">
        <f t="shared" si="6"/>
        <v>257.72000000000003</v>
      </c>
    </row>
    <row r="374" spans="1:5" x14ac:dyDescent="0.25">
      <c r="A374" s="31">
        <v>28</v>
      </c>
      <c r="B374" s="74">
        <v>64.430000000000007</v>
      </c>
      <c r="C374" s="31" t="s">
        <v>14953</v>
      </c>
      <c r="D374" s="31" t="s">
        <v>23</v>
      </c>
      <c r="E374" s="32">
        <f t="shared" si="6"/>
        <v>1804.0400000000002</v>
      </c>
    </row>
    <row r="375" spans="1:5" x14ac:dyDescent="0.25">
      <c r="A375" s="31">
        <v>52</v>
      </c>
      <c r="B375" s="74">
        <v>64.489999999999995</v>
      </c>
      <c r="C375" s="31" t="s">
        <v>14954</v>
      </c>
      <c r="D375" s="31" t="s">
        <v>17</v>
      </c>
      <c r="E375" s="32">
        <f t="shared" si="6"/>
        <v>3353.4799999999996</v>
      </c>
    </row>
    <row r="376" spans="1:5" x14ac:dyDescent="0.25">
      <c r="A376" s="31">
        <v>42</v>
      </c>
      <c r="B376" s="74">
        <v>64.510000000000005</v>
      </c>
      <c r="C376" s="31" t="s">
        <v>14955</v>
      </c>
      <c r="D376" s="31" t="s">
        <v>21</v>
      </c>
      <c r="E376" s="32">
        <f t="shared" si="6"/>
        <v>2709.42</v>
      </c>
    </row>
    <row r="377" spans="1:5" x14ac:dyDescent="0.25">
      <c r="A377" s="31">
        <v>14</v>
      </c>
      <c r="B377" s="74">
        <v>64.510000000000005</v>
      </c>
      <c r="C377" s="31" t="s">
        <v>14956</v>
      </c>
      <c r="D377" s="31" t="s">
        <v>17</v>
      </c>
      <c r="E377" s="32">
        <f t="shared" si="6"/>
        <v>903.1400000000001</v>
      </c>
    </row>
    <row r="378" spans="1:5" x14ac:dyDescent="0.25">
      <c r="A378" s="31">
        <v>28</v>
      </c>
      <c r="B378" s="74">
        <v>64.5</v>
      </c>
      <c r="C378" s="31" t="s">
        <v>14957</v>
      </c>
      <c r="D378" s="31" t="s">
        <v>21</v>
      </c>
      <c r="E378" s="32">
        <f t="shared" si="6"/>
        <v>1806</v>
      </c>
    </row>
    <row r="379" spans="1:5" x14ac:dyDescent="0.25">
      <c r="A379" s="31">
        <v>14</v>
      </c>
      <c r="B379" s="74">
        <v>64.5</v>
      </c>
      <c r="C379" s="31" t="s">
        <v>14958</v>
      </c>
      <c r="D379" s="31" t="s">
        <v>17</v>
      </c>
      <c r="E379" s="32">
        <f t="shared" si="6"/>
        <v>903</v>
      </c>
    </row>
    <row r="380" spans="1:5" x14ac:dyDescent="0.25">
      <c r="A380" s="31">
        <v>14</v>
      </c>
      <c r="B380" s="74">
        <v>64.489999999999995</v>
      </c>
      <c r="C380" s="31" t="s">
        <v>14959</v>
      </c>
      <c r="D380" s="31" t="s">
        <v>21</v>
      </c>
      <c r="E380" s="32">
        <f t="shared" si="6"/>
        <v>902.8599999999999</v>
      </c>
    </row>
    <row r="381" spans="1:5" x14ac:dyDescent="0.25">
      <c r="A381" s="31">
        <v>56</v>
      </c>
      <c r="B381" s="74">
        <v>64.5</v>
      </c>
      <c r="C381" s="31" t="s">
        <v>14960</v>
      </c>
      <c r="D381" s="31" t="s">
        <v>21</v>
      </c>
      <c r="E381" s="32">
        <f t="shared" si="6"/>
        <v>3612</v>
      </c>
    </row>
    <row r="382" spans="1:5" x14ac:dyDescent="0.25">
      <c r="A382" s="31">
        <v>21</v>
      </c>
      <c r="B382" s="74">
        <v>64.489999999999995</v>
      </c>
      <c r="C382" s="31" t="s">
        <v>14961</v>
      </c>
      <c r="D382" s="31" t="s">
        <v>17</v>
      </c>
      <c r="E382" s="32">
        <f t="shared" si="6"/>
        <v>1354.29</v>
      </c>
    </row>
    <row r="383" spans="1:5" x14ac:dyDescent="0.25">
      <c r="A383" s="31">
        <v>28</v>
      </c>
      <c r="B383" s="74">
        <v>64.510000000000005</v>
      </c>
      <c r="C383" s="31" t="s">
        <v>14962</v>
      </c>
      <c r="D383" s="31" t="s">
        <v>17</v>
      </c>
      <c r="E383" s="32">
        <f t="shared" si="6"/>
        <v>1806.2800000000002</v>
      </c>
    </row>
    <row r="384" spans="1:5" x14ac:dyDescent="0.25">
      <c r="A384" s="31">
        <v>28</v>
      </c>
      <c r="B384" s="74">
        <v>64.510000000000005</v>
      </c>
      <c r="C384" s="31" t="s">
        <v>14963</v>
      </c>
      <c r="D384" s="31" t="s">
        <v>21</v>
      </c>
      <c r="E384" s="32">
        <f t="shared" si="6"/>
        <v>1806.2800000000002</v>
      </c>
    </row>
    <row r="385" spans="1:5" x14ac:dyDescent="0.25">
      <c r="A385" s="31">
        <v>42</v>
      </c>
      <c r="B385" s="74">
        <v>64.540000000000006</v>
      </c>
      <c r="C385" s="31" t="s">
        <v>14964</v>
      </c>
      <c r="D385" s="31" t="s">
        <v>21</v>
      </c>
      <c r="E385" s="32">
        <f t="shared" si="6"/>
        <v>2710.6800000000003</v>
      </c>
    </row>
    <row r="386" spans="1:5" x14ac:dyDescent="0.25">
      <c r="A386" s="31">
        <v>14</v>
      </c>
      <c r="B386" s="74">
        <v>64.540000000000006</v>
      </c>
      <c r="C386" s="31" t="s">
        <v>14965</v>
      </c>
      <c r="D386" s="31" t="s">
        <v>23</v>
      </c>
      <c r="E386" s="32">
        <f t="shared" ref="E386:E449" si="7">+A386*B386</f>
        <v>903.56000000000006</v>
      </c>
    </row>
    <row r="387" spans="1:5" x14ac:dyDescent="0.25">
      <c r="A387" s="31">
        <v>10</v>
      </c>
      <c r="B387" s="74">
        <v>64.540000000000006</v>
      </c>
      <c r="C387" s="31" t="s">
        <v>14966</v>
      </c>
      <c r="D387" s="31" t="s">
        <v>17</v>
      </c>
      <c r="E387" s="32">
        <f t="shared" si="7"/>
        <v>645.40000000000009</v>
      </c>
    </row>
    <row r="388" spans="1:5" x14ac:dyDescent="0.25">
      <c r="A388" s="31">
        <v>32</v>
      </c>
      <c r="B388" s="74">
        <v>64.540000000000006</v>
      </c>
      <c r="C388" s="31" t="s">
        <v>14967</v>
      </c>
      <c r="D388" s="31" t="s">
        <v>21</v>
      </c>
      <c r="E388" s="32">
        <f t="shared" si="7"/>
        <v>2065.2800000000002</v>
      </c>
    </row>
    <row r="389" spans="1:5" x14ac:dyDescent="0.25">
      <c r="A389" s="31">
        <v>25</v>
      </c>
      <c r="B389" s="74">
        <v>64.53</v>
      </c>
      <c r="C389" s="31" t="s">
        <v>14968</v>
      </c>
      <c r="D389" s="31" t="s">
        <v>21</v>
      </c>
      <c r="E389" s="32">
        <f t="shared" si="7"/>
        <v>1613.25</v>
      </c>
    </row>
    <row r="390" spans="1:5" x14ac:dyDescent="0.25">
      <c r="A390" s="31">
        <v>14</v>
      </c>
      <c r="B390" s="74">
        <v>64.53</v>
      </c>
      <c r="C390" s="31" t="s">
        <v>14969</v>
      </c>
      <c r="D390" s="31" t="s">
        <v>22</v>
      </c>
      <c r="E390" s="32">
        <f t="shared" si="7"/>
        <v>903.42000000000007</v>
      </c>
    </row>
    <row r="391" spans="1:5" x14ac:dyDescent="0.25">
      <c r="A391" s="31">
        <v>42</v>
      </c>
      <c r="B391" s="74">
        <v>64.489999999999995</v>
      </c>
      <c r="C391" s="31" t="s">
        <v>14970</v>
      </c>
      <c r="D391" s="31" t="s">
        <v>21</v>
      </c>
      <c r="E391" s="32">
        <f t="shared" si="7"/>
        <v>2708.58</v>
      </c>
    </row>
    <row r="392" spans="1:5" x14ac:dyDescent="0.25">
      <c r="A392" s="31">
        <v>14</v>
      </c>
      <c r="B392" s="74">
        <v>64.489999999999995</v>
      </c>
      <c r="C392" s="31" t="s">
        <v>14971</v>
      </c>
      <c r="D392" s="31" t="s">
        <v>22</v>
      </c>
      <c r="E392" s="32">
        <f t="shared" si="7"/>
        <v>902.8599999999999</v>
      </c>
    </row>
    <row r="393" spans="1:5" x14ac:dyDescent="0.25">
      <c r="A393" s="31">
        <v>28</v>
      </c>
      <c r="B393" s="74">
        <v>64.45</v>
      </c>
      <c r="C393" s="31" t="s">
        <v>14972</v>
      </c>
      <c r="D393" s="31" t="s">
        <v>21</v>
      </c>
      <c r="E393" s="32">
        <f t="shared" si="7"/>
        <v>1804.6000000000001</v>
      </c>
    </row>
    <row r="394" spans="1:5" x14ac:dyDescent="0.25">
      <c r="A394" s="31">
        <v>14</v>
      </c>
      <c r="B394" s="74">
        <v>64.45</v>
      </c>
      <c r="C394" s="31" t="s">
        <v>14973</v>
      </c>
      <c r="D394" s="31" t="s">
        <v>17</v>
      </c>
      <c r="E394" s="32">
        <f t="shared" si="7"/>
        <v>902.30000000000007</v>
      </c>
    </row>
    <row r="395" spans="1:5" x14ac:dyDescent="0.25">
      <c r="A395" s="31">
        <v>14</v>
      </c>
      <c r="B395" s="74">
        <v>64.45</v>
      </c>
      <c r="C395" s="31" t="s">
        <v>14974</v>
      </c>
      <c r="D395" s="31" t="s">
        <v>23</v>
      </c>
      <c r="E395" s="32">
        <f t="shared" si="7"/>
        <v>902.30000000000007</v>
      </c>
    </row>
    <row r="396" spans="1:5" x14ac:dyDescent="0.25">
      <c r="A396" s="31">
        <v>14</v>
      </c>
      <c r="B396" s="74">
        <v>64.44</v>
      </c>
      <c r="C396" s="31" t="s">
        <v>14975</v>
      </c>
      <c r="D396" s="31" t="s">
        <v>21</v>
      </c>
      <c r="E396" s="32">
        <f t="shared" si="7"/>
        <v>902.16</v>
      </c>
    </row>
    <row r="397" spans="1:5" x14ac:dyDescent="0.25">
      <c r="A397" s="31">
        <v>14</v>
      </c>
      <c r="B397" s="74">
        <v>64.459999999999994</v>
      </c>
      <c r="C397" s="31" t="s">
        <v>14976</v>
      </c>
      <c r="D397" s="31" t="s">
        <v>21</v>
      </c>
      <c r="E397" s="32">
        <f t="shared" si="7"/>
        <v>902.43999999999994</v>
      </c>
    </row>
    <row r="398" spans="1:5" x14ac:dyDescent="0.25">
      <c r="A398" s="31">
        <v>26</v>
      </c>
      <c r="B398" s="74">
        <v>64.459999999999994</v>
      </c>
      <c r="C398" s="31" t="s">
        <v>14977</v>
      </c>
      <c r="D398" s="31" t="s">
        <v>17</v>
      </c>
      <c r="E398" s="32">
        <f t="shared" si="7"/>
        <v>1675.9599999999998</v>
      </c>
    </row>
    <row r="399" spans="1:5" x14ac:dyDescent="0.25">
      <c r="A399" s="31">
        <v>16</v>
      </c>
      <c r="B399" s="74">
        <v>64.459999999999994</v>
      </c>
      <c r="C399" s="31" t="s">
        <v>14978</v>
      </c>
      <c r="D399" s="31" t="s">
        <v>17</v>
      </c>
      <c r="E399" s="32">
        <f t="shared" si="7"/>
        <v>1031.3599999999999</v>
      </c>
    </row>
    <row r="400" spans="1:5" x14ac:dyDescent="0.25">
      <c r="A400" s="31">
        <v>10</v>
      </c>
      <c r="B400" s="74">
        <v>64.459999999999994</v>
      </c>
      <c r="C400" s="31" t="s">
        <v>14979</v>
      </c>
      <c r="D400" s="31" t="s">
        <v>21</v>
      </c>
      <c r="E400" s="32">
        <f t="shared" si="7"/>
        <v>644.59999999999991</v>
      </c>
    </row>
    <row r="401" spans="1:5" x14ac:dyDescent="0.25">
      <c r="A401" s="31">
        <v>20</v>
      </c>
      <c r="B401" s="74">
        <v>64.459999999999994</v>
      </c>
      <c r="C401" s="31" t="s">
        <v>14980</v>
      </c>
      <c r="D401" s="31" t="s">
        <v>17</v>
      </c>
      <c r="E401" s="32">
        <f t="shared" si="7"/>
        <v>1289.1999999999998</v>
      </c>
    </row>
    <row r="402" spans="1:5" x14ac:dyDescent="0.25">
      <c r="A402" s="31">
        <v>14</v>
      </c>
      <c r="B402" s="74">
        <v>64.47</v>
      </c>
      <c r="C402" s="31" t="s">
        <v>14981</v>
      </c>
      <c r="D402" s="31" t="s">
        <v>21</v>
      </c>
      <c r="E402" s="32">
        <f t="shared" si="7"/>
        <v>902.57999999999993</v>
      </c>
    </row>
    <row r="403" spans="1:5" x14ac:dyDescent="0.25">
      <c r="A403" s="31">
        <v>14</v>
      </c>
      <c r="B403" s="74">
        <v>64.47</v>
      </c>
      <c r="C403" s="31" t="s">
        <v>14982</v>
      </c>
      <c r="D403" s="31" t="s">
        <v>21</v>
      </c>
      <c r="E403" s="32">
        <f t="shared" si="7"/>
        <v>902.57999999999993</v>
      </c>
    </row>
    <row r="404" spans="1:5" x14ac:dyDescent="0.25">
      <c r="A404" s="31">
        <v>7</v>
      </c>
      <c r="B404" s="74">
        <v>64.47</v>
      </c>
      <c r="C404" s="31" t="s">
        <v>14983</v>
      </c>
      <c r="D404" s="31" t="s">
        <v>17</v>
      </c>
      <c r="E404" s="32">
        <f t="shared" si="7"/>
        <v>451.28999999999996</v>
      </c>
    </row>
    <row r="405" spans="1:5" x14ac:dyDescent="0.25">
      <c r="A405" s="31">
        <v>14</v>
      </c>
      <c r="B405" s="74">
        <v>64.47</v>
      </c>
      <c r="C405" s="31" t="s">
        <v>14984</v>
      </c>
      <c r="D405" s="31" t="s">
        <v>22</v>
      </c>
      <c r="E405" s="32">
        <f t="shared" si="7"/>
        <v>902.57999999999993</v>
      </c>
    </row>
    <row r="406" spans="1:5" x14ac:dyDescent="0.25">
      <c r="A406" s="31">
        <v>7</v>
      </c>
      <c r="B406" s="74">
        <v>64.47</v>
      </c>
      <c r="C406" s="31" t="s">
        <v>14985</v>
      </c>
      <c r="D406" s="31" t="s">
        <v>23</v>
      </c>
      <c r="E406" s="32">
        <f t="shared" si="7"/>
        <v>451.28999999999996</v>
      </c>
    </row>
    <row r="407" spans="1:5" x14ac:dyDescent="0.25">
      <c r="A407" s="31">
        <v>10</v>
      </c>
      <c r="B407" s="74">
        <v>64.47</v>
      </c>
      <c r="C407" s="31" t="s">
        <v>14986</v>
      </c>
      <c r="D407" s="31" t="s">
        <v>21</v>
      </c>
      <c r="E407" s="32">
        <f t="shared" si="7"/>
        <v>644.70000000000005</v>
      </c>
    </row>
    <row r="408" spans="1:5" x14ac:dyDescent="0.25">
      <c r="A408" s="31">
        <v>7</v>
      </c>
      <c r="B408" s="74">
        <v>64.47</v>
      </c>
      <c r="C408" s="31" t="s">
        <v>14987</v>
      </c>
      <c r="D408" s="31" t="s">
        <v>23</v>
      </c>
      <c r="E408" s="32">
        <f t="shared" si="7"/>
        <v>451.28999999999996</v>
      </c>
    </row>
    <row r="409" spans="1:5" x14ac:dyDescent="0.25">
      <c r="A409" s="31">
        <v>11</v>
      </c>
      <c r="B409" s="74">
        <v>64.47</v>
      </c>
      <c r="C409" s="31" t="s">
        <v>14988</v>
      </c>
      <c r="D409" s="31" t="s">
        <v>21</v>
      </c>
      <c r="E409" s="32">
        <f t="shared" si="7"/>
        <v>709.17</v>
      </c>
    </row>
    <row r="410" spans="1:5" x14ac:dyDescent="0.25">
      <c r="A410" s="31">
        <v>28</v>
      </c>
      <c r="B410" s="74">
        <v>64.459999999999994</v>
      </c>
      <c r="C410" s="31" t="s">
        <v>14989</v>
      </c>
      <c r="D410" s="31" t="s">
        <v>17</v>
      </c>
      <c r="E410" s="32">
        <f t="shared" si="7"/>
        <v>1804.8799999999999</v>
      </c>
    </row>
    <row r="411" spans="1:5" x14ac:dyDescent="0.25">
      <c r="A411" s="31">
        <v>28</v>
      </c>
      <c r="B411" s="74">
        <v>64.459999999999994</v>
      </c>
      <c r="C411" s="31" t="s">
        <v>14990</v>
      </c>
      <c r="D411" s="31" t="s">
        <v>21</v>
      </c>
      <c r="E411" s="32">
        <f t="shared" si="7"/>
        <v>1804.8799999999999</v>
      </c>
    </row>
    <row r="412" spans="1:5" x14ac:dyDescent="0.25">
      <c r="A412" s="31">
        <v>14</v>
      </c>
      <c r="B412" s="74">
        <v>64.38</v>
      </c>
      <c r="C412" s="31" t="s">
        <v>14991</v>
      </c>
      <c r="D412" s="31" t="s">
        <v>22</v>
      </c>
      <c r="E412" s="32">
        <f t="shared" si="7"/>
        <v>901.31999999999994</v>
      </c>
    </row>
    <row r="413" spans="1:5" x14ac:dyDescent="0.25">
      <c r="A413" s="31">
        <v>14</v>
      </c>
      <c r="B413" s="74">
        <v>64.38</v>
      </c>
      <c r="C413" s="31" t="s">
        <v>14992</v>
      </c>
      <c r="D413" s="31" t="s">
        <v>17</v>
      </c>
      <c r="E413" s="32">
        <f t="shared" si="7"/>
        <v>901.31999999999994</v>
      </c>
    </row>
    <row r="414" spans="1:5" x14ac:dyDescent="0.25">
      <c r="A414" s="31">
        <v>28</v>
      </c>
      <c r="B414" s="74">
        <v>64.38</v>
      </c>
      <c r="C414" s="31" t="s">
        <v>14993</v>
      </c>
      <c r="D414" s="31" t="s">
        <v>21</v>
      </c>
      <c r="E414" s="32">
        <f t="shared" si="7"/>
        <v>1802.6399999999999</v>
      </c>
    </row>
    <row r="415" spans="1:5" x14ac:dyDescent="0.25">
      <c r="A415" s="31">
        <v>8</v>
      </c>
      <c r="B415" s="74">
        <v>64.47</v>
      </c>
      <c r="C415" s="31" t="s">
        <v>14994</v>
      </c>
      <c r="D415" s="31" t="s">
        <v>21</v>
      </c>
      <c r="E415" s="32">
        <f t="shared" si="7"/>
        <v>515.76</v>
      </c>
    </row>
    <row r="416" spans="1:5" x14ac:dyDescent="0.25">
      <c r="A416" s="31">
        <v>24</v>
      </c>
      <c r="B416" s="74">
        <v>64.47</v>
      </c>
      <c r="C416" s="31" t="s">
        <v>14995</v>
      </c>
      <c r="D416" s="31" t="s">
        <v>17</v>
      </c>
      <c r="E416" s="32">
        <f t="shared" si="7"/>
        <v>1547.28</v>
      </c>
    </row>
    <row r="417" spans="1:5" x14ac:dyDescent="0.25">
      <c r="A417" s="31">
        <v>5</v>
      </c>
      <c r="B417" s="74">
        <v>64.489999999999995</v>
      </c>
      <c r="C417" s="31" t="s">
        <v>14996</v>
      </c>
      <c r="D417" s="31" t="s">
        <v>22</v>
      </c>
      <c r="E417" s="32">
        <f t="shared" si="7"/>
        <v>322.45</v>
      </c>
    </row>
    <row r="418" spans="1:5" x14ac:dyDescent="0.25">
      <c r="A418" s="31">
        <v>5</v>
      </c>
      <c r="B418" s="74">
        <v>64.489999999999995</v>
      </c>
      <c r="C418" s="31" t="s">
        <v>14997</v>
      </c>
      <c r="D418" s="31" t="s">
        <v>17</v>
      </c>
      <c r="E418" s="32">
        <f t="shared" si="7"/>
        <v>322.45</v>
      </c>
    </row>
    <row r="419" spans="1:5" x14ac:dyDescent="0.25">
      <c r="A419" s="31">
        <v>13</v>
      </c>
      <c r="B419" s="74">
        <v>64.489999999999995</v>
      </c>
      <c r="C419" s="31" t="s">
        <v>14998</v>
      </c>
      <c r="D419" s="31" t="s">
        <v>21</v>
      </c>
      <c r="E419" s="32">
        <f t="shared" si="7"/>
        <v>838.36999999999989</v>
      </c>
    </row>
    <row r="420" spans="1:5" x14ac:dyDescent="0.25">
      <c r="A420" s="31">
        <v>31</v>
      </c>
      <c r="B420" s="74">
        <v>64.47</v>
      </c>
      <c r="C420" s="31" t="s">
        <v>14999</v>
      </c>
      <c r="D420" s="31" t="s">
        <v>17</v>
      </c>
      <c r="E420" s="32">
        <f t="shared" si="7"/>
        <v>1998.57</v>
      </c>
    </row>
    <row r="421" spans="1:5" x14ac:dyDescent="0.25">
      <c r="A421" s="31">
        <v>11</v>
      </c>
      <c r="B421" s="74">
        <v>64.47</v>
      </c>
      <c r="C421" s="31" t="s">
        <v>15000</v>
      </c>
      <c r="D421" s="31" t="s">
        <v>17</v>
      </c>
      <c r="E421" s="32">
        <f t="shared" si="7"/>
        <v>709.17</v>
      </c>
    </row>
    <row r="422" spans="1:5" x14ac:dyDescent="0.25">
      <c r="A422" s="31">
        <v>14</v>
      </c>
      <c r="B422" s="74">
        <v>64.47</v>
      </c>
      <c r="C422" s="31" t="s">
        <v>15001</v>
      </c>
      <c r="D422" s="31" t="s">
        <v>21</v>
      </c>
      <c r="E422" s="32">
        <f t="shared" si="7"/>
        <v>902.57999999999993</v>
      </c>
    </row>
    <row r="423" spans="1:5" x14ac:dyDescent="0.25">
      <c r="A423" s="31">
        <v>1</v>
      </c>
      <c r="B423" s="74">
        <v>64.44</v>
      </c>
      <c r="C423" s="31" t="s">
        <v>15002</v>
      </c>
      <c r="D423" s="31" t="s">
        <v>21</v>
      </c>
      <c r="E423" s="32">
        <f t="shared" si="7"/>
        <v>64.44</v>
      </c>
    </row>
    <row r="424" spans="1:5" x14ac:dyDescent="0.25">
      <c r="A424" s="31">
        <v>14</v>
      </c>
      <c r="B424" s="74">
        <v>64.44</v>
      </c>
      <c r="C424" s="31" t="s">
        <v>15003</v>
      </c>
      <c r="D424" s="31" t="s">
        <v>17</v>
      </c>
      <c r="E424" s="32">
        <f t="shared" si="7"/>
        <v>902.16</v>
      </c>
    </row>
    <row r="425" spans="1:5" x14ac:dyDescent="0.25">
      <c r="A425" s="31">
        <v>14</v>
      </c>
      <c r="B425" s="74">
        <v>64.44</v>
      </c>
      <c r="C425" s="31" t="s">
        <v>15004</v>
      </c>
      <c r="D425" s="31" t="s">
        <v>23</v>
      </c>
      <c r="E425" s="32">
        <f t="shared" si="7"/>
        <v>902.16</v>
      </c>
    </row>
    <row r="426" spans="1:5" x14ac:dyDescent="0.25">
      <c r="A426" s="31">
        <v>27</v>
      </c>
      <c r="B426" s="74">
        <v>64.44</v>
      </c>
      <c r="C426" s="31" t="s">
        <v>15005</v>
      </c>
      <c r="D426" s="31" t="s">
        <v>21</v>
      </c>
      <c r="E426" s="32">
        <f t="shared" si="7"/>
        <v>1739.8799999999999</v>
      </c>
    </row>
    <row r="427" spans="1:5" x14ac:dyDescent="0.25">
      <c r="A427" s="31">
        <v>42</v>
      </c>
      <c r="B427" s="74">
        <v>64.45</v>
      </c>
      <c r="C427" s="31" t="s">
        <v>15006</v>
      </c>
      <c r="D427" s="31" t="s">
        <v>21</v>
      </c>
      <c r="E427" s="32">
        <f t="shared" si="7"/>
        <v>2706.9</v>
      </c>
    </row>
    <row r="428" spans="1:5" x14ac:dyDescent="0.25">
      <c r="A428" s="31">
        <v>21</v>
      </c>
      <c r="B428" s="74">
        <v>64.47</v>
      </c>
      <c r="C428" s="31" t="s">
        <v>15007</v>
      </c>
      <c r="D428" s="31" t="s">
        <v>21</v>
      </c>
      <c r="E428" s="32">
        <f t="shared" si="7"/>
        <v>1353.87</v>
      </c>
    </row>
    <row r="429" spans="1:5" x14ac:dyDescent="0.25">
      <c r="A429" s="31">
        <v>9</v>
      </c>
      <c r="B429" s="74">
        <v>64.47</v>
      </c>
      <c r="C429" s="31" t="s">
        <v>15008</v>
      </c>
      <c r="D429" s="31" t="s">
        <v>17</v>
      </c>
      <c r="E429" s="32">
        <f t="shared" si="7"/>
        <v>580.23</v>
      </c>
    </row>
    <row r="430" spans="1:5" x14ac:dyDescent="0.25">
      <c r="A430" s="31">
        <v>9</v>
      </c>
      <c r="B430" s="74">
        <v>64.47</v>
      </c>
      <c r="C430" s="31" t="s">
        <v>15009</v>
      </c>
      <c r="D430" s="31" t="s">
        <v>23</v>
      </c>
      <c r="E430" s="32">
        <f t="shared" si="7"/>
        <v>580.23</v>
      </c>
    </row>
    <row r="431" spans="1:5" x14ac:dyDescent="0.25">
      <c r="A431" s="31">
        <v>28</v>
      </c>
      <c r="B431" s="74">
        <v>64.459999999999994</v>
      </c>
      <c r="C431" s="31" t="s">
        <v>15010</v>
      </c>
      <c r="D431" s="31" t="s">
        <v>21</v>
      </c>
      <c r="E431" s="32">
        <f t="shared" si="7"/>
        <v>1804.8799999999999</v>
      </c>
    </row>
    <row r="432" spans="1:5" x14ac:dyDescent="0.25">
      <c r="A432" s="31">
        <v>19</v>
      </c>
      <c r="B432" s="74">
        <v>64.459999999999994</v>
      </c>
      <c r="C432" s="31" t="s">
        <v>15011</v>
      </c>
      <c r="D432" s="31" t="s">
        <v>23</v>
      </c>
      <c r="E432" s="32">
        <f t="shared" si="7"/>
        <v>1224.7399999999998</v>
      </c>
    </row>
    <row r="433" spans="1:5" x14ac:dyDescent="0.25">
      <c r="A433" s="31">
        <v>9</v>
      </c>
      <c r="B433" s="74">
        <v>64.459999999999994</v>
      </c>
      <c r="C433" s="31" t="s">
        <v>15012</v>
      </c>
      <c r="D433" s="31" t="s">
        <v>23</v>
      </c>
      <c r="E433" s="32">
        <f t="shared" si="7"/>
        <v>580.14</v>
      </c>
    </row>
    <row r="434" spans="1:5" x14ac:dyDescent="0.25">
      <c r="A434" s="31">
        <v>7</v>
      </c>
      <c r="B434" s="74">
        <v>64.459999999999994</v>
      </c>
      <c r="C434" s="31" t="s">
        <v>15013</v>
      </c>
      <c r="D434" s="31" t="s">
        <v>22</v>
      </c>
      <c r="E434" s="32">
        <f t="shared" si="7"/>
        <v>451.21999999999997</v>
      </c>
    </row>
    <row r="435" spans="1:5" x14ac:dyDescent="0.25">
      <c r="A435" s="31">
        <v>7</v>
      </c>
      <c r="B435" s="74">
        <v>64.459999999999994</v>
      </c>
      <c r="C435" s="31" t="s">
        <v>15014</v>
      </c>
      <c r="D435" s="31" t="s">
        <v>21</v>
      </c>
      <c r="E435" s="32">
        <f t="shared" si="7"/>
        <v>451.21999999999997</v>
      </c>
    </row>
    <row r="436" spans="1:5" x14ac:dyDescent="0.25">
      <c r="A436" s="31">
        <v>20</v>
      </c>
      <c r="B436" s="74">
        <v>64.459999999999994</v>
      </c>
      <c r="C436" s="31" t="s">
        <v>15015</v>
      </c>
      <c r="D436" s="31" t="s">
        <v>21</v>
      </c>
      <c r="E436" s="32">
        <f t="shared" si="7"/>
        <v>1289.1999999999998</v>
      </c>
    </row>
    <row r="437" spans="1:5" x14ac:dyDescent="0.25">
      <c r="A437" s="31">
        <v>22</v>
      </c>
      <c r="B437" s="74">
        <v>64.459999999999994</v>
      </c>
      <c r="C437" s="31" t="s">
        <v>15016</v>
      </c>
      <c r="D437" s="31" t="s">
        <v>23</v>
      </c>
      <c r="E437" s="32">
        <f t="shared" si="7"/>
        <v>1418.12</v>
      </c>
    </row>
    <row r="438" spans="1:5" x14ac:dyDescent="0.25">
      <c r="A438" s="31">
        <v>28</v>
      </c>
      <c r="B438" s="74">
        <v>64.5</v>
      </c>
      <c r="C438" s="31" t="s">
        <v>15017</v>
      </c>
      <c r="D438" s="31" t="s">
        <v>17</v>
      </c>
      <c r="E438" s="32">
        <f t="shared" si="7"/>
        <v>1806</v>
      </c>
    </row>
    <row r="439" spans="1:5" x14ac:dyDescent="0.25">
      <c r="A439" s="31">
        <v>14</v>
      </c>
      <c r="B439" s="74">
        <v>64.5</v>
      </c>
      <c r="C439" s="31" t="s">
        <v>15018</v>
      </c>
      <c r="D439" s="31" t="s">
        <v>22</v>
      </c>
      <c r="E439" s="32">
        <f t="shared" si="7"/>
        <v>903</v>
      </c>
    </row>
    <row r="440" spans="1:5" x14ac:dyDescent="0.25">
      <c r="A440" s="31">
        <v>14</v>
      </c>
      <c r="B440" s="74">
        <v>64.5</v>
      </c>
      <c r="C440" s="31" t="s">
        <v>15019</v>
      </c>
      <c r="D440" s="31" t="s">
        <v>23</v>
      </c>
      <c r="E440" s="32">
        <f t="shared" si="7"/>
        <v>903</v>
      </c>
    </row>
    <row r="441" spans="1:5" x14ac:dyDescent="0.25">
      <c r="A441" s="31">
        <v>22</v>
      </c>
      <c r="B441" s="74">
        <v>64.5</v>
      </c>
      <c r="C441" s="31" t="s">
        <v>15020</v>
      </c>
      <c r="D441" s="31" t="s">
        <v>21</v>
      </c>
      <c r="E441" s="32">
        <f t="shared" si="7"/>
        <v>1419</v>
      </c>
    </row>
    <row r="442" spans="1:5" x14ac:dyDescent="0.25">
      <c r="A442" s="31">
        <v>7</v>
      </c>
      <c r="B442" s="74">
        <v>64.5</v>
      </c>
      <c r="C442" s="31" t="s">
        <v>15021</v>
      </c>
      <c r="D442" s="31" t="s">
        <v>21</v>
      </c>
      <c r="E442" s="32">
        <f t="shared" si="7"/>
        <v>451.5</v>
      </c>
    </row>
    <row r="443" spans="1:5" x14ac:dyDescent="0.25">
      <c r="A443" s="31">
        <v>28</v>
      </c>
      <c r="B443" s="74">
        <v>64.510000000000005</v>
      </c>
      <c r="C443" s="31" t="s">
        <v>15022</v>
      </c>
      <c r="D443" s="31" t="s">
        <v>21</v>
      </c>
      <c r="E443" s="32">
        <f t="shared" si="7"/>
        <v>1806.2800000000002</v>
      </c>
    </row>
    <row r="444" spans="1:5" x14ac:dyDescent="0.25">
      <c r="A444" s="31">
        <v>28</v>
      </c>
      <c r="B444" s="74">
        <v>64.510000000000005</v>
      </c>
      <c r="C444" s="31" t="s">
        <v>15023</v>
      </c>
      <c r="D444" s="31" t="s">
        <v>21</v>
      </c>
      <c r="E444" s="32">
        <f t="shared" si="7"/>
        <v>1806.2800000000002</v>
      </c>
    </row>
    <row r="445" spans="1:5" x14ac:dyDescent="0.25">
      <c r="A445" s="31">
        <v>29</v>
      </c>
      <c r="B445" s="74">
        <v>64.5</v>
      </c>
      <c r="C445" s="31" t="s">
        <v>15024</v>
      </c>
      <c r="D445" s="31" t="s">
        <v>17</v>
      </c>
      <c r="E445" s="32">
        <f t="shared" si="7"/>
        <v>1870.5</v>
      </c>
    </row>
    <row r="446" spans="1:5" x14ac:dyDescent="0.25">
      <c r="A446" s="31">
        <v>42</v>
      </c>
      <c r="B446" s="74">
        <v>64.5</v>
      </c>
      <c r="C446" s="31" t="s">
        <v>15025</v>
      </c>
      <c r="D446" s="31" t="s">
        <v>23</v>
      </c>
      <c r="E446" s="32">
        <f t="shared" si="7"/>
        <v>2709</v>
      </c>
    </row>
    <row r="447" spans="1:5" x14ac:dyDescent="0.25">
      <c r="A447" s="31">
        <v>19</v>
      </c>
      <c r="B447" s="74">
        <v>64.5</v>
      </c>
      <c r="C447" s="31" t="s">
        <v>15026</v>
      </c>
      <c r="D447" s="31" t="s">
        <v>23</v>
      </c>
      <c r="E447" s="32">
        <f t="shared" si="7"/>
        <v>1225.5</v>
      </c>
    </row>
    <row r="448" spans="1:5" x14ac:dyDescent="0.25">
      <c r="A448" s="31">
        <v>10</v>
      </c>
      <c r="B448" s="74">
        <v>64.5</v>
      </c>
      <c r="C448" s="31" t="s">
        <v>15027</v>
      </c>
      <c r="D448" s="31" t="s">
        <v>17</v>
      </c>
      <c r="E448" s="32">
        <f t="shared" si="7"/>
        <v>645</v>
      </c>
    </row>
    <row r="449" spans="1:5" x14ac:dyDescent="0.25">
      <c r="A449" s="31">
        <v>27</v>
      </c>
      <c r="B449" s="74">
        <v>64.5</v>
      </c>
      <c r="C449" s="31" t="s">
        <v>15028</v>
      </c>
      <c r="D449" s="31" t="s">
        <v>21</v>
      </c>
      <c r="E449" s="32">
        <f t="shared" si="7"/>
        <v>1741.5</v>
      </c>
    </row>
    <row r="450" spans="1:5" x14ac:dyDescent="0.25">
      <c r="A450" s="31">
        <v>56</v>
      </c>
      <c r="B450" s="74">
        <v>64.48</v>
      </c>
      <c r="C450" s="31" t="s">
        <v>15029</v>
      </c>
      <c r="D450" s="31" t="s">
        <v>21</v>
      </c>
      <c r="E450" s="32">
        <f t="shared" ref="E450:E513" si="8">+A450*B450</f>
        <v>3610.88</v>
      </c>
    </row>
    <row r="451" spans="1:5" x14ac:dyDescent="0.25">
      <c r="A451" s="31">
        <v>56</v>
      </c>
      <c r="B451" s="74">
        <v>64.5</v>
      </c>
      <c r="C451" s="31" t="s">
        <v>15030</v>
      </c>
      <c r="D451" s="31" t="s">
        <v>21</v>
      </c>
      <c r="E451" s="32">
        <f t="shared" si="8"/>
        <v>3612</v>
      </c>
    </row>
    <row r="452" spans="1:5" x14ac:dyDescent="0.25">
      <c r="A452" s="31">
        <v>14</v>
      </c>
      <c r="B452" s="74">
        <v>64.56</v>
      </c>
      <c r="C452" s="31" t="s">
        <v>15031</v>
      </c>
      <c r="D452" s="31" t="s">
        <v>22</v>
      </c>
      <c r="E452" s="32">
        <f t="shared" si="8"/>
        <v>903.84</v>
      </c>
    </row>
    <row r="453" spans="1:5" x14ac:dyDescent="0.25">
      <c r="A453" s="31">
        <v>42</v>
      </c>
      <c r="B453" s="74">
        <v>64.56</v>
      </c>
      <c r="C453" s="31" t="s">
        <v>15032</v>
      </c>
      <c r="D453" s="31" t="s">
        <v>21</v>
      </c>
      <c r="E453" s="32">
        <f t="shared" si="8"/>
        <v>2711.52</v>
      </c>
    </row>
    <row r="454" spans="1:5" x14ac:dyDescent="0.25">
      <c r="A454" s="31">
        <v>14</v>
      </c>
      <c r="B454" s="74">
        <v>64.56</v>
      </c>
      <c r="C454" s="31" t="s">
        <v>15033</v>
      </c>
      <c r="D454" s="31" t="s">
        <v>21</v>
      </c>
      <c r="E454" s="32">
        <f t="shared" si="8"/>
        <v>903.84</v>
      </c>
    </row>
    <row r="455" spans="1:5" x14ac:dyDescent="0.25">
      <c r="A455" s="31">
        <v>42</v>
      </c>
      <c r="B455" s="74">
        <v>64.56</v>
      </c>
      <c r="C455" s="31" t="s">
        <v>15034</v>
      </c>
      <c r="D455" s="31" t="s">
        <v>17</v>
      </c>
      <c r="E455" s="32">
        <f t="shared" si="8"/>
        <v>2711.52</v>
      </c>
    </row>
    <row r="456" spans="1:5" x14ac:dyDescent="0.25">
      <c r="A456" s="31">
        <v>28</v>
      </c>
      <c r="B456" s="74">
        <v>64.56</v>
      </c>
      <c r="C456" s="31" t="s">
        <v>15035</v>
      </c>
      <c r="D456" s="31" t="s">
        <v>17</v>
      </c>
      <c r="E456" s="32">
        <f t="shared" si="8"/>
        <v>1807.68</v>
      </c>
    </row>
    <row r="457" spans="1:5" x14ac:dyDescent="0.25">
      <c r="A457" s="31">
        <v>28</v>
      </c>
      <c r="B457" s="74">
        <v>64.56</v>
      </c>
      <c r="C457" s="31" t="s">
        <v>15036</v>
      </c>
      <c r="D457" s="31" t="s">
        <v>21</v>
      </c>
      <c r="E457" s="32">
        <f t="shared" si="8"/>
        <v>1807.68</v>
      </c>
    </row>
    <row r="458" spans="1:5" x14ac:dyDescent="0.25">
      <c r="A458" s="31">
        <v>14</v>
      </c>
      <c r="B458" s="74">
        <v>64.55</v>
      </c>
      <c r="C458" s="31" t="s">
        <v>15037</v>
      </c>
      <c r="D458" s="31" t="s">
        <v>21</v>
      </c>
      <c r="E458" s="32">
        <f t="shared" si="8"/>
        <v>903.69999999999993</v>
      </c>
    </row>
    <row r="459" spans="1:5" x14ac:dyDescent="0.25">
      <c r="A459" s="31">
        <v>14</v>
      </c>
      <c r="B459" s="74">
        <v>64.569999999999993</v>
      </c>
      <c r="C459" s="31" t="s">
        <v>15038</v>
      </c>
      <c r="D459" s="31" t="s">
        <v>17</v>
      </c>
      <c r="E459" s="32">
        <f t="shared" si="8"/>
        <v>903.9799999999999</v>
      </c>
    </row>
    <row r="460" spans="1:5" x14ac:dyDescent="0.25">
      <c r="A460" s="31">
        <v>42</v>
      </c>
      <c r="B460" s="74">
        <v>64.569999999999993</v>
      </c>
      <c r="C460" s="31" t="s">
        <v>15039</v>
      </c>
      <c r="D460" s="31" t="s">
        <v>21</v>
      </c>
      <c r="E460" s="32">
        <f t="shared" si="8"/>
        <v>2711.9399999999996</v>
      </c>
    </row>
    <row r="461" spans="1:5" x14ac:dyDescent="0.25">
      <c r="A461" s="31">
        <v>56</v>
      </c>
      <c r="B461" s="74">
        <v>64.569999999999993</v>
      </c>
      <c r="C461" s="31" t="s">
        <v>15040</v>
      </c>
      <c r="D461" s="31" t="s">
        <v>21</v>
      </c>
      <c r="E461" s="32">
        <f t="shared" si="8"/>
        <v>3615.9199999999996</v>
      </c>
    </row>
    <row r="462" spans="1:5" x14ac:dyDescent="0.25">
      <c r="A462" s="31">
        <v>28</v>
      </c>
      <c r="B462" s="74">
        <v>64.569999999999993</v>
      </c>
      <c r="C462" s="31" t="s">
        <v>15041</v>
      </c>
      <c r="D462" s="31" t="s">
        <v>21</v>
      </c>
      <c r="E462" s="32">
        <f t="shared" si="8"/>
        <v>1807.9599999999998</v>
      </c>
    </row>
    <row r="463" spans="1:5" x14ac:dyDescent="0.25">
      <c r="A463" s="31">
        <v>14</v>
      </c>
      <c r="B463" s="74">
        <v>64.569999999999993</v>
      </c>
      <c r="C463" s="31" t="s">
        <v>15042</v>
      </c>
      <c r="D463" s="31" t="s">
        <v>17</v>
      </c>
      <c r="E463" s="32">
        <f t="shared" si="8"/>
        <v>903.9799999999999</v>
      </c>
    </row>
    <row r="464" spans="1:5" x14ac:dyDescent="0.25">
      <c r="A464" s="31">
        <v>14</v>
      </c>
      <c r="B464" s="74">
        <v>64.569999999999993</v>
      </c>
      <c r="C464" s="31" t="s">
        <v>15043</v>
      </c>
      <c r="D464" s="31" t="s">
        <v>22</v>
      </c>
      <c r="E464" s="32">
        <f t="shared" si="8"/>
        <v>903.9799999999999</v>
      </c>
    </row>
    <row r="465" spans="1:5" x14ac:dyDescent="0.25">
      <c r="A465" s="31">
        <v>4</v>
      </c>
      <c r="B465" s="74">
        <v>64.56</v>
      </c>
      <c r="C465" s="31" t="s">
        <v>15044</v>
      </c>
      <c r="D465" s="31" t="s">
        <v>21</v>
      </c>
      <c r="E465" s="32">
        <f t="shared" si="8"/>
        <v>258.24</v>
      </c>
    </row>
    <row r="466" spans="1:5" x14ac:dyDescent="0.25">
      <c r="A466" s="31">
        <v>3</v>
      </c>
      <c r="B466" s="74">
        <v>64.53</v>
      </c>
      <c r="C466" s="31" t="s">
        <v>15045</v>
      </c>
      <c r="D466" s="31" t="s">
        <v>23</v>
      </c>
      <c r="E466" s="32">
        <f t="shared" si="8"/>
        <v>193.59</v>
      </c>
    </row>
    <row r="467" spans="1:5" x14ac:dyDescent="0.25">
      <c r="A467" s="31">
        <v>28</v>
      </c>
      <c r="B467" s="74">
        <v>64.53</v>
      </c>
      <c r="C467" s="31" t="s">
        <v>15046</v>
      </c>
      <c r="D467" s="31" t="s">
        <v>17</v>
      </c>
      <c r="E467" s="32">
        <f t="shared" si="8"/>
        <v>1806.8400000000001</v>
      </c>
    </row>
    <row r="468" spans="1:5" x14ac:dyDescent="0.25">
      <c r="A468" s="31">
        <v>11</v>
      </c>
      <c r="B468" s="74">
        <v>64.53</v>
      </c>
      <c r="C468" s="31" t="s">
        <v>15047</v>
      </c>
      <c r="D468" s="31" t="s">
        <v>23</v>
      </c>
      <c r="E468" s="32">
        <f t="shared" si="8"/>
        <v>709.83</v>
      </c>
    </row>
    <row r="469" spans="1:5" x14ac:dyDescent="0.25">
      <c r="A469" s="31">
        <v>14</v>
      </c>
      <c r="B469" s="74">
        <v>64.53</v>
      </c>
      <c r="C469" s="31" t="s">
        <v>15048</v>
      </c>
      <c r="D469" s="31" t="s">
        <v>21</v>
      </c>
      <c r="E469" s="32">
        <f t="shared" si="8"/>
        <v>903.42000000000007</v>
      </c>
    </row>
    <row r="470" spans="1:5" x14ac:dyDescent="0.25">
      <c r="A470" s="31">
        <v>9</v>
      </c>
      <c r="B470" s="74">
        <v>64.540000000000006</v>
      </c>
      <c r="C470" s="31" t="s">
        <v>15049</v>
      </c>
      <c r="D470" s="31" t="s">
        <v>21</v>
      </c>
      <c r="E470" s="32">
        <f t="shared" si="8"/>
        <v>580.86</v>
      </c>
    </row>
    <row r="471" spans="1:5" x14ac:dyDescent="0.25">
      <c r="A471" s="31">
        <v>1</v>
      </c>
      <c r="B471" s="74">
        <v>64.540000000000006</v>
      </c>
      <c r="C471" s="31" t="s">
        <v>15050</v>
      </c>
      <c r="D471" s="31" t="s">
        <v>23</v>
      </c>
      <c r="E471" s="32">
        <f t="shared" si="8"/>
        <v>64.540000000000006</v>
      </c>
    </row>
    <row r="472" spans="1:5" x14ac:dyDescent="0.25">
      <c r="A472" s="31">
        <v>20</v>
      </c>
      <c r="B472" s="74">
        <v>64.540000000000006</v>
      </c>
      <c r="C472" s="31" t="s">
        <v>15051</v>
      </c>
      <c r="D472" s="31" t="s">
        <v>21</v>
      </c>
      <c r="E472" s="32">
        <f t="shared" si="8"/>
        <v>1290.8000000000002</v>
      </c>
    </row>
    <row r="473" spans="1:5" x14ac:dyDescent="0.25">
      <c r="A473" s="31">
        <v>3</v>
      </c>
      <c r="B473" s="74">
        <v>64.540000000000006</v>
      </c>
      <c r="C473" s="31" t="s">
        <v>15052</v>
      </c>
      <c r="D473" s="31" t="s">
        <v>17</v>
      </c>
      <c r="E473" s="32">
        <f t="shared" si="8"/>
        <v>193.62</v>
      </c>
    </row>
    <row r="474" spans="1:5" x14ac:dyDescent="0.25">
      <c r="A474" s="31">
        <v>23</v>
      </c>
      <c r="B474" s="74">
        <v>64.540000000000006</v>
      </c>
      <c r="C474" s="31" t="s">
        <v>15053</v>
      </c>
      <c r="D474" s="31" t="s">
        <v>17</v>
      </c>
      <c r="E474" s="32">
        <f t="shared" si="8"/>
        <v>1484.42</v>
      </c>
    </row>
    <row r="475" spans="1:5" x14ac:dyDescent="0.25">
      <c r="A475" s="31">
        <v>16</v>
      </c>
      <c r="B475" s="74">
        <v>64.540000000000006</v>
      </c>
      <c r="C475" s="31" t="s">
        <v>15054</v>
      </c>
      <c r="D475" s="31" t="s">
        <v>21</v>
      </c>
      <c r="E475" s="32">
        <f t="shared" si="8"/>
        <v>1032.6400000000001</v>
      </c>
    </row>
    <row r="476" spans="1:5" x14ac:dyDescent="0.25">
      <c r="A476" s="31">
        <v>14</v>
      </c>
      <c r="B476" s="74">
        <v>64.540000000000006</v>
      </c>
      <c r="C476" s="31" t="s">
        <v>15055</v>
      </c>
      <c r="D476" s="31" t="s">
        <v>17</v>
      </c>
      <c r="E476" s="32">
        <f t="shared" si="8"/>
        <v>903.56000000000006</v>
      </c>
    </row>
    <row r="477" spans="1:5" x14ac:dyDescent="0.25">
      <c r="A477" s="31">
        <v>28</v>
      </c>
      <c r="B477" s="74">
        <v>64.53</v>
      </c>
      <c r="C477" s="31" t="s">
        <v>15056</v>
      </c>
      <c r="D477" s="31" t="s">
        <v>21</v>
      </c>
      <c r="E477" s="32">
        <f t="shared" si="8"/>
        <v>1806.8400000000001</v>
      </c>
    </row>
    <row r="478" spans="1:5" x14ac:dyDescent="0.25">
      <c r="A478" s="31">
        <v>14</v>
      </c>
      <c r="B478" s="74">
        <v>64.53</v>
      </c>
      <c r="C478" s="31" t="s">
        <v>15057</v>
      </c>
      <c r="D478" s="31" t="s">
        <v>17</v>
      </c>
      <c r="E478" s="32">
        <f t="shared" si="8"/>
        <v>903.42000000000007</v>
      </c>
    </row>
    <row r="479" spans="1:5" x14ac:dyDescent="0.25">
      <c r="A479" s="31">
        <v>14</v>
      </c>
      <c r="B479" s="74">
        <v>64.53</v>
      </c>
      <c r="C479" s="31" t="s">
        <v>15058</v>
      </c>
      <c r="D479" s="31" t="s">
        <v>23</v>
      </c>
      <c r="E479" s="32">
        <f t="shared" si="8"/>
        <v>903.42000000000007</v>
      </c>
    </row>
    <row r="480" spans="1:5" x14ac:dyDescent="0.25">
      <c r="A480" s="31">
        <v>1</v>
      </c>
      <c r="B480" s="74">
        <v>64.540000000000006</v>
      </c>
      <c r="C480" s="31" t="s">
        <v>15059</v>
      </c>
      <c r="D480" s="31" t="s">
        <v>22</v>
      </c>
      <c r="E480" s="32">
        <f t="shared" si="8"/>
        <v>64.540000000000006</v>
      </c>
    </row>
    <row r="481" spans="1:5" x14ac:dyDescent="0.25">
      <c r="A481" s="31">
        <v>4</v>
      </c>
      <c r="B481" s="74">
        <v>64.540000000000006</v>
      </c>
      <c r="C481" s="31" t="s">
        <v>15060</v>
      </c>
      <c r="D481" s="31" t="s">
        <v>21</v>
      </c>
      <c r="E481" s="32">
        <f t="shared" si="8"/>
        <v>258.16000000000003</v>
      </c>
    </row>
    <row r="482" spans="1:5" x14ac:dyDescent="0.25">
      <c r="A482" s="31">
        <v>1</v>
      </c>
      <c r="B482" s="74">
        <v>64.540000000000006</v>
      </c>
      <c r="C482" s="31" t="s">
        <v>15061</v>
      </c>
      <c r="D482" s="31" t="s">
        <v>17</v>
      </c>
      <c r="E482" s="32">
        <f t="shared" si="8"/>
        <v>64.540000000000006</v>
      </c>
    </row>
    <row r="483" spans="1:5" x14ac:dyDescent="0.25">
      <c r="A483" s="31">
        <v>28</v>
      </c>
      <c r="B483" s="74">
        <v>64.489999999999995</v>
      </c>
      <c r="C483" s="31" t="s">
        <v>15062</v>
      </c>
      <c r="D483" s="31" t="s">
        <v>21</v>
      </c>
      <c r="E483" s="32">
        <f t="shared" si="8"/>
        <v>1805.7199999999998</v>
      </c>
    </row>
    <row r="484" spans="1:5" x14ac:dyDescent="0.25">
      <c r="A484" s="31">
        <v>28</v>
      </c>
      <c r="B484" s="74">
        <v>64.5</v>
      </c>
      <c r="C484" s="31" t="s">
        <v>15063</v>
      </c>
      <c r="D484" s="31" t="s">
        <v>17</v>
      </c>
      <c r="E484" s="32">
        <f t="shared" si="8"/>
        <v>1806</v>
      </c>
    </row>
    <row r="485" spans="1:5" x14ac:dyDescent="0.25">
      <c r="A485" s="31">
        <v>42</v>
      </c>
      <c r="B485" s="74">
        <v>64.48</v>
      </c>
      <c r="C485" s="31" t="s">
        <v>15064</v>
      </c>
      <c r="D485" s="31" t="s">
        <v>21</v>
      </c>
      <c r="E485" s="32">
        <f t="shared" si="8"/>
        <v>2708.1600000000003</v>
      </c>
    </row>
    <row r="486" spans="1:5" x14ac:dyDescent="0.25">
      <c r="A486" s="31">
        <v>14</v>
      </c>
      <c r="B486" s="74">
        <v>64.48</v>
      </c>
      <c r="C486" s="31" t="s">
        <v>15065</v>
      </c>
      <c r="D486" s="31" t="s">
        <v>17</v>
      </c>
      <c r="E486" s="32">
        <f t="shared" si="8"/>
        <v>902.72</v>
      </c>
    </row>
    <row r="487" spans="1:5" x14ac:dyDescent="0.25">
      <c r="A487" s="31">
        <v>14</v>
      </c>
      <c r="B487" s="74">
        <v>64.58</v>
      </c>
      <c r="C487" s="31" t="s">
        <v>15066</v>
      </c>
      <c r="D487" s="31" t="s">
        <v>17</v>
      </c>
      <c r="E487" s="32">
        <f t="shared" si="8"/>
        <v>904.12</v>
      </c>
    </row>
    <row r="488" spans="1:5" x14ac:dyDescent="0.25">
      <c r="A488" s="31">
        <v>14</v>
      </c>
      <c r="B488" s="74">
        <v>64.58</v>
      </c>
      <c r="C488" s="31" t="s">
        <v>15067</v>
      </c>
      <c r="D488" s="31" t="s">
        <v>21</v>
      </c>
      <c r="E488" s="32">
        <f t="shared" si="8"/>
        <v>904.12</v>
      </c>
    </row>
    <row r="489" spans="1:5" x14ac:dyDescent="0.25">
      <c r="A489" s="31">
        <v>28</v>
      </c>
      <c r="B489" s="74">
        <v>64.58</v>
      </c>
      <c r="C489" s="31" t="s">
        <v>15068</v>
      </c>
      <c r="D489" s="31" t="s">
        <v>23</v>
      </c>
      <c r="E489" s="32">
        <f t="shared" si="8"/>
        <v>1808.24</v>
      </c>
    </row>
    <row r="490" spans="1:5" x14ac:dyDescent="0.25">
      <c r="A490" s="31">
        <v>42</v>
      </c>
      <c r="B490" s="74">
        <v>64.569999999999993</v>
      </c>
      <c r="C490" s="31" t="s">
        <v>15069</v>
      </c>
      <c r="D490" s="31" t="s">
        <v>21</v>
      </c>
      <c r="E490" s="32">
        <f t="shared" si="8"/>
        <v>2711.9399999999996</v>
      </c>
    </row>
    <row r="491" spans="1:5" x14ac:dyDescent="0.25">
      <c r="A491" s="31">
        <v>14</v>
      </c>
      <c r="B491" s="74">
        <v>64.569999999999993</v>
      </c>
      <c r="C491" s="31" t="s">
        <v>15070</v>
      </c>
      <c r="D491" s="31" t="s">
        <v>17</v>
      </c>
      <c r="E491" s="32">
        <f t="shared" si="8"/>
        <v>903.9799999999999</v>
      </c>
    </row>
    <row r="492" spans="1:5" x14ac:dyDescent="0.25">
      <c r="A492" s="31">
        <v>20</v>
      </c>
      <c r="B492" s="74">
        <v>64.569999999999993</v>
      </c>
      <c r="C492" s="31" t="s">
        <v>15071</v>
      </c>
      <c r="D492" s="31" t="s">
        <v>21</v>
      </c>
      <c r="E492" s="32">
        <f t="shared" si="8"/>
        <v>1291.3999999999999</v>
      </c>
    </row>
    <row r="493" spans="1:5" x14ac:dyDescent="0.25">
      <c r="A493" s="31">
        <v>20</v>
      </c>
      <c r="B493" s="74">
        <v>64.569999999999993</v>
      </c>
      <c r="C493" s="31" t="s">
        <v>15072</v>
      </c>
      <c r="D493" s="31" t="s">
        <v>23</v>
      </c>
      <c r="E493" s="32">
        <f t="shared" si="8"/>
        <v>1291.3999999999999</v>
      </c>
    </row>
    <row r="494" spans="1:5" x14ac:dyDescent="0.25">
      <c r="A494" s="31">
        <v>2</v>
      </c>
      <c r="B494" s="74">
        <v>64.569999999999993</v>
      </c>
      <c r="C494" s="31" t="s">
        <v>15073</v>
      </c>
      <c r="D494" s="31" t="s">
        <v>17</v>
      </c>
      <c r="E494" s="32">
        <f t="shared" si="8"/>
        <v>129.13999999999999</v>
      </c>
    </row>
    <row r="495" spans="1:5" x14ac:dyDescent="0.25">
      <c r="A495" s="31">
        <v>14</v>
      </c>
      <c r="B495" s="74">
        <v>64.56</v>
      </c>
      <c r="C495" s="31" t="s">
        <v>15074</v>
      </c>
      <c r="D495" s="31" t="s">
        <v>23</v>
      </c>
      <c r="E495" s="32">
        <f t="shared" si="8"/>
        <v>903.84</v>
      </c>
    </row>
    <row r="496" spans="1:5" x14ac:dyDescent="0.25">
      <c r="A496" s="31">
        <v>14</v>
      </c>
      <c r="B496" s="74">
        <v>64.56</v>
      </c>
      <c r="C496" s="31" t="s">
        <v>15075</v>
      </c>
      <c r="D496" s="31" t="s">
        <v>21</v>
      </c>
      <c r="E496" s="32">
        <f t="shared" si="8"/>
        <v>903.84</v>
      </c>
    </row>
    <row r="497" spans="1:5" x14ac:dyDescent="0.25">
      <c r="A497" s="31">
        <v>57</v>
      </c>
      <c r="B497" s="74">
        <v>64.569999999999993</v>
      </c>
      <c r="C497" s="31" t="s">
        <v>15076</v>
      </c>
      <c r="D497" s="31" t="s">
        <v>17</v>
      </c>
      <c r="E497" s="32">
        <f t="shared" si="8"/>
        <v>3680.49</v>
      </c>
    </row>
    <row r="498" spans="1:5" x14ac:dyDescent="0.25">
      <c r="A498" s="31">
        <v>142</v>
      </c>
      <c r="B498" s="74">
        <v>64.569999999999993</v>
      </c>
      <c r="C498" s="31" t="s">
        <v>15077</v>
      </c>
      <c r="D498" s="31" t="s">
        <v>17</v>
      </c>
      <c r="E498" s="32">
        <f t="shared" si="8"/>
        <v>9168.9399999999987</v>
      </c>
    </row>
    <row r="499" spans="1:5" x14ac:dyDescent="0.25">
      <c r="A499" s="31">
        <v>20</v>
      </c>
      <c r="B499" s="74">
        <v>64.569999999999993</v>
      </c>
      <c r="C499" s="31" t="s">
        <v>15078</v>
      </c>
      <c r="D499" s="31" t="s">
        <v>23</v>
      </c>
      <c r="E499" s="32">
        <f t="shared" si="8"/>
        <v>1291.3999999999999</v>
      </c>
    </row>
    <row r="500" spans="1:5" x14ac:dyDescent="0.25">
      <c r="A500" s="31">
        <v>9</v>
      </c>
      <c r="B500" s="74">
        <v>64.599999999999994</v>
      </c>
      <c r="C500" s="31" t="s">
        <v>15079</v>
      </c>
      <c r="D500" s="31" t="s">
        <v>21</v>
      </c>
      <c r="E500" s="32">
        <f t="shared" si="8"/>
        <v>581.4</v>
      </c>
    </row>
    <row r="501" spans="1:5" x14ac:dyDescent="0.25">
      <c r="A501" s="31">
        <v>2</v>
      </c>
      <c r="B501" s="74">
        <v>64.599999999999994</v>
      </c>
      <c r="C501" s="31" t="s">
        <v>15080</v>
      </c>
      <c r="D501" s="31" t="s">
        <v>21</v>
      </c>
      <c r="E501" s="32">
        <f t="shared" si="8"/>
        <v>129.19999999999999</v>
      </c>
    </row>
    <row r="502" spans="1:5" x14ac:dyDescent="0.25">
      <c r="A502" s="31">
        <v>42</v>
      </c>
      <c r="B502" s="74">
        <v>64.599999999999994</v>
      </c>
      <c r="C502" s="31" t="s">
        <v>15081</v>
      </c>
      <c r="D502" s="31" t="s">
        <v>21</v>
      </c>
      <c r="E502" s="32">
        <f t="shared" si="8"/>
        <v>2713.2</v>
      </c>
    </row>
    <row r="503" spans="1:5" x14ac:dyDescent="0.25">
      <c r="A503" s="31">
        <v>14</v>
      </c>
      <c r="B503" s="74">
        <v>64.599999999999994</v>
      </c>
      <c r="C503" s="31" t="s">
        <v>15082</v>
      </c>
      <c r="D503" s="31" t="s">
        <v>23</v>
      </c>
      <c r="E503" s="32">
        <f t="shared" si="8"/>
        <v>904.39999999999986</v>
      </c>
    </row>
    <row r="504" spans="1:5" x14ac:dyDescent="0.25">
      <c r="A504" s="31">
        <v>14</v>
      </c>
      <c r="B504" s="74">
        <v>64.599999999999994</v>
      </c>
      <c r="C504" s="31" t="s">
        <v>15083</v>
      </c>
      <c r="D504" s="31" t="s">
        <v>21</v>
      </c>
      <c r="E504" s="32">
        <f t="shared" si="8"/>
        <v>904.39999999999986</v>
      </c>
    </row>
    <row r="505" spans="1:5" x14ac:dyDescent="0.25">
      <c r="A505" s="31">
        <v>28</v>
      </c>
      <c r="B505" s="74">
        <v>64.599999999999994</v>
      </c>
      <c r="C505" s="31" t="s">
        <v>15084</v>
      </c>
      <c r="D505" s="31" t="s">
        <v>17</v>
      </c>
      <c r="E505" s="32">
        <f t="shared" si="8"/>
        <v>1808.7999999999997</v>
      </c>
    </row>
    <row r="506" spans="1:5" x14ac:dyDescent="0.25">
      <c r="A506" s="31">
        <v>14</v>
      </c>
      <c r="B506" s="74">
        <v>64.599999999999994</v>
      </c>
      <c r="C506" s="31" t="s">
        <v>15085</v>
      </c>
      <c r="D506" s="31" t="s">
        <v>23</v>
      </c>
      <c r="E506" s="32">
        <f t="shared" si="8"/>
        <v>904.39999999999986</v>
      </c>
    </row>
    <row r="507" spans="1:5" x14ac:dyDescent="0.25">
      <c r="A507" s="31">
        <v>42</v>
      </c>
      <c r="B507" s="74">
        <v>64.61</v>
      </c>
      <c r="C507" s="31" t="s">
        <v>15086</v>
      </c>
      <c r="D507" s="31" t="s">
        <v>21</v>
      </c>
      <c r="E507" s="32">
        <f t="shared" si="8"/>
        <v>2713.62</v>
      </c>
    </row>
    <row r="508" spans="1:5" x14ac:dyDescent="0.25">
      <c r="A508" s="31">
        <v>22</v>
      </c>
      <c r="B508" s="74">
        <v>64.62</v>
      </c>
      <c r="C508" s="31" t="s">
        <v>15087</v>
      </c>
      <c r="D508" s="31" t="s">
        <v>17</v>
      </c>
      <c r="E508" s="32">
        <f t="shared" si="8"/>
        <v>1421.64</v>
      </c>
    </row>
    <row r="509" spans="1:5" x14ac:dyDescent="0.25">
      <c r="A509" s="31">
        <v>28</v>
      </c>
      <c r="B509" s="74">
        <v>64.62</v>
      </c>
      <c r="C509" s="31" t="s">
        <v>15088</v>
      </c>
      <c r="D509" s="31" t="s">
        <v>21</v>
      </c>
      <c r="E509" s="32">
        <f t="shared" si="8"/>
        <v>1809.3600000000001</v>
      </c>
    </row>
    <row r="510" spans="1:5" x14ac:dyDescent="0.25">
      <c r="A510" s="31">
        <v>6</v>
      </c>
      <c r="B510" s="74">
        <v>64.62</v>
      </c>
      <c r="C510" s="31" t="s">
        <v>15089</v>
      </c>
      <c r="D510" s="31" t="s">
        <v>17</v>
      </c>
      <c r="E510" s="32">
        <f t="shared" si="8"/>
        <v>387.72</v>
      </c>
    </row>
    <row r="511" spans="1:5" x14ac:dyDescent="0.25">
      <c r="A511" s="31">
        <v>12</v>
      </c>
      <c r="B511" s="74">
        <v>64.62</v>
      </c>
      <c r="C511" s="31" t="s">
        <v>15090</v>
      </c>
      <c r="D511" s="31" t="s">
        <v>21</v>
      </c>
      <c r="E511" s="32">
        <f t="shared" si="8"/>
        <v>775.44</v>
      </c>
    </row>
    <row r="512" spans="1:5" x14ac:dyDescent="0.25">
      <c r="A512" s="31">
        <v>24</v>
      </c>
      <c r="B512" s="74">
        <v>64.62</v>
      </c>
      <c r="C512" s="31" t="s">
        <v>15091</v>
      </c>
      <c r="D512" s="31" t="s">
        <v>23</v>
      </c>
      <c r="E512" s="32">
        <f t="shared" si="8"/>
        <v>1550.88</v>
      </c>
    </row>
    <row r="513" spans="1:5" x14ac:dyDescent="0.25">
      <c r="A513" s="31">
        <v>14</v>
      </c>
      <c r="B513" s="74">
        <v>64.62</v>
      </c>
      <c r="C513" s="31" t="s">
        <v>15092</v>
      </c>
      <c r="D513" s="31" t="s">
        <v>17</v>
      </c>
      <c r="E513" s="32">
        <f t="shared" si="8"/>
        <v>904.68000000000006</v>
      </c>
    </row>
    <row r="514" spans="1:5" x14ac:dyDescent="0.25">
      <c r="A514" s="31">
        <v>4</v>
      </c>
      <c r="B514" s="74">
        <v>64.61</v>
      </c>
      <c r="C514" s="31" t="s">
        <v>15093</v>
      </c>
      <c r="D514" s="31" t="s">
        <v>23</v>
      </c>
      <c r="E514" s="32">
        <f t="shared" ref="E514:E577" si="9">+A514*B514</f>
        <v>258.44</v>
      </c>
    </row>
    <row r="515" spans="1:5" x14ac:dyDescent="0.25">
      <c r="A515" s="31">
        <v>42</v>
      </c>
      <c r="B515" s="74">
        <v>64.59</v>
      </c>
      <c r="C515" s="31" t="s">
        <v>15094</v>
      </c>
      <c r="D515" s="31" t="s">
        <v>21</v>
      </c>
      <c r="E515" s="32">
        <f t="shared" si="9"/>
        <v>2712.78</v>
      </c>
    </row>
    <row r="516" spans="1:5" x14ac:dyDescent="0.25">
      <c r="A516" s="31">
        <v>14</v>
      </c>
      <c r="B516" s="74">
        <v>64.59</v>
      </c>
      <c r="C516" s="31" t="s">
        <v>15095</v>
      </c>
      <c r="D516" s="31" t="s">
        <v>23</v>
      </c>
      <c r="E516" s="32">
        <f t="shared" si="9"/>
        <v>904.26</v>
      </c>
    </row>
    <row r="517" spans="1:5" x14ac:dyDescent="0.25">
      <c r="A517" s="31">
        <v>14</v>
      </c>
      <c r="B517" s="74">
        <v>64.59</v>
      </c>
      <c r="C517" s="31" t="s">
        <v>15096</v>
      </c>
      <c r="D517" s="31" t="s">
        <v>23</v>
      </c>
      <c r="E517" s="32">
        <f t="shared" si="9"/>
        <v>904.26</v>
      </c>
    </row>
    <row r="518" spans="1:5" x14ac:dyDescent="0.25">
      <c r="A518" s="31">
        <v>42</v>
      </c>
      <c r="B518" s="74">
        <v>64.59</v>
      </c>
      <c r="C518" s="31" t="s">
        <v>15097</v>
      </c>
      <c r="D518" s="31" t="s">
        <v>17</v>
      </c>
      <c r="E518" s="32">
        <f t="shared" si="9"/>
        <v>2712.78</v>
      </c>
    </row>
    <row r="519" spans="1:5" x14ac:dyDescent="0.25">
      <c r="A519" s="31">
        <v>28</v>
      </c>
      <c r="B519" s="74">
        <v>64.59</v>
      </c>
      <c r="C519" s="31" t="s">
        <v>15098</v>
      </c>
      <c r="D519" s="31" t="s">
        <v>21</v>
      </c>
      <c r="E519" s="32">
        <f t="shared" si="9"/>
        <v>1808.52</v>
      </c>
    </row>
    <row r="520" spans="1:5" x14ac:dyDescent="0.25">
      <c r="A520" s="31">
        <v>14</v>
      </c>
      <c r="B520" s="74">
        <v>64.59</v>
      </c>
      <c r="C520" s="31" t="s">
        <v>15099</v>
      </c>
      <c r="D520" s="31" t="s">
        <v>23</v>
      </c>
      <c r="E520" s="32">
        <f t="shared" si="9"/>
        <v>904.26</v>
      </c>
    </row>
    <row r="521" spans="1:5" x14ac:dyDescent="0.25">
      <c r="A521" s="31">
        <v>14</v>
      </c>
      <c r="B521" s="74">
        <v>64.59</v>
      </c>
      <c r="C521" s="31" t="s">
        <v>15100</v>
      </c>
      <c r="D521" s="31" t="s">
        <v>17</v>
      </c>
      <c r="E521" s="32">
        <f t="shared" si="9"/>
        <v>904.26</v>
      </c>
    </row>
    <row r="522" spans="1:5" x14ac:dyDescent="0.25">
      <c r="A522" s="31">
        <v>42</v>
      </c>
      <c r="B522" s="74">
        <v>64.59</v>
      </c>
      <c r="C522" s="31" t="s">
        <v>15101</v>
      </c>
      <c r="D522" s="31" t="s">
        <v>21</v>
      </c>
      <c r="E522" s="32">
        <f t="shared" si="9"/>
        <v>2712.78</v>
      </c>
    </row>
    <row r="523" spans="1:5" x14ac:dyDescent="0.25">
      <c r="A523" s="31">
        <v>14</v>
      </c>
      <c r="B523" s="74">
        <v>64.59</v>
      </c>
      <c r="C523" s="31" t="s">
        <v>15102</v>
      </c>
      <c r="D523" s="31" t="s">
        <v>17</v>
      </c>
      <c r="E523" s="32">
        <f t="shared" si="9"/>
        <v>904.26</v>
      </c>
    </row>
    <row r="524" spans="1:5" x14ac:dyDescent="0.25">
      <c r="A524" s="31">
        <v>14</v>
      </c>
      <c r="B524" s="74">
        <v>64.59</v>
      </c>
      <c r="C524" s="31" t="s">
        <v>15103</v>
      </c>
      <c r="D524" s="31" t="s">
        <v>22</v>
      </c>
      <c r="E524" s="32">
        <f t="shared" si="9"/>
        <v>904.26</v>
      </c>
    </row>
    <row r="525" spans="1:5" x14ac:dyDescent="0.25">
      <c r="A525" s="31">
        <v>14</v>
      </c>
      <c r="B525" s="74">
        <v>64.59</v>
      </c>
      <c r="C525" s="31" t="s">
        <v>15104</v>
      </c>
      <c r="D525" s="31" t="s">
        <v>17</v>
      </c>
      <c r="E525" s="32">
        <f t="shared" si="9"/>
        <v>904.26</v>
      </c>
    </row>
    <row r="526" spans="1:5" x14ac:dyDescent="0.25">
      <c r="A526" s="31">
        <v>1</v>
      </c>
      <c r="B526" s="74">
        <v>64.58</v>
      </c>
      <c r="C526" s="31" t="s">
        <v>15105</v>
      </c>
      <c r="D526" s="31" t="s">
        <v>22</v>
      </c>
      <c r="E526" s="32">
        <f t="shared" si="9"/>
        <v>64.58</v>
      </c>
    </row>
    <row r="527" spans="1:5" x14ac:dyDescent="0.25">
      <c r="A527" s="31">
        <v>28</v>
      </c>
      <c r="B527" s="74">
        <v>64.59</v>
      </c>
      <c r="C527" s="31" t="s">
        <v>15106</v>
      </c>
      <c r="D527" s="31" t="s">
        <v>21</v>
      </c>
      <c r="E527" s="32">
        <f t="shared" si="9"/>
        <v>1808.52</v>
      </c>
    </row>
    <row r="528" spans="1:5" x14ac:dyDescent="0.25">
      <c r="A528" s="31">
        <v>26</v>
      </c>
      <c r="B528" s="74">
        <v>64.540000000000006</v>
      </c>
      <c r="C528" s="31" t="s">
        <v>15107</v>
      </c>
      <c r="D528" s="31" t="s">
        <v>21</v>
      </c>
      <c r="E528" s="32">
        <f t="shared" si="9"/>
        <v>1678.0400000000002</v>
      </c>
    </row>
    <row r="529" spans="1:5" x14ac:dyDescent="0.25">
      <c r="A529" s="31">
        <v>16</v>
      </c>
      <c r="B529" s="74">
        <v>64.540000000000006</v>
      </c>
      <c r="C529" s="31" t="s">
        <v>15108</v>
      </c>
      <c r="D529" s="31" t="s">
        <v>21</v>
      </c>
      <c r="E529" s="32">
        <f t="shared" si="9"/>
        <v>1032.6400000000001</v>
      </c>
    </row>
    <row r="530" spans="1:5" x14ac:dyDescent="0.25">
      <c r="A530" s="31">
        <v>14</v>
      </c>
      <c r="B530" s="74">
        <v>64.540000000000006</v>
      </c>
      <c r="C530" s="31" t="s">
        <v>15109</v>
      </c>
      <c r="D530" s="31" t="s">
        <v>17</v>
      </c>
      <c r="E530" s="32">
        <f t="shared" si="9"/>
        <v>903.56000000000006</v>
      </c>
    </row>
    <row r="531" spans="1:5" x14ac:dyDescent="0.25">
      <c r="A531" s="31">
        <v>7</v>
      </c>
      <c r="B531" s="74">
        <v>64.569999999999993</v>
      </c>
      <c r="C531" s="31" t="s">
        <v>15110</v>
      </c>
      <c r="D531" s="31" t="s">
        <v>21</v>
      </c>
      <c r="E531" s="32">
        <f t="shared" si="9"/>
        <v>451.98999999999995</v>
      </c>
    </row>
    <row r="532" spans="1:5" x14ac:dyDescent="0.25">
      <c r="A532" s="31">
        <v>20</v>
      </c>
      <c r="B532" s="74">
        <v>64.569999999999993</v>
      </c>
      <c r="C532" s="31" t="s">
        <v>15111</v>
      </c>
      <c r="D532" s="31" t="s">
        <v>21</v>
      </c>
      <c r="E532" s="32">
        <f t="shared" si="9"/>
        <v>1291.3999999999999</v>
      </c>
    </row>
    <row r="533" spans="1:5" x14ac:dyDescent="0.25">
      <c r="A533" s="31">
        <v>21</v>
      </c>
      <c r="B533" s="74">
        <v>64.569999999999993</v>
      </c>
      <c r="C533" s="31" t="s">
        <v>15112</v>
      </c>
      <c r="D533" s="31" t="s">
        <v>17</v>
      </c>
      <c r="E533" s="32">
        <f t="shared" si="9"/>
        <v>1355.9699999999998</v>
      </c>
    </row>
    <row r="534" spans="1:5" x14ac:dyDescent="0.25">
      <c r="A534" s="31">
        <v>12</v>
      </c>
      <c r="B534" s="74">
        <v>64.569999999999993</v>
      </c>
      <c r="C534" s="31" t="s">
        <v>15113</v>
      </c>
      <c r="D534" s="31" t="s">
        <v>21</v>
      </c>
      <c r="E534" s="32">
        <f t="shared" si="9"/>
        <v>774.83999999999992</v>
      </c>
    </row>
    <row r="535" spans="1:5" x14ac:dyDescent="0.25">
      <c r="A535" s="31">
        <v>15</v>
      </c>
      <c r="B535" s="74">
        <v>64.569999999999993</v>
      </c>
      <c r="C535" s="31" t="s">
        <v>15114</v>
      </c>
      <c r="D535" s="31" t="s">
        <v>17</v>
      </c>
      <c r="E535" s="32">
        <f t="shared" si="9"/>
        <v>968.55</v>
      </c>
    </row>
    <row r="536" spans="1:5" x14ac:dyDescent="0.25">
      <c r="A536" s="31">
        <v>6</v>
      </c>
      <c r="B536" s="74">
        <v>64.569999999999993</v>
      </c>
      <c r="C536" s="31" t="s">
        <v>15115</v>
      </c>
      <c r="D536" s="31" t="s">
        <v>22</v>
      </c>
      <c r="E536" s="32">
        <f t="shared" si="9"/>
        <v>387.41999999999996</v>
      </c>
    </row>
    <row r="537" spans="1:5" x14ac:dyDescent="0.25">
      <c r="A537" s="31">
        <v>2</v>
      </c>
      <c r="B537" s="74">
        <v>64.569999999999993</v>
      </c>
      <c r="C537" s="31" t="s">
        <v>15116</v>
      </c>
      <c r="D537" s="31" t="s">
        <v>23</v>
      </c>
      <c r="E537" s="32">
        <f t="shared" si="9"/>
        <v>129.13999999999999</v>
      </c>
    </row>
    <row r="538" spans="1:5" x14ac:dyDescent="0.25">
      <c r="A538" s="31">
        <v>25</v>
      </c>
      <c r="B538" s="74">
        <v>64.569999999999993</v>
      </c>
      <c r="C538" s="31" t="s">
        <v>15117</v>
      </c>
      <c r="D538" s="31" t="s">
        <v>21</v>
      </c>
      <c r="E538" s="32">
        <f t="shared" si="9"/>
        <v>1614.2499999999998</v>
      </c>
    </row>
    <row r="539" spans="1:5" x14ac:dyDescent="0.25">
      <c r="A539" s="31">
        <v>8</v>
      </c>
      <c r="B539" s="74">
        <v>64.569999999999993</v>
      </c>
      <c r="C539" s="31" t="s">
        <v>15118</v>
      </c>
      <c r="D539" s="31" t="s">
        <v>17</v>
      </c>
      <c r="E539" s="32">
        <f t="shared" si="9"/>
        <v>516.55999999999995</v>
      </c>
    </row>
    <row r="540" spans="1:5" x14ac:dyDescent="0.25">
      <c r="A540" s="31">
        <v>8</v>
      </c>
      <c r="B540" s="74">
        <v>64.59</v>
      </c>
      <c r="C540" s="31" t="s">
        <v>15119</v>
      </c>
      <c r="D540" s="31" t="s">
        <v>17</v>
      </c>
      <c r="E540" s="32">
        <f t="shared" si="9"/>
        <v>516.72</v>
      </c>
    </row>
    <row r="541" spans="1:5" x14ac:dyDescent="0.25">
      <c r="A541" s="31">
        <v>14</v>
      </c>
      <c r="B541" s="74">
        <v>64.59</v>
      </c>
      <c r="C541" s="31" t="s">
        <v>15120</v>
      </c>
      <c r="D541" s="31" t="s">
        <v>21</v>
      </c>
      <c r="E541" s="32">
        <f t="shared" si="9"/>
        <v>904.26</v>
      </c>
    </row>
    <row r="542" spans="1:5" x14ac:dyDescent="0.25">
      <c r="A542" s="31">
        <v>72</v>
      </c>
      <c r="B542" s="74">
        <v>64.59</v>
      </c>
      <c r="C542" s="31" t="s">
        <v>15121</v>
      </c>
      <c r="D542" s="31" t="s">
        <v>21</v>
      </c>
      <c r="E542" s="32">
        <f t="shared" si="9"/>
        <v>4650.4800000000005</v>
      </c>
    </row>
    <row r="543" spans="1:5" x14ac:dyDescent="0.25">
      <c r="A543" s="31">
        <v>6</v>
      </c>
      <c r="B543" s="74">
        <v>64.59</v>
      </c>
      <c r="C543" s="31" t="s">
        <v>15122</v>
      </c>
      <c r="D543" s="31" t="s">
        <v>17</v>
      </c>
      <c r="E543" s="32">
        <f t="shared" si="9"/>
        <v>387.54</v>
      </c>
    </row>
    <row r="544" spans="1:5" x14ac:dyDescent="0.25">
      <c r="A544" s="31">
        <v>64</v>
      </c>
      <c r="B544" s="74">
        <v>64.59</v>
      </c>
      <c r="C544" s="31" t="s">
        <v>15123</v>
      </c>
      <c r="D544" s="31" t="s">
        <v>17</v>
      </c>
      <c r="E544" s="32">
        <f t="shared" si="9"/>
        <v>4133.76</v>
      </c>
    </row>
    <row r="545" spans="1:5" x14ac:dyDescent="0.25">
      <c r="A545" s="31">
        <v>28</v>
      </c>
      <c r="B545" s="74">
        <v>64.59</v>
      </c>
      <c r="C545" s="31" t="s">
        <v>15124</v>
      </c>
      <c r="D545" s="31" t="s">
        <v>23</v>
      </c>
      <c r="E545" s="32">
        <f t="shared" si="9"/>
        <v>1808.52</v>
      </c>
    </row>
    <row r="546" spans="1:5" x14ac:dyDescent="0.25">
      <c r="A546" s="31">
        <v>10</v>
      </c>
      <c r="B546" s="74">
        <v>64.59</v>
      </c>
      <c r="C546" s="31" t="s">
        <v>15125</v>
      </c>
      <c r="D546" s="31" t="s">
        <v>17</v>
      </c>
      <c r="E546" s="32">
        <f t="shared" si="9"/>
        <v>645.90000000000009</v>
      </c>
    </row>
    <row r="547" spans="1:5" x14ac:dyDescent="0.25">
      <c r="A547" s="31">
        <v>35</v>
      </c>
      <c r="B547" s="74">
        <v>64.59</v>
      </c>
      <c r="C547" s="31" t="s">
        <v>15126</v>
      </c>
      <c r="D547" s="31" t="s">
        <v>17</v>
      </c>
      <c r="E547" s="32">
        <f t="shared" si="9"/>
        <v>2260.65</v>
      </c>
    </row>
    <row r="548" spans="1:5" x14ac:dyDescent="0.25">
      <c r="A548" s="31">
        <v>11</v>
      </c>
      <c r="B548" s="74">
        <v>64.59</v>
      </c>
      <c r="C548" s="31" t="s">
        <v>15127</v>
      </c>
      <c r="D548" s="31" t="s">
        <v>21</v>
      </c>
      <c r="E548" s="32">
        <f t="shared" si="9"/>
        <v>710.49</v>
      </c>
    </row>
    <row r="549" spans="1:5" x14ac:dyDescent="0.25">
      <c r="A549" s="31">
        <v>28</v>
      </c>
      <c r="B549" s="74">
        <v>64.58</v>
      </c>
      <c r="C549" s="31" t="s">
        <v>15128</v>
      </c>
      <c r="D549" s="31" t="s">
        <v>21</v>
      </c>
      <c r="E549" s="32">
        <f t="shared" si="9"/>
        <v>1808.24</v>
      </c>
    </row>
    <row r="550" spans="1:5" x14ac:dyDescent="0.25">
      <c r="A550" s="31">
        <v>28</v>
      </c>
      <c r="B550" s="74">
        <v>64.58</v>
      </c>
      <c r="C550" s="31" t="s">
        <v>15129</v>
      </c>
      <c r="D550" s="31" t="s">
        <v>17</v>
      </c>
      <c r="E550" s="32">
        <f t="shared" si="9"/>
        <v>1808.24</v>
      </c>
    </row>
    <row r="551" spans="1:5" x14ac:dyDescent="0.25">
      <c r="A551" s="31">
        <v>7</v>
      </c>
      <c r="B551" s="74">
        <v>64.569999999999993</v>
      </c>
      <c r="C551" s="31" t="s">
        <v>15130</v>
      </c>
      <c r="D551" s="31" t="s">
        <v>23</v>
      </c>
      <c r="E551" s="32">
        <f t="shared" si="9"/>
        <v>451.98999999999995</v>
      </c>
    </row>
    <row r="552" spans="1:5" x14ac:dyDescent="0.25">
      <c r="A552" s="31">
        <v>42</v>
      </c>
      <c r="B552" s="74">
        <v>64.569999999999993</v>
      </c>
      <c r="C552" s="31" t="s">
        <v>15131</v>
      </c>
      <c r="D552" s="31" t="s">
        <v>21</v>
      </c>
      <c r="E552" s="32">
        <f t="shared" si="9"/>
        <v>2711.9399999999996</v>
      </c>
    </row>
    <row r="553" spans="1:5" x14ac:dyDescent="0.25">
      <c r="A553" s="31">
        <v>7</v>
      </c>
      <c r="B553" s="74">
        <v>64.569999999999993</v>
      </c>
      <c r="C553" s="31" t="s">
        <v>15132</v>
      </c>
      <c r="D553" s="31" t="s">
        <v>23</v>
      </c>
      <c r="E553" s="32">
        <f t="shared" si="9"/>
        <v>451.98999999999995</v>
      </c>
    </row>
    <row r="554" spans="1:5" x14ac:dyDescent="0.25">
      <c r="A554" s="31">
        <v>23</v>
      </c>
      <c r="B554" s="74">
        <v>64.569999999999993</v>
      </c>
      <c r="C554" s="31" t="s">
        <v>15133</v>
      </c>
      <c r="D554" s="31" t="s">
        <v>21</v>
      </c>
      <c r="E554" s="32">
        <f t="shared" si="9"/>
        <v>1485.11</v>
      </c>
    </row>
    <row r="555" spans="1:5" x14ac:dyDescent="0.25">
      <c r="A555" s="31">
        <v>11</v>
      </c>
      <c r="B555" s="74">
        <v>64.569999999999993</v>
      </c>
      <c r="C555" s="31" t="s">
        <v>15134</v>
      </c>
      <c r="D555" s="31" t="s">
        <v>23</v>
      </c>
      <c r="E555" s="32">
        <f t="shared" si="9"/>
        <v>710.27</v>
      </c>
    </row>
    <row r="556" spans="1:5" x14ac:dyDescent="0.25">
      <c r="A556" s="31">
        <v>11</v>
      </c>
      <c r="B556" s="74">
        <v>64.569999999999993</v>
      </c>
      <c r="C556" s="31" t="s">
        <v>15135</v>
      </c>
      <c r="D556" s="31" t="s">
        <v>17</v>
      </c>
      <c r="E556" s="32">
        <f t="shared" si="9"/>
        <v>710.27</v>
      </c>
    </row>
    <row r="557" spans="1:5" x14ac:dyDescent="0.25">
      <c r="A557" s="31">
        <v>28</v>
      </c>
      <c r="B557" s="74">
        <v>64.59</v>
      </c>
      <c r="C557" s="31" t="s">
        <v>15136</v>
      </c>
      <c r="D557" s="31" t="s">
        <v>21</v>
      </c>
      <c r="E557" s="32">
        <f t="shared" si="9"/>
        <v>1808.52</v>
      </c>
    </row>
    <row r="558" spans="1:5" x14ac:dyDescent="0.25">
      <c r="A558" s="31">
        <v>50</v>
      </c>
      <c r="B558" s="74">
        <v>64.59</v>
      </c>
      <c r="C558" s="31" t="s">
        <v>15137</v>
      </c>
      <c r="D558" s="31" t="s">
        <v>21</v>
      </c>
      <c r="E558" s="32">
        <f t="shared" si="9"/>
        <v>3229.5</v>
      </c>
    </row>
    <row r="559" spans="1:5" x14ac:dyDescent="0.25">
      <c r="A559" s="31">
        <v>40</v>
      </c>
      <c r="B559" s="74">
        <v>64.59</v>
      </c>
      <c r="C559" s="31" t="s">
        <v>15138</v>
      </c>
      <c r="D559" s="31" t="s">
        <v>21</v>
      </c>
      <c r="E559" s="32">
        <f t="shared" si="9"/>
        <v>2583.6000000000004</v>
      </c>
    </row>
    <row r="560" spans="1:5" x14ac:dyDescent="0.25">
      <c r="A560" s="31">
        <v>14</v>
      </c>
      <c r="B560" s="74">
        <v>64.59</v>
      </c>
      <c r="C560" s="31" t="s">
        <v>15139</v>
      </c>
      <c r="D560" s="31" t="s">
        <v>17</v>
      </c>
      <c r="E560" s="32">
        <f t="shared" si="9"/>
        <v>904.26</v>
      </c>
    </row>
    <row r="561" spans="1:5" x14ac:dyDescent="0.25">
      <c r="A561" s="31">
        <v>29</v>
      </c>
      <c r="B561" s="74">
        <v>64.59</v>
      </c>
      <c r="C561" s="31" t="s">
        <v>15140</v>
      </c>
      <c r="D561" s="31" t="s">
        <v>17</v>
      </c>
      <c r="E561" s="32">
        <f t="shared" si="9"/>
        <v>1873.1100000000001</v>
      </c>
    </row>
    <row r="562" spans="1:5" x14ac:dyDescent="0.25">
      <c r="A562" s="31">
        <v>14</v>
      </c>
      <c r="B562" s="74">
        <v>64.59</v>
      </c>
      <c r="C562" s="31" t="s">
        <v>15141</v>
      </c>
      <c r="D562" s="31" t="s">
        <v>23</v>
      </c>
      <c r="E562" s="32">
        <f t="shared" si="9"/>
        <v>904.26</v>
      </c>
    </row>
    <row r="563" spans="1:5" x14ac:dyDescent="0.25">
      <c r="A563" s="31">
        <v>30</v>
      </c>
      <c r="B563" s="74">
        <v>64.59</v>
      </c>
      <c r="C563" s="31" t="s">
        <v>15142</v>
      </c>
      <c r="D563" s="31" t="s">
        <v>21</v>
      </c>
      <c r="E563" s="32">
        <f t="shared" si="9"/>
        <v>1937.7</v>
      </c>
    </row>
    <row r="564" spans="1:5" x14ac:dyDescent="0.25">
      <c r="A564" s="31">
        <v>12</v>
      </c>
      <c r="B564" s="74">
        <v>64.59</v>
      </c>
      <c r="C564" s="31" t="s">
        <v>15143</v>
      </c>
      <c r="D564" s="31" t="s">
        <v>23</v>
      </c>
      <c r="E564" s="32">
        <f t="shared" si="9"/>
        <v>775.08</v>
      </c>
    </row>
    <row r="565" spans="1:5" x14ac:dyDescent="0.25">
      <c r="A565" s="31">
        <v>28</v>
      </c>
      <c r="B565" s="74">
        <v>64.58</v>
      </c>
      <c r="C565" s="31" t="s">
        <v>15144</v>
      </c>
      <c r="D565" s="31" t="s">
        <v>21</v>
      </c>
      <c r="E565" s="32">
        <f t="shared" si="9"/>
        <v>1808.24</v>
      </c>
    </row>
    <row r="566" spans="1:5" x14ac:dyDescent="0.25">
      <c r="A566" s="31">
        <v>14</v>
      </c>
      <c r="B566" s="74">
        <v>64.58</v>
      </c>
      <c r="C566" s="31" t="s">
        <v>15145</v>
      </c>
      <c r="D566" s="31" t="s">
        <v>22</v>
      </c>
      <c r="E566" s="32">
        <f t="shared" si="9"/>
        <v>904.12</v>
      </c>
    </row>
    <row r="567" spans="1:5" x14ac:dyDescent="0.25">
      <c r="A567" s="31">
        <v>14</v>
      </c>
      <c r="B567" s="74">
        <v>64.58</v>
      </c>
      <c r="C567" s="31" t="s">
        <v>15146</v>
      </c>
      <c r="D567" s="31" t="s">
        <v>17</v>
      </c>
      <c r="E567" s="32">
        <f t="shared" si="9"/>
        <v>904.12</v>
      </c>
    </row>
    <row r="568" spans="1:5" x14ac:dyDescent="0.25">
      <c r="A568" s="31">
        <v>21</v>
      </c>
      <c r="B568" s="74">
        <v>64.58</v>
      </c>
      <c r="C568" s="31" t="s">
        <v>15147</v>
      </c>
      <c r="D568" s="31" t="s">
        <v>21</v>
      </c>
      <c r="E568" s="32">
        <f t="shared" si="9"/>
        <v>1356.18</v>
      </c>
    </row>
    <row r="569" spans="1:5" x14ac:dyDescent="0.25">
      <c r="A569" s="31">
        <v>7</v>
      </c>
      <c r="B569" s="74">
        <v>64.58</v>
      </c>
      <c r="C569" s="31" t="s">
        <v>15148</v>
      </c>
      <c r="D569" s="31" t="s">
        <v>17</v>
      </c>
      <c r="E569" s="32">
        <f t="shared" si="9"/>
        <v>452.06</v>
      </c>
    </row>
    <row r="570" spans="1:5" x14ac:dyDescent="0.25">
      <c r="A570" s="31">
        <v>7</v>
      </c>
      <c r="B570" s="74">
        <v>64.58</v>
      </c>
      <c r="C570" s="31" t="s">
        <v>15149</v>
      </c>
      <c r="D570" s="31" t="s">
        <v>22</v>
      </c>
      <c r="E570" s="32">
        <f t="shared" si="9"/>
        <v>452.06</v>
      </c>
    </row>
    <row r="571" spans="1:5" x14ac:dyDescent="0.25">
      <c r="A571" s="31">
        <v>21</v>
      </c>
      <c r="B571" s="74">
        <v>64.58</v>
      </c>
      <c r="C571" s="31" t="s">
        <v>15150</v>
      </c>
      <c r="D571" s="31" t="s">
        <v>21</v>
      </c>
      <c r="E571" s="32">
        <f t="shared" si="9"/>
        <v>1356.18</v>
      </c>
    </row>
    <row r="572" spans="1:5" x14ac:dyDescent="0.25">
      <c r="A572" s="31">
        <v>28</v>
      </c>
      <c r="B572" s="74">
        <v>64.540000000000006</v>
      </c>
      <c r="C572" s="31" t="s">
        <v>15151</v>
      </c>
      <c r="D572" s="31" t="s">
        <v>21</v>
      </c>
      <c r="E572" s="32">
        <f t="shared" si="9"/>
        <v>1807.1200000000001</v>
      </c>
    </row>
    <row r="573" spans="1:5" x14ac:dyDescent="0.25">
      <c r="A573" s="31">
        <v>21</v>
      </c>
      <c r="B573" s="74">
        <v>64.540000000000006</v>
      </c>
      <c r="C573" s="31" t="s">
        <v>15152</v>
      </c>
      <c r="D573" s="31" t="s">
        <v>21</v>
      </c>
      <c r="E573" s="32">
        <f t="shared" si="9"/>
        <v>1355.3400000000001</v>
      </c>
    </row>
    <row r="574" spans="1:5" x14ac:dyDescent="0.25">
      <c r="A574" s="31">
        <v>14</v>
      </c>
      <c r="B574" s="74">
        <v>64.540000000000006</v>
      </c>
      <c r="C574" s="31" t="s">
        <v>15153</v>
      </c>
      <c r="D574" s="31" t="s">
        <v>17</v>
      </c>
      <c r="E574" s="32">
        <f t="shared" si="9"/>
        <v>903.56000000000006</v>
      </c>
    </row>
    <row r="575" spans="1:5" x14ac:dyDescent="0.25">
      <c r="A575" s="31">
        <v>7</v>
      </c>
      <c r="B575" s="74">
        <v>64.540000000000006</v>
      </c>
      <c r="C575" s="31" t="s">
        <v>15154</v>
      </c>
      <c r="D575" s="31" t="s">
        <v>23</v>
      </c>
      <c r="E575" s="32">
        <f t="shared" si="9"/>
        <v>451.78000000000003</v>
      </c>
    </row>
    <row r="576" spans="1:5" x14ac:dyDescent="0.25">
      <c r="A576" s="31">
        <v>14</v>
      </c>
      <c r="B576" s="74">
        <v>64.540000000000006</v>
      </c>
      <c r="C576" s="31" t="s">
        <v>15155</v>
      </c>
      <c r="D576" s="31" t="s">
        <v>23</v>
      </c>
      <c r="E576" s="32">
        <f t="shared" si="9"/>
        <v>903.56000000000006</v>
      </c>
    </row>
    <row r="577" spans="1:5" x14ac:dyDescent="0.25">
      <c r="A577" s="31">
        <v>25</v>
      </c>
      <c r="B577" s="74">
        <v>64.53</v>
      </c>
      <c r="C577" s="31" t="s">
        <v>15156</v>
      </c>
      <c r="D577" s="31" t="s">
        <v>21</v>
      </c>
      <c r="E577" s="32">
        <f t="shared" si="9"/>
        <v>1613.25</v>
      </c>
    </row>
    <row r="578" spans="1:5" x14ac:dyDescent="0.25">
      <c r="A578" s="31">
        <v>14</v>
      </c>
      <c r="B578" s="74">
        <v>64.510000000000005</v>
      </c>
      <c r="C578" s="31" t="s">
        <v>15157</v>
      </c>
      <c r="D578" s="31" t="s">
        <v>17</v>
      </c>
      <c r="E578" s="32">
        <f t="shared" ref="E578:E641" si="10">+A578*B578</f>
        <v>903.1400000000001</v>
      </c>
    </row>
    <row r="579" spans="1:5" x14ac:dyDescent="0.25">
      <c r="A579" s="31">
        <v>14</v>
      </c>
      <c r="B579" s="74">
        <v>64.510000000000005</v>
      </c>
      <c r="C579" s="31" t="s">
        <v>15158</v>
      </c>
      <c r="D579" s="31" t="s">
        <v>21</v>
      </c>
      <c r="E579" s="32">
        <f t="shared" si="10"/>
        <v>903.1400000000001</v>
      </c>
    </row>
    <row r="580" spans="1:5" x14ac:dyDescent="0.25">
      <c r="A580" s="31">
        <v>14</v>
      </c>
      <c r="B580" s="74">
        <v>64.510000000000005</v>
      </c>
      <c r="C580" s="31" t="s">
        <v>15159</v>
      </c>
      <c r="D580" s="31" t="s">
        <v>22</v>
      </c>
      <c r="E580" s="32">
        <f t="shared" si="10"/>
        <v>903.1400000000001</v>
      </c>
    </row>
    <row r="581" spans="1:5" x14ac:dyDescent="0.25">
      <c r="A581" s="31">
        <v>14</v>
      </c>
      <c r="B581" s="74">
        <v>64.510000000000005</v>
      </c>
      <c r="C581" s="31" t="s">
        <v>15160</v>
      </c>
      <c r="D581" s="31" t="s">
        <v>23</v>
      </c>
      <c r="E581" s="32">
        <f t="shared" si="10"/>
        <v>903.1400000000001</v>
      </c>
    </row>
    <row r="582" spans="1:5" x14ac:dyDescent="0.25">
      <c r="A582" s="31">
        <v>28</v>
      </c>
      <c r="B582" s="74">
        <v>64.510000000000005</v>
      </c>
      <c r="C582" s="31" t="s">
        <v>15161</v>
      </c>
      <c r="D582" s="31" t="s">
        <v>21</v>
      </c>
      <c r="E582" s="32">
        <f t="shared" si="10"/>
        <v>1806.2800000000002</v>
      </c>
    </row>
    <row r="583" spans="1:5" x14ac:dyDescent="0.25">
      <c r="A583" s="31">
        <v>28</v>
      </c>
      <c r="B583" s="74">
        <v>64.510000000000005</v>
      </c>
      <c r="C583" s="31" t="s">
        <v>15162</v>
      </c>
      <c r="D583" s="31" t="s">
        <v>17</v>
      </c>
      <c r="E583" s="32">
        <f t="shared" si="10"/>
        <v>1806.2800000000002</v>
      </c>
    </row>
    <row r="584" spans="1:5" x14ac:dyDescent="0.25">
      <c r="A584" s="31">
        <v>14</v>
      </c>
      <c r="B584" s="74">
        <v>64.53</v>
      </c>
      <c r="C584" s="31" t="s">
        <v>15163</v>
      </c>
      <c r="D584" s="31" t="s">
        <v>17</v>
      </c>
      <c r="E584" s="32">
        <f t="shared" si="10"/>
        <v>903.42000000000007</v>
      </c>
    </row>
    <row r="585" spans="1:5" x14ac:dyDescent="0.25">
      <c r="A585" s="31">
        <v>13</v>
      </c>
      <c r="B585" s="74">
        <v>64.53</v>
      </c>
      <c r="C585" s="31" t="s">
        <v>15164</v>
      </c>
      <c r="D585" s="31" t="s">
        <v>21</v>
      </c>
      <c r="E585" s="32">
        <f t="shared" si="10"/>
        <v>838.89</v>
      </c>
    </row>
    <row r="586" spans="1:5" x14ac:dyDescent="0.25">
      <c r="A586" s="31">
        <v>27</v>
      </c>
      <c r="B586" s="74">
        <v>64.53</v>
      </c>
      <c r="C586" s="31" t="s">
        <v>15165</v>
      </c>
      <c r="D586" s="31" t="s">
        <v>23</v>
      </c>
      <c r="E586" s="32">
        <f t="shared" si="10"/>
        <v>1742.31</v>
      </c>
    </row>
    <row r="587" spans="1:5" x14ac:dyDescent="0.25">
      <c r="A587" s="31">
        <v>1</v>
      </c>
      <c r="B587" s="74">
        <v>64.53</v>
      </c>
      <c r="C587" s="31" t="s">
        <v>15166</v>
      </c>
      <c r="D587" s="31" t="s">
        <v>23</v>
      </c>
      <c r="E587" s="32">
        <f t="shared" si="10"/>
        <v>64.53</v>
      </c>
    </row>
    <row r="588" spans="1:5" x14ac:dyDescent="0.25">
      <c r="A588" s="31">
        <v>3</v>
      </c>
      <c r="B588" s="74">
        <v>64.53</v>
      </c>
      <c r="C588" s="31" t="s">
        <v>15167</v>
      </c>
      <c r="D588" s="31" t="s">
        <v>22</v>
      </c>
      <c r="E588" s="32">
        <f t="shared" si="10"/>
        <v>193.59</v>
      </c>
    </row>
    <row r="589" spans="1:5" x14ac:dyDescent="0.25">
      <c r="A589" s="31">
        <v>14</v>
      </c>
      <c r="B589" s="74">
        <v>64.540000000000006</v>
      </c>
      <c r="C589" s="31" t="s">
        <v>15168</v>
      </c>
      <c r="D589" s="31" t="s">
        <v>17</v>
      </c>
      <c r="E589" s="32">
        <f t="shared" si="10"/>
        <v>903.56000000000006</v>
      </c>
    </row>
    <row r="590" spans="1:5" x14ac:dyDescent="0.25">
      <c r="A590" s="31">
        <v>42</v>
      </c>
      <c r="B590" s="74">
        <v>64.55</v>
      </c>
      <c r="C590" s="31" t="s">
        <v>15169</v>
      </c>
      <c r="D590" s="31" t="s">
        <v>17</v>
      </c>
      <c r="E590" s="32">
        <f t="shared" si="10"/>
        <v>2711.1</v>
      </c>
    </row>
    <row r="591" spans="1:5" x14ac:dyDescent="0.25">
      <c r="A591" s="31">
        <v>14</v>
      </c>
      <c r="B591" s="74">
        <v>64.55</v>
      </c>
      <c r="C591" s="31" t="s">
        <v>15170</v>
      </c>
      <c r="D591" s="31" t="s">
        <v>23</v>
      </c>
      <c r="E591" s="32">
        <f t="shared" si="10"/>
        <v>903.69999999999993</v>
      </c>
    </row>
    <row r="592" spans="1:5" x14ac:dyDescent="0.25">
      <c r="A592" s="31">
        <v>28</v>
      </c>
      <c r="B592" s="74">
        <v>64.540000000000006</v>
      </c>
      <c r="C592" s="31" t="s">
        <v>15171</v>
      </c>
      <c r="D592" s="31" t="s">
        <v>21</v>
      </c>
      <c r="E592" s="32">
        <f t="shared" si="10"/>
        <v>1807.1200000000001</v>
      </c>
    </row>
    <row r="593" spans="1:5" x14ac:dyDescent="0.25">
      <c r="A593" s="31">
        <v>32</v>
      </c>
      <c r="B593" s="74">
        <v>64.540000000000006</v>
      </c>
      <c r="C593" s="31" t="s">
        <v>15172</v>
      </c>
      <c r="D593" s="31" t="s">
        <v>21</v>
      </c>
      <c r="E593" s="32">
        <f t="shared" si="10"/>
        <v>2065.2800000000002</v>
      </c>
    </row>
    <row r="594" spans="1:5" x14ac:dyDescent="0.25">
      <c r="A594" s="31">
        <v>14</v>
      </c>
      <c r="B594" s="74">
        <v>64.540000000000006</v>
      </c>
      <c r="C594" s="31" t="s">
        <v>15173</v>
      </c>
      <c r="D594" s="31" t="s">
        <v>22</v>
      </c>
      <c r="E594" s="32">
        <f t="shared" si="10"/>
        <v>903.56000000000006</v>
      </c>
    </row>
    <row r="595" spans="1:5" x14ac:dyDescent="0.25">
      <c r="A595" s="31">
        <v>4</v>
      </c>
      <c r="B595" s="74">
        <v>64.540000000000006</v>
      </c>
      <c r="C595" s="31" t="s">
        <v>15174</v>
      </c>
      <c r="D595" s="31" t="s">
        <v>22</v>
      </c>
      <c r="E595" s="32">
        <f t="shared" si="10"/>
        <v>258.16000000000003</v>
      </c>
    </row>
    <row r="596" spans="1:5" x14ac:dyDescent="0.25">
      <c r="A596" s="31">
        <v>24</v>
      </c>
      <c r="B596" s="74">
        <v>64.55</v>
      </c>
      <c r="C596" s="31" t="s">
        <v>15175</v>
      </c>
      <c r="D596" s="31" t="s">
        <v>21</v>
      </c>
      <c r="E596" s="32">
        <f t="shared" si="10"/>
        <v>1549.1999999999998</v>
      </c>
    </row>
    <row r="597" spans="1:5" x14ac:dyDescent="0.25">
      <c r="A597" s="31">
        <v>8</v>
      </c>
      <c r="B597" s="74">
        <v>64.55</v>
      </c>
      <c r="C597" s="31" t="s">
        <v>15176</v>
      </c>
      <c r="D597" s="31" t="s">
        <v>17</v>
      </c>
      <c r="E597" s="32">
        <f t="shared" si="10"/>
        <v>516.4</v>
      </c>
    </row>
    <row r="598" spans="1:5" x14ac:dyDescent="0.25">
      <c r="A598" s="31">
        <v>12</v>
      </c>
      <c r="B598" s="74">
        <v>64.55</v>
      </c>
      <c r="C598" s="31" t="s">
        <v>15177</v>
      </c>
      <c r="D598" s="31" t="s">
        <v>17</v>
      </c>
      <c r="E598" s="32">
        <f t="shared" si="10"/>
        <v>774.59999999999991</v>
      </c>
    </row>
    <row r="599" spans="1:5" x14ac:dyDescent="0.25">
      <c r="A599" s="31">
        <v>36</v>
      </c>
      <c r="B599" s="74">
        <v>64.55</v>
      </c>
      <c r="C599" s="31" t="s">
        <v>15178</v>
      </c>
      <c r="D599" s="31" t="s">
        <v>21</v>
      </c>
      <c r="E599" s="32">
        <f t="shared" si="10"/>
        <v>2323.7999999999997</v>
      </c>
    </row>
    <row r="600" spans="1:5" x14ac:dyDescent="0.25">
      <c r="A600" s="31">
        <v>14</v>
      </c>
      <c r="B600" s="74">
        <v>64.53</v>
      </c>
      <c r="C600" s="31" t="s">
        <v>15179</v>
      </c>
      <c r="D600" s="31" t="s">
        <v>21</v>
      </c>
      <c r="E600" s="32">
        <f t="shared" si="10"/>
        <v>903.42000000000007</v>
      </c>
    </row>
    <row r="601" spans="1:5" x14ac:dyDescent="0.25">
      <c r="A601" s="31">
        <v>14</v>
      </c>
      <c r="B601" s="74">
        <v>64.53</v>
      </c>
      <c r="C601" s="31" t="s">
        <v>15180</v>
      </c>
      <c r="D601" s="31" t="s">
        <v>21</v>
      </c>
      <c r="E601" s="32">
        <f t="shared" si="10"/>
        <v>903.42000000000007</v>
      </c>
    </row>
    <row r="602" spans="1:5" x14ac:dyDescent="0.25">
      <c r="A602" s="31">
        <v>28</v>
      </c>
      <c r="B602" s="74">
        <v>64.53</v>
      </c>
      <c r="C602" s="31" t="s">
        <v>15181</v>
      </c>
      <c r="D602" s="31" t="s">
        <v>23</v>
      </c>
      <c r="E602" s="32">
        <f t="shared" si="10"/>
        <v>1806.8400000000001</v>
      </c>
    </row>
    <row r="603" spans="1:5" x14ac:dyDescent="0.25">
      <c r="A603" s="31">
        <v>14</v>
      </c>
      <c r="B603" s="74">
        <v>64.53</v>
      </c>
      <c r="C603" s="31" t="s">
        <v>15182</v>
      </c>
      <c r="D603" s="31" t="s">
        <v>23</v>
      </c>
      <c r="E603" s="32">
        <f t="shared" si="10"/>
        <v>903.42000000000007</v>
      </c>
    </row>
    <row r="604" spans="1:5" x14ac:dyDescent="0.25">
      <c r="A604" s="31">
        <v>30</v>
      </c>
      <c r="B604" s="74">
        <v>64.53</v>
      </c>
      <c r="C604" s="31" t="s">
        <v>15183</v>
      </c>
      <c r="D604" s="31" t="s">
        <v>21</v>
      </c>
      <c r="E604" s="32">
        <f t="shared" si="10"/>
        <v>1935.9</v>
      </c>
    </row>
    <row r="605" spans="1:5" x14ac:dyDescent="0.25">
      <c r="A605" s="31">
        <v>2</v>
      </c>
      <c r="B605" s="74">
        <v>64.53</v>
      </c>
      <c r="C605" s="31" t="s">
        <v>15184</v>
      </c>
      <c r="D605" s="31" t="s">
        <v>23</v>
      </c>
      <c r="E605" s="32">
        <f t="shared" si="10"/>
        <v>129.06</v>
      </c>
    </row>
    <row r="606" spans="1:5" x14ac:dyDescent="0.25">
      <c r="A606" s="31">
        <v>10</v>
      </c>
      <c r="B606" s="74">
        <v>64.53</v>
      </c>
      <c r="C606" s="31" t="s">
        <v>15185</v>
      </c>
      <c r="D606" s="31" t="s">
        <v>17</v>
      </c>
      <c r="E606" s="32">
        <f t="shared" si="10"/>
        <v>645.29999999999995</v>
      </c>
    </row>
    <row r="607" spans="1:5" x14ac:dyDescent="0.25">
      <c r="A607" s="31">
        <v>56</v>
      </c>
      <c r="B607" s="74">
        <v>64.52</v>
      </c>
      <c r="C607" s="31" t="s">
        <v>15186</v>
      </c>
      <c r="D607" s="31" t="s">
        <v>21</v>
      </c>
      <c r="E607" s="32">
        <f t="shared" si="10"/>
        <v>3613.12</v>
      </c>
    </row>
    <row r="608" spans="1:5" x14ac:dyDescent="0.25">
      <c r="A608" s="31">
        <v>14</v>
      </c>
      <c r="B608" s="74">
        <v>64.52</v>
      </c>
      <c r="C608" s="31" t="s">
        <v>15187</v>
      </c>
      <c r="D608" s="31" t="s">
        <v>22</v>
      </c>
      <c r="E608" s="32">
        <f t="shared" si="10"/>
        <v>903.28</v>
      </c>
    </row>
    <row r="609" spans="1:5" x14ac:dyDescent="0.25">
      <c r="A609" s="31">
        <v>14</v>
      </c>
      <c r="B609" s="74">
        <v>64.52</v>
      </c>
      <c r="C609" s="31" t="s">
        <v>15188</v>
      </c>
      <c r="D609" s="31" t="s">
        <v>21</v>
      </c>
      <c r="E609" s="32">
        <f t="shared" si="10"/>
        <v>903.28</v>
      </c>
    </row>
    <row r="610" spans="1:5" x14ac:dyDescent="0.25">
      <c r="A610" s="31">
        <v>28</v>
      </c>
      <c r="B610" s="74">
        <v>64.52</v>
      </c>
      <c r="C610" s="31" t="s">
        <v>15189</v>
      </c>
      <c r="D610" s="31" t="s">
        <v>17</v>
      </c>
      <c r="E610" s="32">
        <f t="shared" si="10"/>
        <v>1806.56</v>
      </c>
    </row>
    <row r="611" spans="1:5" x14ac:dyDescent="0.25">
      <c r="A611" s="31">
        <v>2</v>
      </c>
      <c r="B611" s="74">
        <v>64.510000000000005</v>
      </c>
      <c r="C611" s="31" t="s">
        <v>15190</v>
      </c>
      <c r="D611" s="31" t="s">
        <v>21</v>
      </c>
      <c r="E611" s="32">
        <f t="shared" si="10"/>
        <v>129.02000000000001</v>
      </c>
    </row>
    <row r="612" spans="1:5" x14ac:dyDescent="0.25">
      <c r="A612" s="31">
        <v>14</v>
      </c>
      <c r="B612" s="74">
        <v>64.52</v>
      </c>
      <c r="C612" s="31" t="s">
        <v>15191</v>
      </c>
      <c r="D612" s="31" t="s">
        <v>17</v>
      </c>
      <c r="E612" s="32">
        <f t="shared" si="10"/>
        <v>903.28</v>
      </c>
    </row>
    <row r="613" spans="1:5" x14ac:dyDescent="0.25">
      <c r="A613" s="31">
        <v>28</v>
      </c>
      <c r="B613" s="74">
        <v>64.53</v>
      </c>
      <c r="C613" s="31" t="s">
        <v>15192</v>
      </c>
      <c r="D613" s="31" t="s">
        <v>21</v>
      </c>
      <c r="E613" s="32">
        <f t="shared" si="10"/>
        <v>1806.8400000000001</v>
      </c>
    </row>
    <row r="614" spans="1:5" x14ac:dyDescent="0.25">
      <c r="A614" s="31">
        <v>22</v>
      </c>
      <c r="B614" s="74">
        <v>64.55</v>
      </c>
      <c r="C614" s="31" t="s">
        <v>15193</v>
      </c>
      <c r="D614" s="31" t="s">
        <v>21</v>
      </c>
      <c r="E614" s="32">
        <f t="shared" si="10"/>
        <v>1420.1</v>
      </c>
    </row>
    <row r="615" spans="1:5" x14ac:dyDescent="0.25">
      <c r="A615" s="31">
        <v>11</v>
      </c>
      <c r="B615" s="74">
        <v>64.55</v>
      </c>
      <c r="C615" s="31" t="s">
        <v>15194</v>
      </c>
      <c r="D615" s="31" t="s">
        <v>23</v>
      </c>
      <c r="E615" s="32">
        <f t="shared" si="10"/>
        <v>710.05</v>
      </c>
    </row>
    <row r="616" spans="1:5" x14ac:dyDescent="0.25">
      <c r="A616" s="31">
        <v>41</v>
      </c>
      <c r="B616" s="74">
        <v>64.55</v>
      </c>
      <c r="C616" s="31" t="s">
        <v>15195</v>
      </c>
      <c r="D616" s="31" t="s">
        <v>21</v>
      </c>
      <c r="E616" s="32">
        <f t="shared" si="10"/>
        <v>2646.5499999999997</v>
      </c>
    </row>
    <row r="617" spans="1:5" x14ac:dyDescent="0.25">
      <c r="A617" s="31">
        <v>12</v>
      </c>
      <c r="B617" s="74">
        <v>64.55</v>
      </c>
      <c r="C617" s="31" t="s">
        <v>15196</v>
      </c>
      <c r="D617" s="31" t="s">
        <v>17</v>
      </c>
      <c r="E617" s="32">
        <f t="shared" si="10"/>
        <v>774.59999999999991</v>
      </c>
    </row>
    <row r="618" spans="1:5" x14ac:dyDescent="0.25">
      <c r="A618" s="31">
        <v>42</v>
      </c>
      <c r="B618" s="74">
        <v>64.56</v>
      </c>
      <c r="C618" s="31" t="s">
        <v>15197</v>
      </c>
      <c r="D618" s="31" t="s">
        <v>17</v>
      </c>
      <c r="E618" s="32">
        <f t="shared" si="10"/>
        <v>2711.52</v>
      </c>
    </row>
    <row r="619" spans="1:5" x14ac:dyDescent="0.25">
      <c r="A619" s="31">
        <v>21</v>
      </c>
      <c r="B619" s="74">
        <v>64.56</v>
      </c>
      <c r="C619" s="31" t="s">
        <v>15198</v>
      </c>
      <c r="D619" s="31" t="s">
        <v>17</v>
      </c>
      <c r="E619" s="32">
        <f t="shared" si="10"/>
        <v>1355.76</v>
      </c>
    </row>
    <row r="620" spans="1:5" x14ac:dyDescent="0.25">
      <c r="A620" s="31">
        <v>11</v>
      </c>
      <c r="B620" s="74">
        <v>64.56</v>
      </c>
      <c r="C620" s="31" t="s">
        <v>15199</v>
      </c>
      <c r="D620" s="31" t="s">
        <v>17</v>
      </c>
      <c r="E620" s="32">
        <f t="shared" si="10"/>
        <v>710.16000000000008</v>
      </c>
    </row>
    <row r="621" spans="1:5" x14ac:dyDescent="0.25">
      <c r="A621" s="31">
        <v>14</v>
      </c>
      <c r="B621" s="74">
        <v>64.56</v>
      </c>
      <c r="C621" s="31" t="s">
        <v>15200</v>
      </c>
      <c r="D621" s="31" t="s">
        <v>21</v>
      </c>
      <c r="E621" s="32">
        <f t="shared" si="10"/>
        <v>903.84</v>
      </c>
    </row>
    <row r="622" spans="1:5" x14ac:dyDescent="0.25">
      <c r="A622" s="31">
        <v>93</v>
      </c>
      <c r="B622" s="74">
        <v>64.56</v>
      </c>
      <c r="C622" s="31" t="s">
        <v>15201</v>
      </c>
      <c r="D622" s="31" t="s">
        <v>21</v>
      </c>
      <c r="E622" s="32">
        <f t="shared" si="10"/>
        <v>6004.08</v>
      </c>
    </row>
    <row r="623" spans="1:5" x14ac:dyDescent="0.25">
      <c r="A623" s="31">
        <v>56</v>
      </c>
      <c r="B623" s="74">
        <v>64.56</v>
      </c>
      <c r="C623" s="31" t="s">
        <v>15202</v>
      </c>
      <c r="D623" s="31" t="s">
        <v>21</v>
      </c>
      <c r="E623" s="32">
        <f t="shared" si="10"/>
        <v>3615.36</v>
      </c>
    </row>
    <row r="624" spans="1:5" x14ac:dyDescent="0.25">
      <c r="A624" s="31">
        <v>5</v>
      </c>
      <c r="B624" s="74">
        <v>64.55</v>
      </c>
      <c r="C624" s="31" t="s">
        <v>15203</v>
      </c>
      <c r="D624" s="31" t="s">
        <v>23</v>
      </c>
      <c r="E624" s="32">
        <f t="shared" si="10"/>
        <v>322.75</v>
      </c>
    </row>
    <row r="625" spans="1:5" x14ac:dyDescent="0.25">
      <c r="A625" s="31">
        <v>14</v>
      </c>
      <c r="B625" s="74">
        <v>64.53</v>
      </c>
      <c r="C625" s="31" t="s">
        <v>15204</v>
      </c>
      <c r="D625" s="31" t="s">
        <v>21</v>
      </c>
      <c r="E625" s="32">
        <f t="shared" si="10"/>
        <v>903.42000000000007</v>
      </c>
    </row>
    <row r="626" spans="1:5" x14ac:dyDescent="0.25">
      <c r="A626" s="31">
        <v>28</v>
      </c>
      <c r="B626" s="74">
        <v>64.53</v>
      </c>
      <c r="C626" s="31" t="s">
        <v>15205</v>
      </c>
      <c r="D626" s="31" t="s">
        <v>17</v>
      </c>
      <c r="E626" s="32">
        <f t="shared" si="10"/>
        <v>1806.8400000000001</v>
      </c>
    </row>
    <row r="627" spans="1:5" x14ac:dyDescent="0.25">
      <c r="A627" s="31">
        <v>14</v>
      </c>
      <c r="B627" s="74">
        <v>64.53</v>
      </c>
      <c r="C627" s="31" t="s">
        <v>15206</v>
      </c>
      <c r="D627" s="31" t="s">
        <v>23</v>
      </c>
      <c r="E627" s="32">
        <f t="shared" si="10"/>
        <v>903.42000000000007</v>
      </c>
    </row>
    <row r="628" spans="1:5" x14ac:dyDescent="0.25">
      <c r="A628" s="31">
        <v>42</v>
      </c>
      <c r="B628" s="74">
        <v>64.489999999999995</v>
      </c>
      <c r="C628" s="31" t="s">
        <v>15207</v>
      </c>
      <c r="D628" s="31" t="s">
        <v>21</v>
      </c>
      <c r="E628" s="32">
        <f t="shared" si="10"/>
        <v>2708.58</v>
      </c>
    </row>
    <row r="629" spans="1:5" x14ac:dyDescent="0.25">
      <c r="A629" s="31">
        <v>1</v>
      </c>
      <c r="B629" s="74">
        <v>64.48</v>
      </c>
      <c r="C629" s="31" t="s">
        <v>15208</v>
      </c>
      <c r="D629" s="31" t="s">
        <v>21</v>
      </c>
      <c r="E629" s="32">
        <f t="shared" si="10"/>
        <v>64.48</v>
      </c>
    </row>
    <row r="630" spans="1:5" x14ac:dyDescent="0.25">
      <c r="A630" s="31">
        <v>15</v>
      </c>
      <c r="B630" s="74">
        <v>64.489999999999995</v>
      </c>
      <c r="C630" s="31" t="s">
        <v>15209</v>
      </c>
      <c r="D630" s="31" t="s">
        <v>17</v>
      </c>
      <c r="E630" s="32">
        <f t="shared" si="10"/>
        <v>967.34999999999991</v>
      </c>
    </row>
    <row r="631" spans="1:5" x14ac:dyDescent="0.25">
      <c r="A631" s="31">
        <v>13</v>
      </c>
      <c r="B631" s="74">
        <v>64.489999999999995</v>
      </c>
      <c r="C631" s="31" t="s">
        <v>15210</v>
      </c>
      <c r="D631" s="31" t="s">
        <v>17</v>
      </c>
      <c r="E631" s="32">
        <f t="shared" si="10"/>
        <v>838.36999999999989</v>
      </c>
    </row>
    <row r="632" spans="1:5" x14ac:dyDescent="0.25">
      <c r="A632" s="31">
        <v>14</v>
      </c>
      <c r="B632" s="74">
        <v>64.489999999999995</v>
      </c>
      <c r="C632" s="31" t="s">
        <v>15211</v>
      </c>
      <c r="D632" s="31" t="s">
        <v>22</v>
      </c>
      <c r="E632" s="32">
        <f t="shared" si="10"/>
        <v>902.8599999999999</v>
      </c>
    </row>
    <row r="633" spans="1:5" x14ac:dyDescent="0.25">
      <c r="A633" s="31">
        <v>14</v>
      </c>
      <c r="B633" s="74">
        <v>64.489999999999995</v>
      </c>
      <c r="C633" s="31" t="s">
        <v>15212</v>
      </c>
      <c r="D633" s="31" t="s">
        <v>21</v>
      </c>
      <c r="E633" s="32">
        <f t="shared" si="10"/>
        <v>902.8599999999999</v>
      </c>
    </row>
    <row r="634" spans="1:5" x14ac:dyDescent="0.25">
      <c r="A634" s="31">
        <v>14</v>
      </c>
      <c r="B634" s="74">
        <v>64.489999999999995</v>
      </c>
      <c r="C634" s="31" t="s">
        <v>15213</v>
      </c>
      <c r="D634" s="31" t="s">
        <v>17</v>
      </c>
      <c r="E634" s="32">
        <f t="shared" si="10"/>
        <v>902.8599999999999</v>
      </c>
    </row>
    <row r="635" spans="1:5" x14ac:dyDescent="0.25">
      <c r="A635" s="31">
        <v>38</v>
      </c>
      <c r="B635" s="74">
        <v>64.489999999999995</v>
      </c>
      <c r="C635" s="31" t="s">
        <v>15214</v>
      </c>
      <c r="D635" s="31" t="s">
        <v>21</v>
      </c>
      <c r="E635" s="32">
        <f t="shared" si="10"/>
        <v>2450.62</v>
      </c>
    </row>
    <row r="636" spans="1:5" x14ac:dyDescent="0.25">
      <c r="A636" s="31">
        <v>4</v>
      </c>
      <c r="B636" s="74">
        <v>64.489999999999995</v>
      </c>
      <c r="C636" s="31" t="s">
        <v>15215</v>
      </c>
      <c r="D636" s="31" t="s">
        <v>21</v>
      </c>
      <c r="E636" s="32">
        <f t="shared" si="10"/>
        <v>257.95999999999998</v>
      </c>
    </row>
    <row r="637" spans="1:5" x14ac:dyDescent="0.25">
      <c r="A637" s="31">
        <v>14</v>
      </c>
      <c r="B637" s="74">
        <v>64.489999999999995</v>
      </c>
      <c r="C637" s="31" t="s">
        <v>15216</v>
      </c>
      <c r="D637" s="31" t="s">
        <v>21</v>
      </c>
      <c r="E637" s="32">
        <f t="shared" si="10"/>
        <v>902.8599999999999</v>
      </c>
    </row>
    <row r="638" spans="1:5" x14ac:dyDescent="0.25">
      <c r="A638" s="31">
        <v>42</v>
      </c>
      <c r="B638" s="74">
        <v>64.489999999999995</v>
      </c>
      <c r="C638" s="31" t="s">
        <v>15217</v>
      </c>
      <c r="D638" s="31" t="s">
        <v>17</v>
      </c>
      <c r="E638" s="32">
        <f t="shared" si="10"/>
        <v>2708.58</v>
      </c>
    </row>
    <row r="639" spans="1:5" x14ac:dyDescent="0.25">
      <c r="A639" s="31">
        <v>1</v>
      </c>
      <c r="B639" s="74">
        <v>64.48</v>
      </c>
      <c r="C639" s="31" t="s">
        <v>15218</v>
      </c>
      <c r="D639" s="31" t="s">
        <v>21</v>
      </c>
      <c r="E639" s="32">
        <f t="shared" si="10"/>
        <v>64.48</v>
      </c>
    </row>
    <row r="640" spans="1:5" x14ac:dyDescent="0.25">
      <c r="A640" s="31">
        <v>16</v>
      </c>
      <c r="B640" s="74">
        <v>64.48</v>
      </c>
      <c r="C640" s="31" t="s">
        <v>15219</v>
      </c>
      <c r="D640" s="31" t="s">
        <v>23</v>
      </c>
      <c r="E640" s="32">
        <f t="shared" si="10"/>
        <v>1031.68</v>
      </c>
    </row>
    <row r="641" spans="1:5" x14ac:dyDescent="0.25">
      <c r="A641" s="31">
        <v>35</v>
      </c>
      <c r="B641" s="74">
        <v>64.48</v>
      </c>
      <c r="C641" s="31" t="s">
        <v>15220</v>
      </c>
      <c r="D641" s="31" t="s">
        <v>21</v>
      </c>
      <c r="E641" s="32">
        <f t="shared" si="10"/>
        <v>2256.8000000000002</v>
      </c>
    </row>
    <row r="642" spans="1:5" x14ac:dyDescent="0.25">
      <c r="A642" s="31">
        <v>4</v>
      </c>
      <c r="B642" s="74">
        <v>64.48</v>
      </c>
      <c r="C642" s="31" t="s">
        <v>15221</v>
      </c>
      <c r="D642" s="31" t="s">
        <v>21</v>
      </c>
      <c r="E642" s="32">
        <f t="shared" ref="E642:E705" si="11">+A642*B642</f>
        <v>257.92</v>
      </c>
    </row>
    <row r="643" spans="1:5" x14ac:dyDescent="0.25">
      <c r="A643" s="31">
        <v>28</v>
      </c>
      <c r="B643" s="74">
        <v>64.459999999999994</v>
      </c>
      <c r="C643" s="31" t="s">
        <v>15222</v>
      </c>
      <c r="D643" s="31" t="s">
        <v>21</v>
      </c>
      <c r="E643" s="32">
        <f t="shared" si="11"/>
        <v>1804.8799999999999</v>
      </c>
    </row>
    <row r="644" spans="1:5" x14ac:dyDescent="0.25">
      <c r="A644" s="31">
        <v>25</v>
      </c>
      <c r="B644" s="74">
        <v>64.459999999999994</v>
      </c>
      <c r="C644" s="31" t="s">
        <v>15223</v>
      </c>
      <c r="D644" s="31" t="s">
        <v>23</v>
      </c>
      <c r="E644" s="32">
        <f t="shared" si="11"/>
        <v>1611.4999999999998</v>
      </c>
    </row>
    <row r="645" spans="1:5" x14ac:dyDescent="0.25">
      <c r="A645" s="31">
        <v>3</v>
      </c>
      <c r="B645" s="74">
        <v>64.459999999999994</v>
      </c>
      <c r="C645" s="31" t="s">
        <v>15224</v>
      </c>
      <c r="D645" s="31" t="s">
        <v>23</v>
      </c>
      <c r="E645" s="32">
        <f t="shared" si="11"/>
        <v>193.38</v>
      </c>
    </row>
    <row r="646" spans="1:5" x14ac:dyDescent="0.25">
      <c r="A646" s="31">
        <v>14</v>
      </c>
      <c r="B646" s="74">
        <v>64.459999999999994</v>
      </c>
      <c r="C646" s="31" t="s">
        <v>15225</v>
      </c>
      <c r="D646" s="31" t="s">
        <v>21</v>
      </c>
      <c r="E646" s="32">
        <f t="shared" si="11"/>
        <v>902.43999999999994</v>
      </c>
    </row>
    <row r="647" spans="1:5" x14ac:dyDescent="0.25">
      <c r="A647" s="31">
        <v>14</v>
      </c>
      <c r="B647" s="74">
        <v>64.459999999999994</v>
      </c>
      <c r="C647" s="31" t="s">
        <v>15226</v>
      </c>
      <c r="D647" s="31" t="s">
        <v>23</v>
      </c>
      <c r="E647" s="32">
        <f t="shared" si="11"/>
        <v>902.43999999999994</v>
      </c>
    </row>
    <row r="648" spans="1:5" x14ac:dyDescent="0.25">
      <c r="A648" s="31">
        <v>28</v>
      </c>
      <c r="B648" s="74">
        <v>64.52</v>
      </c>
      <c r="C648" s="31" t="s">
        <v>15227</v>
      </c>
      <c r="D648" s="31" t="s">
        <v>21</v>
      </c>
      <c r="E648" s="32">
        <f t="shared" si="11"/>
        <v>1806.56</v>
      </c>
    </row>
    <row r="649" spans="1:5" x14ac:dyDescent="0.25">
      <c r="A649" s="31">
        <v>14</v>
      </c>
      <c r="B649" s="74">
        <v>64.52</v>
      </c>
      <c r="C649" s="31" t="s">
        <v>15228</v>
      </c>
      <c r="D649" s="31" t="s">
        <v>17</v>
      </c>
      <c r="E649" s="32">
        <f t="shared" si="11"/>
        <v>903.28</v>
      </c>
    </row>
    <row r="650" spans="1:5" x14ac:dyDescent="0.25">
      <c r="A650" s="31">
        <v>14</v>
      </c>
      <c r="B650" s="74">
        <v>64.52</v>
      </c>
      <c r="C650" s="31" t="s">
        <v>15229</v>
      </c>
      <c r="D650" s="31" t="s">
        <v>22</v>
      </c>
      <c r="E650" s="32">
        <f t="shared" si="11"/>
        <v>903.28</v>
      </c>
    </row>
    <row r="651" spans="1:5" x14ac:dyDescent="0.25">
      <c r="A651" s="31">
        <v>41</v>
      </c>
      <c r="B651" s="74">
        <v>64.510000000000005</v>
      </c>
      <c r="C651" s="31" t="s">
        <v>15230</v>
      </c>
      <c r="D651" s="31" t="s">
        <v>21</v>
      </c>
      <c r="E651" s="32">
        <f t="shared" si="11"/>
        <v>2644.9100000000003</v>
      </c>
    </row>
    <row r="652" spans="1:5" x14ac:dyDescent="0.25">
      <c r="A652" s="31">
        <v>15</v>
      </c>
      <c r="B652" s="74">
        <v>64.510000000000005</v>
      </c>
      <c r="C652" s="31" t="s">
        <v>15231</v>
      </c>
      <c r="D652" s="31" t="s">
        <v>21</v>
      </c>
      <c r="E652" s="32">
        <f t="shared" si="11"/>
        <v>967.65000000000009</v>
      </c>
    </row>
    <row r="653" spans="1:5" x14ac:dyDescent="0.25">
      <c r="A653" s="31">
        <v>14</v>
      </c>
      <c r="B653" s="74">
        <v>64.5</v>
      </c>
      <c r="C653" s="31" t="s">
        <v>15232</v>
      </c>
      <c r="D653" s="31" t="s">
        <v>17</v>
      </c>
      <c r="E653" s="32">
        <f t="shared" si="11"/>
        <v>903</v>
      </c>
    </row>
    <row r="654" spans="1:5" x14ac:dyDescent="0.25">
      <c r="A654" s="31">
        <v>13</v>
      </c>
      <c r="B654" s="74">
        <v>64.489999999999995</v>
      </c>
      <c r="C654" s="31" t="s">
        <v>15233</v>
      </c>
      <c r="D654" s="31" t="s">
        <v>17</v>
      </c>
      <c r="E654" s="32">
        <f t="shared" si="11"/>
        <v>838.36999999999989</v>
      </c>
    </row>
    <row r="655" spans="1:5" x14ac:dyDescent="0.25">
      <c r="A655" s="31">
        <v>30</v>
      </c>
      <c r="B655" s="74">
        <v>64.489999999999995</v>
      </c>
      <c r="C655" s="31" t="s">
        <v>15234</v>
      </c>
      <c r="D655" s="31" t="s">
        <v>21</v>
      </c>
      <c r="E655" s="32">
        <f t="shared" si="11"/>
        <v>1934.6999999999998</v>
      </c>
    </row>
    <row r="656" spans="1:5" x14ac:dyDescent="0.25">
      <c r="A656" s="31">
        <v>12</v>
      </c>
      <c r="B656" s="74">
        <v>64.489999999999995</v>
      </c>
      <c r="C656" s="31" t="s">
        <v>15235</v>
      </c>
      <c r="D656" s="31" t="s">
        <v>21</v>
      </c>
      <c r="E656" s="32">
        <f t="shared" si="11"/>
        <v>773.87999999999988</v>
      </c>
    </row>
    <row r="657" spans="1:5" x14ac:dyDescent="0.25">
      <c r="A657" s="31">
        <v>8</v>
      </c>
      <c r="B657" s="74">
        <v>64.489999999999995</v>
      </c>
      <c r="C657" s="31" t="s">
        <v>15236</v>
      </c>
      <c r="D657" s="31" t="s">
        <v>17</v>
      </c>
      <c r="E657" s="32">
        <f t="shared" si="11"/>
        <v>515.91999999999996</v>
      </c>
    </row>
    <row r="658" spans="1:5" x14ac:dyDescent="0.25">
      <c r="A658" s="31">
        <v>6</v>
      </c>
      <c r="B658" s="74">
        <v>64.489999999999995</v>
      </c>
      <c r="C658" s="31" t="s">
        <v>15237</v>
      </c>
      <c r="D658" s="31" t="s">
        <v>23</v>
      </c>
      <c r="E658" s="32">
        <f t="shared" si="11"/>
        <v>386.93999999999994</v>
      </c>
    </row>
    <row r="659" spans="1:5" x14ac:dyDescent="0.25">
      <c r="A659" s="31">
        <v>16</v>
      </c>
      <c r="B659" s="74">
        <v>64.489999999999995</v>
      </c>
      <c r="C659" s="31" t="s">
        <v>15238</v>
      </c>
      <c r="D659" s="31" t="s">
        <v>17</v>
      </c>
      <c r="E659" s="32">
        <f t="shared" si="11"/>
        <v>1031.8399999999999</v>
      </c>
    </row>
    <row r="660" spans="1:5" x14ac:dyDescent="0.25">
      <c r="A660" s="31">
        <v>14</v>
      </c>
      <c r="B660" s="74">
        <v>64.489999999999995</v>
      </c>
      <c r="C660" s="31" t="s">
        <v>15239</v>
      </c>
      <c r="D660" s="31" t="s">
        <v>21</v>
      </c>
      <c r="E660" s="32">
        <f t="shared" si="11"/>
        <v>902.8599999999999</v>
      </c>
    </row>
    <row r="661" spans="1:5" x14ac:dyDescent="0.25">
      <c r="A661" s="31">
        <v>28</v>
      </c>
      <c r="B661" s="74">
        <v>64.52</v>
      </c>
      <c r="C661" s="31" t="s">
        <v>15240</v>
      </c>
      <c r="D661" s="31" t="s">
        <v>17</v>
      </c>
      <c r="E661" s="32">
        <f t="shared" si="11"/>
        <v>1806.56</v>
      </c>
    </row>
    <row r="662" spans="1:5" x14ac:dyDescent="0.25">
      <c r="A662" s="31">
        <v>28</v>
      </c>
      <c r="B662" s="74">
        <v>64.52</v>
      </c>
      <c r="C662" s="31" t="s">
        <v>15241</v>
      </c>
      <c r="D662" s="31" t="s">
        <v>21</v>
      </c>
      <c r="E662" s="32">
        <f t="shared" si="11"/>
        <v>1806.56</v>
      </c>
    </row>
    <row r="663" spans="1:5" x14ac:dyDescent="0.25">
      <c r="A663" s="31">
        <v>7</v>
      </c>
      <c r="B663" s="74">
        <v>64.52</v>
      </c>
      <c r="C663" s="31" t="s">
        <v>15242</v>
      </c>
      <c r="D663" s="31" t="s">
        <v>21</v>
      </c>
      <c r="E663" s="32">
        <f t="shared" si="11"/>
        <v>451.64</v>
      </c>
    </row>
    <row r="664" spans="1:5" x14ac:dyDescent="0.25">
      <c r="A664" s="31">
        <v>21</v>
      </c>
      <c r="B664" s="74">
        <v>64.52</v>
      </c>
      <c r="C664" s="31" t="s">
        <v>15243</v>
      </c>
      <c r="D664" s="31" t="s">
        <v>17</v>
      </c>
      <c r="E664" s="32">
        <f t="shared" si="11"/>
        <v>1354.9199999999998</v>
      </c>
    </row>
    <row r="665" spans="1:5" x14ac:dyDescent="0.25">
      <c r="A665" s="31">
        <v>56</v>
      </c>
      <c r="B665" s="74">
        <v>64.510000000000005</v>
      </c>
      <c r="C665" s="31" t="s">
        <v>15244</v>
      </c>
      <c r="D665" s="31" t="s">
        <v>21</v>
      </c>
      <c r="E665" s="32">
        <f t="shared" si="11"/>
        <v>3612.5600000000004</v>
      </c>
    </row>
    <row r="666" spans="1:5" x14ac:dyDescent="0.25">
      <c r="A666" s="31">
        <v>28</v>
      </c>
      <c r="B666" s="74">
        <v>64.52</v>
      </c>
      <c r="C666" s="31" t="s">
        <v>15245</v>
      </c>
      <c r="D666" s="31" t="s">
        <v>17</v>
      </c>
      <c r="E666" s="32">
        <f t="shared" si="11"/>
        <v>1806.56</v>
      </c>
    </row>
    <row r="667" spans="1:5" x14ac:dyDescent="0.25">
      <c r="A667" s="31">
        <v>14</v>
      </c>
      <c r="B667" s="74">
        <v>64.52</v>
      </c>
      <c r="C667" s="31" t="s">
        <v>15246</v>
      </c>
      <c r="D667" s="31" t="s">
        <v>22</v>
      </c>
      <c r="E667" s="32">
        <f t="shared" si="11"/>
        <v>903.28</v>
      </c>
    </row>
    <row r="668" spans="1:5" x14ac:dyDescent="0.25">
      <c r="A668" s="31">
        <v>14</v>
      </c>
      <c r="B668" s="74">
        <v>64.52</v>
      </c>
      <c r="C668" s="31" t="s">
        <v>15247</v>
      </c>
      <c r="D668" s="31" t="s">
        <v>23</v>
      </c>
      <c r="E668" s="32">
        <f t="shared" si="11"/>
        <v>903.28</v>
      </c>
    </row>
    <row r="669" spans="1:5" x14ac:dyDescent="0.25">
      <c r="A669" s="31">
        <v>14</v>
      </c>
      <c r="B669" s="74">
        <v>64.53</v>
      </c>
      <c r="C669" s="31" t="s">
        <v>15248</v>
      </c>
      <c r="D669" s="31" t="s">
        <v>22</v>
      </c>
      <c r="E669" s="32">
        <f t="shared" si="11"/>
        <v>903.42000000000007</v>
      </c>
    </row>
    <row r="670" spans="1:5" x14ac:dyDescent="0.25">
      <c r="A670" s="31">
        <v>28</v>
      </c>
      <c r="B670" s="74">
        <v>64.53</v>
      </c>
      <c r="C670" s="31" t="s">
        <v>15249</v>
      </c>
      <c r="D670" s="31" t="s">
        <v>17</v>
      </c>
      <c r="E670" s="32">
        <f t="shared" si="11"/>
        <v>1806.8400000000001</v>
      </c>
    </row>
    <row r="671" spans="1:5" x14ac:dyDescent="0.25">
      <c r="A671" s="31">
        <v>14</v>
      </c>
      <c r="B671" s="74">
        <v>64.53</v>
      </c>
      <c r="C671" s="31" t="s">
        <v>15250</v>
      </c>
      <c r="D671" s="31" t="s">
        <v>21</v>
      </c>
      <c r="E671" s="32">
        <f t="shared" si="11"/>
        <v>903.42000000000007</v>
      </c>
    </row>
    <row r="672" spans="1:5" x14ac:dyDescent="0.25">
      <c r="A672" s="31">
        <v>14</v>
      </c>
      <c r="B672" s="74">
        <v>64.540000000000006</v>
      </c>
      <c r="C672" s="31" t="s">
        <v>15251</v>
      </c>
      <c r="D672" s="31" t="s">
        <v>21</v>
      </c>
      <c r="E672" s="32">
        <f t="shared" si="11"/>
        <v>903.56000000000006</v>
      </c>
    </row>
    <row r="673" spans="1:5" x14ac:dyDescent="0.25">
      <c r="A673" s="31">
        <v>31</v>
      </c>
      <c r="B673" s="74">
        <v>64.540000000000006</v>
      </c>
      <c r="C673" s="31" t="s">
        <v>15252</v>
      </c>
      <c r="D673" s="31" t="s">
        <v>21</v>
      </c>
      <c r="E673" s="32">
        <f t="shared" si="11"/>
        <v>2000.7400000000002</v>
      </c>
    </row>
    <row r="674" spans="1:5" x14ac:dyDescent="0.25">
      <c r="A674" s="31">
        <v>63</v>
      </c>
      <c r="B674" s="74">
        <v>64.540000000000006</v>
      </c>
      <c r="C674" s="31" t="s">
        <v>15253</v>
      </c>
      <c r="D674" s="31" t="s">
        <v>23</v>
      </c>
      <c r="E674" s="32">
        <f t="shared" si="11"/>
        <v>4066.0200000000004</v>
      </c>
    </row>
    <row r="675" spans="1:5" x14ac:dyDescent="0.25">
      <c r="A675" s="31">
        <v>42</v>
      </c>
      <c r="B675" s="74">
        <v>64.540000000000006</v>
      </c>
      <c r="C675" s="31" t="s">
        <v>15254</v>
      </c>
      <c r="D675" s="31" t="s">
        <v>23</v>
      </c>
      <c r="E675" s="32">
        <f t="shared" si="11"/>
        <v>2710.6800000000003</v>
      </c>
    </row>
    <row r="676" spans="1:5" x14ac:dyDescent="0.25">
      <c r="A676" s="31">
        <v>31</v>
      </c>
      <c r="B676" s="74">
        <v>64.540000000000006</v>
      </c>
      <c r="C676" s="31" t="s">
        <v>15255</v>
      </c>
      <c r="D676" s="31" t="s">
        <v>17</v>
      </c>
      <c r="E676" s="32">
        <f t="shared" si="11"/>
        <v>2000.7400000000002</v>
      </c>
    </row>
    <row r="677" spans="1:5" x14ac:dyDescent="0.25">
      <c r="A677" s="31">
        <v>10</v>
      </c>
      <c r="B677" s="74">
        <v>64.56</v>
      </c>
      <c r="C677" s="31" t="s">
        <v>15256</v>
      </c>
      <c r="D677" s="31" t="s">
        <v>21</v>
      </c>
      <c r="E677" s="32">
        <f t="shared" si="11"/>
        <v>645.6</v>
      </c>
    </row>
    <row r="678" spans="1:5" x14ac:dyDescent="0.25">
      <c r="A678" s="31">
        <v>5</v>
      </c>
      <c r="B678" s="74">
        <v>64.56</v>
      </c>
      <c r="C678" s="31" t="s">
        <v>15257</v>
      </c>
      <c r="D678" s="31" t="s">
        <v>17</v>
      </c>
      <c r="E678" s="32">
        <f t="shared" si="11"/>
        <v>322.8</v>
      </c>
    </row>
    <row r="679" spans="1:5" x14ac:dyDescent="0.25">
      <c r="A679" s="31">
        <v>6</v>
      </c>
      <c r="B679" s="74">
        <v>64.56</v>
      </c>
      <c r="C679" s="31" t="s">
        <v>15258</v>
      </c>
      <c r="D679" s="31" t="s">
        <v>21</v>
      </c>
      <c r="E679" s="32">
        <f t="shared" si="11"/>
        <v>387.36</v>
      </c>
    </row>
    <row r="680" spans="1:5" x14ac:dyDescent="0.25">
      <c r="A680" s="31">
        <v>18</v>
      </c>
      <c r="B680" s="74">
        <v>64.56</v>
      </c>
      <c r="C680" s="31" t="s">
        <v>15259</v>
      </c>
      <c r="D680" s="31" t="s">
        <v>17</v>
      </c>
      <c r="E680" s="32">
        <f t="shared" si="11"/>
        <v>1162.08</v>
      </c>
    </row>
    <row r="681" spans="1:5" x14ac:dyDescent="0.25">
      <c r="A681" s="31">
        <v>7</v>
      </c>
      <c r="B681" s="74">
        <v>64.56</v>
      </c>
      <c r="C681" s="31" t="s">
        <v>15260</v>
      </c>
      <c r="D681" s="31" t="s">
        <v>23</v>
      </c>
      <c r="E681" s="32">
        <f t="shared" si="11"/>
        <v>451.92</v>
      </c>
    </row>
    <row r="682" spans="1:5" x14ac:dyDescent="0.25">
      <c r="A682" s="31">
        <v>34</v>
      </c>
      <c r="B682" s="74">
        <v>64.540000000000006</v>
      </c>
      <c r="C682" s="31" t="s">
        <v>15261</v>
      </c>
      <c r="D682" s="31" t="s">
        <v>17</v>
      </c>
      <c r="E682" s="32">
        <f t="shared" si="11"/>
        <v>2194.36</v>
      </c>
    </row>
    <row r="683" spans="1:5" x14ac:dyDescent="0.25">
      <c r="A683" s="31">
        <v>29</v>
      </c>
      <c r="B683" s="74">
        <v>64.540000000000006</v>
      </c>
      <c r="C683" s="31" t="s">
        <v>15262</v>
      </c>
      <c r="D683" s="31" t="s">
        <v>21</v>
      </c>
      <c r="E683" s="32">
        <f t="shared" si="11"/>
        <v>1871.66</v>
      </c>
    </row>
    <row r="684" spans="1:5" x14ac:dyDescent="0.25">
      <c r="A684" s="31">
        <v>8</v>
      </c>
      <c r="B684" s="74">
        <v>64.540000000000006</v>
      </c>
      <c r="C684" s="31" t="s">
        <v>15263</v>
      </c>
      <c r="D684" s="31" t="s">
        <v>21</v>
      </c>
      <c r="E684" s="32">
        <f t="shared" si="11"/>
        <v>516.32000000000005</v>
      </c>
    </row>
    <row r="685" spans="1:5" x14ac:dyDescent="0.25">
      <c r="A685" s="31">
        <v>28</v>
      </c>
      <c r="B685" s="74">
        <v>64.53</v>
      </c>
      <c r="C685" s="31" t="s">
        <v>15264</v>
      </c>
      <c r="D685" s="31" t="s">
        <v>21</v>
      </c>
      <c r="E685" s="32">
        <f t="shared" si="11"/>
        <v>1806.8400000000001</v>
      </c>
    </row>
    <row r="686" spans="1:5" x14ac:dyDescent="0.25">
      <c r="A686" s="31">
        <v>28</v>
      </c>
      <c r="B686" s="74">
        <v>64.540000000000006</v>
      </c>
      <c r="C686" s="31" t="s">
        <v>15265</v>
      </c>
      <c r="D686" s="31" t="s">
        <v>23</v>
      </c>
      <c r="E686" s="32">
        <f t="shared" si="11"/>
        <v>1807.1200000000001</v>
      </c>
    </row>
    <row r="687" spans="1:5" x14ac:dyDescent="0.25">
      <c r="A687" s="31">
        <v>14</v>
      </c>
      <c r="B687" s="74">
        <v>64.459999999999994</v>
      </c>
      <c r="C687" s="31" t="s">
        <v>15266</v>
      </c>
      <c r="D687" s="31" t="s">
        <v>21</v>
      </c>
      <c r="E687" s="32">
        <f t="shared" si="11"/>
        <v>902.43999999999994</v>
      </c>
    </row>
    <row r="688" spans="1:5" x14ac:dyDescent="0.25">
      <c r="A688" s="31">
        <v>28</v>
      </c>
      <c r="B688" s="74">
        <v>64.459999999999994</v>
      </c>
      <c r="C688" s="31" t="s">
        <v>15267</v>
      </c>
      <c r="D688" s="31" t="s">
        <v>23</v>
      </c>
      <c r="E688" s="32">
        <f t="shared" si="11"/>
        <v>1804.8799999999999</v>
      </c>
    </row>
    <row r="689" spans="1:5" x14ac:dyDescent="0.25">
      <c r="A689" s="31">
        <v>14</v>
      </c>
      <c r="B689" s="74">
        <v>64.459999999999994</v>
      </c>
      <c r="C689" s="31" t="s">
        <v>15268</v>
      </c>
      <c r="D689" s="31" t="s">
        <v>17</v>
      </c>
      <c r="E689" s="32">
        <f t="shared" si="11"/>
        <v>902.43999999999994</v>
      </c>
    </row>
    <row r="690" spans="1:5" x14ac:dyDescent="0.25">
      <c r="A690" s="31">
        <v>2</v>
      </c>
      <c r="B690" s="74">
        <v>64.45</v>
      </c>
      <c r="C690" s="31" t="s">
        <v>15269</v>
      </c>
      <c r="D690" s="31" t="s">
        <v>23</v>
      </c>
      <c r="E690" s="32">
        <f t="shared" si="11"/>
        <v>128.9</v>
      </c>
    </row>
    <row r="691" spans="1:5" x14ac:dyDescent="0.25">
      <c r="A691" s="31">
        <v>28</v>
      </c>
      <c r="B691" s="74">
        <v>64.540000000000006</v>
      </c>
      <c r="C691" s="31" t="s">
        <v>15270</v>
      </c>
      <c r="D691" s="31" t="s">
        <v>21</v>
      </c>
      <c r="E691" s="32">
        <f t="shared" si="11"/>
        <v>1807.1200000000001</v>
      </c>
    </row>
    <row r="692" spans="1:5" x14ac:dyDescent="0.25">
      <c r="A692" s="31">
        <v>28</v>
      </c>
      <c r="B692" s="74">
        <v>64.540000000000006</v>
      </c>
      <c r="C692" s="31" t="s">
        <v>15271</v>
      </c>
      <c r="D692" s="31" t="s">
        <v>17</v>
      </c>
      <c r="E692" s="32">
        <f t="shared" si="11"/>
        <v>1807.1200000000001</v>
      </c>
    </row>
    <row r="693" spans="1:5" x14ac:dyDescent="0.25">
      <c r="A693" s="31">
        <v>28</v>
      </c>
      <c r="B693" s="74">
        <v>64.55</v>
      </c>
      <c r="C693" s="31" t="s">
        <v>15272</v>
      </c>
      <c r="D693" s="31" t="s">
        <v>17</v>
      </c>
      <c r="E693" s="32">
        <f t="shared" si="11"/>
        <v>1807.3999999999999</v>
      </c>
    </row>
    <row r="694" spans="1:5" x14ac:dyDescent="0.25">
      <c r="A694" s="31">
        <v>28</v>
      </c>
      <c r="B694" s="74">
        <v>64.55</v>
      </c>
      <c r="C694" s="31" t="s">
        <v>15273</v>
      </c>
      <c r="D694" s="31" t="s">
        <v>21</v>
      </c>
      <c r="E694" s="32">
        <f t="shared" si="11"/>
        <v>1807.3999999999999</v>
      </c>
    </row>
    <row r="695" spans="1:5" x14ac:dyDescent="0.25">
      <c r="A695" s="31">
        <v>5</v>
      </c>
      <c r="B695" s="74">
        <v>64.540000000000006</v>
      </c>
      <c r="C695" s="31" t="s">
        <v>15274</v>
      </c>
      <c r="D695" s="31" t="s">
        <v>21</v>
      </c>
      <c r="E695" s="32">
        <f t="shared" si="11"/>
        <v>322.70000000000005</v>
      </c>
    </row>
    <row r="696" spans="1:5" x14ac:dyDescent="0.25">
      <c r="A696" s="31">
        <v>42</v>
      </c>
      <c r="B696" s="74">
        <v>64.5</v>
      </c>
      <c r="C696" s="31" t="s">
        <v>15275</v>
      </c>
      <c r="D696" s="31" t="s">
        <v>21</v>
      </c>
      <c r="E696" s="32">
        <f t="shared" si="11"/>
        <v>2709</v>
      </c>
    </row>
    <row r="697" spans="1:5" x14ac:dyDescent="0.25">
      <c r="A697" s="31">
        <v>42</v>
      </c>
      <c r="B697" s="74">
        <v>64.53</v>
      </c>
      <c r="C697" s="31" t="s">
        <v>15276</v>
      </c>
      <c r="D697" s="31" t="s">
        <v>21</v>
      </c>
      <c r="E697" s="32">
        <f t="shared" si="11"/>
        <v>2710.26</v>
      </c>
    </row>
    <row r="698" spans="1:5" x14ac:dyDescent="0.25">
      <c r="A698" s="31">
        <v>24</v>
      </c>
      <c r="B698" s="74">
        <v>64.58</v>
      </c>
      <c r="C698" s="31" t="s">
        <v>15277</v>
      </c>
      <c r="D698" s="31" t="s">
        <v>21</v>
      </c>
      <c r="E698" s="32">
        <f t="shared" si="11"/>
        <v>1549.92</v>
      </c>
    </row>
    <row r="699" spans="1:5" x14ac:dyDescent="0.25">
      <c r="A699" s="31">
        <v>22</v>
      </c>
      <c r="B699" s="74">
        <v>64.58</v>
      </c>
      <c r="C699" s="31" t="s">
        <v>15278</v>
      </c>
      <c r="D699" s="31" t="s">
        <v>17</v>
      </c>
      <c r="E699" s="32">
        <f t="shared" si="11"/>
        <v>1420.76</v>
      </c>
    </row>
    <row r="700" spans="1:5" x14ac:dyDescent="0.25">
      <c r="A700" s="31">
        <v>12</v>
      </c>
      <c r="B700" s="74">
        <v>64.58</v>
      </c>
      <c r="C700" s="31" t="s">
        <v>15279</v>
      </c>
      <c r="D700" s="31" t="s">
        <v>21</v>
      </c>
      <c r="E700" s="32">
        <f t="shared" si="11"/>
        <v>774.96</v>
      </c>
    </row>
    <row r="701" spans="1:5" x14ac:dyDescent="0.25">
      <c r="A701" s="31">
        <v>3</v>
      </c>
      <c r="B701" s="74">
        <v>64.58</v>
      </c>
      <c r="C701" s="31" t="s">
        <v>15280</v>
      </c>
      <c r="D701" s="31" t="s">
        <v>22</v>
      </c>
      <c r="E701" s="32">
        <f t="shared" si="11"/>
        <v>193.74</v>
      </c>
    </row>
    <row r="702" spans="1:5" x14ac:dyDescent="0.25">
      <c r="A702" s="31">
        <v>4</v>
      </c>
      <c r="B702" s="74">
        <v>64.58</v>
      </c>
      <c r="C702" s="31" t="s">
        <v>15281</v>
      </c>
      <c r="D702" s="31" t="s">
        <v>23</v>
      </c>
      <c r="E702" s="32">
        <f t="shared" si="11"/>
        <v>258.32</v>
      </c>
    </row>
    <row r="703" spans="1:5" x14ac:dyDescent="0.25">
      <c r="A703" s="31">
        <v>49</v>
      </c>
      <c r="B703" s="74">
        <v>64.58</v>
      </c>
      <c r="C703" s="31" t="s">
        <v>15282</v>
      </c>
      <c r="D703" s="31" t="s">
        <v>21</v>
      </c>
      <c r="E703" s="32">
        <f t="shared" si="11"/>
        <v>3164.42</v>
      </c>
    </row>
    <row r="704" spans="1:5" x14ac:dyDescent="0.25">
      <c r="A704" s="31">
        <v>28</v>
      </c>
      <c r="B704" s="74">
        <v>64.569999999999993</v>
      </c>
      <c r="C704" s="31" t="s">
        <v>15283</v>
      </c>
      <c r="D704" s="31" t="s">
        <v>21</v>
      </c>
      <c r="E704" s="32">
        <f t="shared" si="11"/>
        <v>1807.9599999999998</v>
      </c>
    </row>
    <row r="705" spans="1:5" x14ac:dyDescent="0.25">
      <c r="A705" s="31">
        <v>28</v>
      </c>
      <c r="B705" s="74">
        <v>64.58</v>
      </c>
      <c r="C705" s="31" t="s">
        <v>15284</v>
      </c>
      <c r="D705" s="31" t="s">
        <v>21</v>
      </c>
      <c r="E705" s="32">
        <f t="shared" si="11"/>
        <v>1808.24</v>
      </c>
    </row>
    <row r="706" spans="1:5" x14ac:dyDescent="0.25">
      <c r="A706" s="31">
        <v>28</v>
      </c>
      <c r="B706" s="74">
        <v>64.58</v>
      </c>
      <c r="C706" s="31" t="s">
        <v>15285</v>
      </c>
      <c r="D706" s="31" t="s">
        <v>23</v>
      </c>
      <c r="E706" s="32">
        <f t="shared" ref="E706:E769" si="12">+A706*B706</f>
        <v>1808.24</v>
      </c>
    </row>
    <row r="707" spans="1:5" x14ac:dyDescent="0.25">
      <c r="A707" s="31">
        <v>42</v>
      </c>
      <c r="B707" s="74">
        <v>64.599999999999994</v>
      </c>
      <c r="C707" s="31" t="s">
        <v>15286</v>
      </c>
      <c r="D707" s="31" t="s">
        <v>21</v>
      </c>
      <c r="E707" s="32">
        <f t="shared" si="12"/>
        <v>2713.2</v>
      </c>
    </row>
    <row r="708" spans="1:5" x14ac:dyDescent="0.25">
      <c r="A708" s="31">
        <v>14</v>
      </c>
      <c r="B708" s="74">
        <v>64.61</v>
      </c>
      <c r="C708" s="31" t="s">
        <v>15287</v>
      </c>
      <c r="D708" s="31" t="s">
        <v>17</v>
      </c>
      <c r="E708" s="32">
        <f t="shared" si="12"/>
        <v>904.54</v>
      </c>
    </row>
    <row r="709" spans="1:5" x14ac:dyDescent="0.25">
      <c r="A709" s="31">
        <v>14</v>
      </c>
      <c r="B709" s="74">
        <v>64.61</v>
      </c>
      <c r="C709" s="31" t="s">
        <v>15288</v>
      </c>
      <c r="D709" s="31" t="s">
        <v>22</v>
      </c>
      <c r="E709" s="32">
        <f t="shared" si="12"/>
        <v>904.54</v>
      </c>
    </row>
    <row r="710" spans="1:5" x14ac:dyDescent="0.25">
      <c r="A710" s="31">
        <v>28</v>
      </c>
      <c r="B710" s="74">
        <v>64.61</v>
      </c>
      <c r="C710" s="31" t="s">
        <v>15289</v>
      </c>
      <c r="D710" s="31" t="s">
        <v>23</v>
      </c>
      <c r="E710" s="32">
        <f t="shared" si="12"/>
        <v>1809.08</v>
      </c>
    </row>
    <row r="711" spans="1:5" x14ac:dyDescent="0.25">
      <c r="A711" s="31">
        <v>14</v>
      </c>
      <c r="B711" s="74">
        <v>64.569999999999993</v>
      </c>
      <c r="C711" s="31" t="s">
        <v>15290</v>
      </c>
      <c r="D711" s="31" t="s">
        <v>17</v>
      </c>
      <c r="E711" s="32">
        <f t="shared" si="12"/>
        <v>903.9799999999999</v>
      </c>
    </row>
    <row r="712" spans="1:5" x14ac:dyDescent="0.25">
      <c r="A712" s="31">
        <v>14</v>
      </c>
      <c r="B712" s="74">
        <v>64.569999999999993</v>
      </c>
      <c r="C712" s="31" t="s">
        <v>15291</v>
      </c>
      <c r="D712" s="31" t="s">
        <v>23</v>
      </c>
      <c r="E712" s="32">
        <f t="shared" si="12"/>
        <v>903.9799999999999</v>
      </c>
    </row>
    <row r="713" spans="1:5" x14ac:dyDescent="0.25">
      <c r="A713" s="31">
        <v>28</v>
      </c>
      <c r="B713" s="74">
        <v>64.569999999999993</v>
      </c>
      <c r="C713" s="31" t="s">
        <v>15292</v>
      </c>
      <c r="D713" s="31" t="s">
        <v>21</v>
      </c>
      <c r="E713" s="32">
        <f t="shared" si="12"/>
        <v>1807.9599999999998</v>
      </c>
    </row>
    <row r="714" spans="1:5" x14ac:dyDescent="0.25">
      <c r="A714" s="31">
        <v>5</v>
      </c>
      <c r="B714" s="74">
        <v>64.56</v>
      </c>
      <c r="C714" s="31" t="s">
        <v>15293</v>
      </c>
      <c r="D714" s="31" t="s">
        <v>22</v>
      </c>
      <c r="E714" s="32">
        <f t="shared" si="12"/>
        <v>322.8</v>
      </c>
    </row>
    <row r="715" spans="1:5" x14ac:dyDescent="0.25">
      <c r="A715" s="31">
        <v>14</v>
      </c>
      <c r="B715" s="74">
        <v>64.55</v>
      </c>
      <c r="C715" s="31" t="s">
        <v>15294</v>
      </c>
      <c r="D715" s="31" t="s">
        <v>17</v>
      </c>
      <c r="E715" s="32">
        <f t="shared" si="12"/>
        <v>903.69999999999993</v>
      </c>
    </row>
    <row r="716" spans="1:5" x14ac:dyDescent="0.25">
      <c r="A716" s="31">
        <v>28</v>
      </c>
      <c r="B716" s="74">
        <v>64.55</v>
      </c>
      <c r="C716" s="31" t="s">
        <v>15295</v>
      </c>
      <c r="D716" s="31" t="s">
        <v>21</v>
      </c>
      <c r="E716" s="32">
        <f t="shared" si="12"/>
        <v>1807.3999999999999</v>
      </c>
    </row>
    <row r="717" spans="1:5" x14ac:dyDescent="0.25">
      <c r="A717" s="31">
        <v>14</v>
      </c>
      <c r="B717" s="74">
        <v>64.55</v>
      </c>
      <c r="C717" s="31" t="s">
        <v>15296</v>
      </c>
      <c r="D717" s="31" t="s">
        <v>17</v>
      </c>
      <c r="E717" s="32">
        <f t="shared" si="12"/>
        <v>903.69999999999993</v>
      </c>
    </row>
    <row r="718" spans="1:5" x14ac:dyDescent="0.25">
      <c r="A718" s="31">
        <v>14</v>
      </c>
      <c r="B718" s="74">
        <v>64.540000000000006</v>
      </c>
      <c r="C718" s="31" t="s">
        <v>15297</v>
      </c>
      <c r="D718" s="31" t="s">
        <v>17</v>
      </c>
      <c r="E718" s="32">
        <f t="shared" si="12"/>
        <v>903.56000000000006</v>
      </c>
    </row>
    <row r="719" spans="1:5" x14ac:dyDescent="0.25">
      <c r="A719" s="31">
        <v>42</v>
      </c>
      <c r="B719" s="74">
        <v>64.540000000000006</v>
      </c>
      <c r="C719" s="31" t="s">
        <v>15298</v>
      </c>
      <c r="D719" s="31" t="s">
        <v>21</v>
      </c>
      <c r="E719" s="32">
        <f t="shared" si="12"/>
        <v>2710.6800000000003</v>
      </c>
    </row>
    <row r="720" spans="1:5" x14ac:dyDescent="0.25">
      <c r="A720" s="31">
        <v>12</v>
      </c>
      <c r="B720" s="74">
        <v>64.53</v>
      </c>
      <c r="C720" s="31" t="s">
        <v>15299</v>
      </c>
      <c r="D720" s="31" t="s">
        <v>21</v>
      </c>
      <c r="E720" s="32">
        <f t="shared" si="12"/>
        <v>774.36</v>
      </c>
    </row>
    <row r="721" spans="1:5" x14ac:dyDescent="0.25">
      <c r="A721" s="31">
        <v>2</v>
      </c>
      <c r="B721" s="74">
        <v>64.53</v>
      </c>
      <c r="C721" s="31" t="s">
        <v>15300</v>
      </c>
      <c r="D721" s="31" t="s">
        <v>21</v>
      </c>
      <c r="E721" s="32">
        <f t="shared" si="12"/>
        <v>129.06</v>
      </c>
    </row>
    <row r="722" spans="1:5" x14ac:dyDescent="0.25">
      <c r="A722" s="31">
        <v>42</v>
      </c>
      <c r="B722" s="74">
        <v>64.52</v>
      </c>
      <c r="C722" s="31" t="s">
        <v>15301</v>
      </c>
      <c r="D722" s="31" t="s">
        <v>21</v>
      </c>
      <c r="E722" s="32">
        <f t="shared" si="12"/>
        <v>2709.8399999999997</v>
      </c>
    </row>
    <row r="723" spans="1:5" x14ac:dyDescent="0.25">
      <c r="A723" s="31">
        <v>14</v>
      </c>
      <c r="B723" s="74">
        <v>64.52</v>
      </c>
      <c r="C723" s="31" t="s">
        <v>15302</v>
      </c>
      <c r="D723" s="31" t="s">
        <v>23</v>
      </c>
      <c r="E723" s="32">
        <f t="shared" si="12"/>
        <v>903.28</v>
      </c>
    </row>
    <row r="724" spans="1:5" x14ac:dyDescent="0.25">
      <c r="A724" s="31">
        <v>14</v>
      </c>
      <c r="B724" s="74">
        <v>64.5</v>
      </c>
      <c r="C724" s="31" t="s">
        <v>15303</v>
      </c>
      <c r="D724" s="31" t="s">
        <v>21</v>
      </c>
      <c r="E724" s="32">
        <f t="shared" si="12"/>
        <v>903</v>
      </c>
    </row>
    <row r="725" spans="1:5" x14ac:dyDescent="0.25">
      <c r="A725" s="31">
        <v>42</v>
      </c>
      <c r="B725" s="74">
        <v>64.5</v>
      </c>
      <c r="C725" s="31" t="s">
        <v>15304</v>
      </c>
      <c r="D725" s="31" t="s">
        <v>17</v>
      </c>
      <c r="E725" s="32">
        <f t="shared" si="12"/>
        <v>2709</v>
      </c>
    </row>
    <row r="726" spans="1:5" x14ac:dyDescent="0.25">
      <c r="A726" s="31">
        <v>14</v>
      </c>
      <c r="B726" s="74">
        <v>64.53</v>
      </c>
      <c r="C726" s="31" t="s">
        <v>15305</v>
      </c>
      <c r="D726" s="31" t="s">
        <v>21</v>
      </c>
      <c r="E726" s="32">
        <f t="shared" si="12"/>
        <v>903.42000000000007</v>
      </c>
    </row>
    <row r="727" spans="1:5" x14ac:dyDescent="0.25">
      <c r="A727" s="31">
        <v>42</v>
      </c>
      <c r="B727" s="74">
        <v>64.53</v>
      </c>
      <c r="C727" s="31" t="s">
        <v>15306</v>
      </c>
      <c r="D727" s="31" t="s">
        <v>17</v>
      </c>
      <c r="E727" s="32">
        <f t="shared" si="12"/>
        <v>2710.26</v>
      </c>
    </row>
    <row r="728" spans="1:5" x14ac:dyDescent="0.25">
      <c r="A728" s="31">
        <v>28</v>
      </c>
      <c r="B728" s="74">
        <v>64.53</v>
      </c>
      <c r="C728" s="31" t="s">
        <v>15307</v>
      </c>
      <c r="D728" s="31" t="s">
        <v>21</v>
      </c>
      <c r="E728" s="32">
        <f t="shared" si="12"/>
        <v>1806.8400000000001</v>
      </c>
    </row>
    <row r="729" spans="1:5" x14ac:dyDescent="0.25">
      <c r="A729" s="31">
        <v>13</v>
      </c>
      <c r="B729" s="74">
        <v>64.53</v>
      </c>
      <c r="C729" s="31" t="s">
        <v>15308</v>
      </c>
      <c r="D729" s="31" t="s">
        <v>23</v>
      </c>
      <c r="E729" s="32">
        <f t="shared" si="12"/>
        <v>838.89</v>
      </c>
    </row>
    <row r="730" spans="1:5" x14ac:dyDescent="0.25">
      <c r="A730" s="31">
        <v>42</v>
      </c>
      <c r="B730" s="74">
        <v>64.540000000000006</v>
      </c>
      <c r="C730" s="31" t="s">
        <v>15309</v>
      </c>
      <c r="D730" s="31" t="s">
        <v>21</v>
      </c>
      <c r="E730" s="32">
        <f t="shared" si="12"/>
        <v>2710.6800000000003</v>
      </c>
    </row>
    <row r="731" spans="1:5" x14ac:dyDescent="0.25">
      <c r="A731" s="31">
        <v>14</v>
      </c>
      <c r="B731" s="74">
        <v>64.540000000000006</v>
      </c>
      <c r="C731" s="31" t="s">
        <v>15310</v>
      </c>
      <c r="D731" s="31" t="s">
        <v>23</v>
      </c>
      <c r="E731" s="32">
        <f t="shared" si="12"/>
        <v>903.56000000000006</v>
      </c>
    </row>
    <row r="732" spans="1:5" x14ac:dyDescent="0.25">
      <c r="A732" s="31">
        <v>32</v>
      </c>
      <c r="B732" s="74">
        <v>64.540000000000006</v>
      </c>
      <c r="C732" s="31" t="s">
        <v>15311</v>
      </c>
      <c r="D732" s="31" t="s">
        <v>21</v>
      </c>
      <c r="E732" s="32">
        <f t="shared" si="12"/>
        <v>2065.2800000000002</v>
      </c>
    </row>
    <row r="733" spans="1:5" x14ac:dyDescent="0.25">
      <c r="A733" s="31">
        <v>10</v>
      </c>
      <c r="B733" s="74">
        <v>64.540000000000006</v>
      </c>
      <c r="C733" s="31" t="s">
        <v>15312</v>
      </c>
      <c r="D733" s="31" t="s">
        <v>17</v>
      </c>
      <c r="E733" s="32">
        <f t="shared" si="12"/>
        <v>645.40000000000009</v>
      </c>
    </row>
    <row r="734" spans="1:5" x14ac:dyDescent="0.25">
      <c r="A734" s="31">
        <v>12</v>
      </c>
      <c r="B734" s="74">
        <v>64.53</v>
      </c>
      <c r="C734" s="31" t="s">
        <v>15313</v>
      </c>
      <c r="D734" s="31" t="s">
        <v>17</v>
      </c>
      <c r="E734" s="32">
        <f t="shared" si="12"/>
        <v>774.36</v>
      </c>
    </row>
    <row r="735" spans="1:5" x14ac:dyDescent="0.25">
      <c r="A735" s="31">
        <v>28</v>
      </c>
      <c r="B735" s="74">
        <v>64.52</v>
      </c>
      <c r="C735" s="31" t="s">
        <v>15314</v>
      </c>
      <c r="D735" s="31" t="s">
        <v>17</v>
      </c>
      <c r="E735" s="32">
        <f t="shared" si="12"/>
        <v>1806.56</v>
      </c>
    </row>
    <row r="736" spans="1:5" x14ac:dyDescent="0.25">
      <c r="A736" s="31">
        <v>42</v>
      </c>
      <c r="B736" s="74">
        <v>64.53</v>
      </c>
      <c r="C736" s="31" t="s">
        <v>15315</v>
      </c>
      <c r="D736" s="31" t="s">
        <v>21</v>
      </c>
      <c r="E736" s="32">
        <f t="shared" si="12"/>
        <v>2710.26</v>
      </c>
    </row>
    <row r="737" spans="1:5" x14ac:dyDescent="0.25">
      <c r="A737" s="31">
        <v>2</v>
      </c>
      <c r="B737" s="74">
        <v>64.52</v>
      </c>
      <c r="C737" s="31" t="s">
        <v>15316</v>
      </c>
      <c r="D737" s="31" t="s">
        <v>21</v>
      </c>
      <c r="E737" s="32">
        <f t="shared" si="12"/>
        <v>129.04</v>
      </c>
    </row>
    <row r="738" spans="1:5" x14ac:dyDescent="0.25">
      <c r="A738" s="31">
        <v>14</v>
      </c>
      <c r="B738" s="74">
        <v>64.53</v>
      </c>
      <c r="C738" s="31" t="s">
        <v>15317</v>
      </c>
      <c r="D738" s="31" t="s">
        <v>23</v>
      </c>
      <c r="E738" s="32">
        <f t="shared" si="12"/>
        <v>903.42000000000007</v>
      </c>
    </row>
    <row r="739" spans="1:5" x14ac:dyDescent="0.25">
      <c r="A739" s="31">
        <v>15</v>
      </c>
      <c r="B739" s="74">
        <v>64.56</v>
      </c>
      <c r="C739" s="31" t="s">
        <v>15318</v>
      </c>
      <c r="D739" s="31" t="s">
        <v>21</v>
      </c>
      <c r="E739" s="32">
        <f t="shared" si="12"/>
        <v>968.40000000000009</v>
      </c>
    </row>
    <row r="740" spans="1:5" x14ac:dyDescent="0.25">
      <c r="A740" s="31">
        <v>6</v>
      </c>
      <c r="B740" s="74">
        <v>64.56</v>
      </c>
      <c r="C740" s="31" t="s">
        <v>15319</v>
      </c>
      <c r="D740" s="31" t="s">
        <v>17</v>
      </c>
      <c r="E740" s="32">
        <f t="shared" si="12"/>
        <v>387.36</v>
      </c>
    </row>
    <row r="741" spans="1:5" x14ac:dyDescent="0.25">
      <c r="A741" s="31">
        <v>14</v>
      </c>
      <c r="B741" s="74">
        <v>64.64</v>
      </c>
      <c r="C741" s="31" t="s">
        <v>15320</v>
      </c>
      <c r="D741" s="31" t="s">
        <v>22</v>
      </c>
      <c r="E741" s="32">
        <f t="shared" si="12"/>
        <v>904.96</v>
      </c>
    </row>
    <row r="742" spans="1:5" x14ac:dyDescent="0.25">
      <c r="A742" s="31">
        <v>28</v>
      </c>
      <c r="B742" s="74">
        <v>64.64</v>
      </c>
      <c r="C742" s="31" t="s">
        <v>15321</v>
      </c>
      <c r="D742" s="31" t="s">
        <v>17</v>
      </c>
      <c r="E742" s="32">
        <f t="shared" si="12"/>
        <v>1809.92</v>
      </c>
    </row>
    <row r="743" spans="1:5" x14ac:dyDescent="0.25">
      <c r="A743" s="31">
        <v>14</v>
      </c>
      <c r="B743" s="74">
        <v>64.64</v>
      </c>
      <c r="C743" s="31" t="s">
        <v>15322</v>
      </c>
      <c r="D743" s="31" t="s">
        <v>23</v>
      </c>
      <c r="E743" s="32">
        <f t="shared" si="12"/>
        <v>904.96</v>
      </c>
    </row>
    <row r="744" spans="1:5" x14ac:dyDescent="0.25">
      <c r="A744" s="31">
        <v>42</v>
      </c>
      <c r="B744" s="74">
        <v>64.67</v>
      </c>
      <c r="C744" s="31" t="s">
        <v>15323</v>
      </c>
      <c r="D744" s="31" t="s">
        <v>21</v>
      </c>
      <c r="E744" s="32">
        <f t="shared" si="12"/>
        <v>2716.14</v>
      </c>
    </row>
    <row r="745" spans="1:5" x14ac:dyDescent="0.25">
      <c r="A745" s="31">
        <v>14</v>
      </c>
      <c r="B745" s="74">
        <v>64.67</v>
      </c>
      <c r="C745" s="31" t="s">
        <v>15324</v>
      </c>
      <c r="D745" s="31" t="s">
        <v>17</v>
      </c>
      <c r="E745" s="32">
        <f t="shared" si="12"/>
        <v>905.38</v>
      </c>
    </row>
    <row r="746" spans="1:5" x14ac:dyDescent="0.25">
      <c r="A746" s="31">
        <v>2</v>
      </c>
      <c r="B746" s="74">
        <v>64.67</v>
      </c>
      <c r="C746" s="31" t="s">
        <v>15325</v>
      </c>
      <c r="D746" s="31" t="s">
        <v>21</v>
      </c>
      <c r="E746" s="32">
        <f t="shared" si="12"/>
        <v>129.34</v>
      </c>
    </row>
    <row r="747" spans="1:5" x14ac:dyDescent="0.25">
      <c r="A747" s="31">
        <v>10</v>
      </c>
      <c r="B747" s="74">
        <v>64.67</v>
      </c>
      <c r="C747" s="31" t="s">
        <v>15326</v>
      </c>
      <c r="D747" s="31" t="s">
        <v>23</v>
      </c>
      <c r="E747" s="32">
        <f t="shared" si="12"/>
        <v>646.70000000000005</v>
      </c>
    </row>
    <row r="748" spans="1:5" x14ac:dyDescent="0.25">
      <c r="A748" s="31">
        <v>30</v>
      </c>
      <c r="B748" s="74">
        <v>64.67</v>
      </c>
      <c r="C748" s="31" t="s">
        <v>15327</v>
      </c>
      <c r="D748" s="31" t="s">
        <v>17</v>
      </c>
      <c r="E748" s="32">
        <f t="shared" si="12"/>
        <v>1940.1000000000001</v>
      </c>
    </row>
    <row r="749" spans="1:5" x14ac:dyDescent="0.25">
      <c r="A749" s="31">
        <v>14</v>
      </c>
      <c r="B749" s="74">
        <v>64.66</v>
      </c>
      <c r="C749" s="31" t="s">
        <v>15328</v>
      </c>
      <c r="D749" s="31" t="s">
        <v>17</v>
      </c>
      <c r="E749" s="32">
        <f t="shared" si="12"/>
        <v>905.24</v>
      </c>
    </row>
    <row r="750" spans="1:5" x14ac:dyDescent="0.25">
      <c r="A750" s="31">
        <v>28</v>
      </c>
      <c r="B750" s="74">
        <v>64.66</v>
      </c>
      <c r="C750" s="31" t="s">
        <v>15329</v>
      </c>
      <c r="D750" s="31" t="s">
        <v>17</v>
      </c>
      <c r="E750" s="32">
        <f t="shared" si="12"/>
        <v>1810.48</v>
      </c>
    </row>
    <row r="751" spans="1:5" x14ac:dyDescent="0.25">
      <c r="A751" s="31">
        <v>28</v>
      </c>
      <c r="B751" s="74">
        <v>64.66</v>
      </c>
      <c r="C751" s="31" t="s">
        <v>15330</v>
      </c>
      <c r="D751" s="31" t="s">
        <v>21</v>
      </c>
      <c r="E751" s="32">
        <f t="shared" si="12"/>
        <v>1810.48</v>
      </c>
    </row>
    <row r="752" spans="1:5" x14ac:dyDescent="0.25">
      <c r="A752" s="31">
        <v>42</v>
      </c>
      <c r="B752" s="74">
        <v>64.680000000000007</v>
      </c>
      <c r="C752" s="31" t="s">
        <v>15331</v>
      </c>
      <c r="D752" s="31" t="s">
        <v>21</v>
      </c>
      <c r="E752" s="32">
        <f t="shared" si="12"/>
        <v>2716.5600000000004</v>
      </c>
    </row>
    <row r="753" spans="1:5" x14ac:dyDescent="0.25">
      <c r="A753" s="31">
        <v>25</v>
      </c>
      <c r="B753" s="74">
        <v>64.67</v>
      </c>
      <c r="C753" s="31" t="s">
        <v>15332</v>
      </c>
      <c r="D753" s="31" t="s">
        <v>21</v>
      </c>
      <c r="E753" s="32">
        <f t="shared" si="12"/>
        <v>1616.75</v>
      </c>
    </row>
    <row r="754" spans="1:5" x14ac:dyDescent="0.25">
      <c r="A754" s="31">
        <v>3</v>
      </c>
      <c r="B754" s="74">
        <v>64.67</v>
      </c>
      <c r="C754" s="31" t="s">
        <v>15333</v>
      </c>
      <c r="D754" s="31" t="s">
        <v>21</v>
      </c>
      <c r="E754" s="32">
        <f t="shared" si="12"/>
        <v>194.01</v>
      </c>
    </row>
    <row r="755" spans="1:5" x14ac:dyDescent="0.25">
      <c r="A755" s="31">
        <v>28</v>
      </c>
      <c r="B755" s="74">
        <v>64.67</v>
      </c>
      <c r="C755" s="31" t="s">
        <v>15334</v>
      </c>
      <c r="D755" s="31" t="s">
        <v>17</v>
      </c>
      <c r="E755" s="32">
        <f t="shared" si="12"/>
        <v>1810.76</v>
      </c>
    </row>
    <row r="756" spans="1:5" x14ac:dyDescent="0.25">
      <c r="A756" s="31">
        <v>11</v>
      </c>
      <c r="B756" s="74">
        <v>64.67</v>
      </c>
      <c r="C756" s="31" t="s">
        <v>15335</v>
      </c>
      <c r="D756" s="31" t="s">
        <v>17</v>
      </c>
      <c r="E756" s="32">
        <f t="shared" si="12"/>
        <v>711.37</v>
      </c>
    </row>
    <row r="757" spans="1:5" x14ac:dyDescent="0.25">
      <c r="A757" s="31">
        <v>33</v>
      </c>
      <c r="B757" s="74">
        <v>64.67</v>
      </c>
      <c r="C757" s="31" t="s">
        <v>15336</v>
      </c>
      <c r="D757" s="31" t="s">
        <v>21</v>
      </c>
      <c r="E757" s="32">
        <f t="shared" si="12"/>
        <v>2134.11</v>
      </c>
    </row>
    <row r="758" spans="1:5" x14ac:dyDescent="0.25">
      <c r="A758" s="31">
        <v>44</v>
      </c>
      <c r="B758" s="74">
        <v>64.67</v>
      </c>
      <c r="C758" s="31" t="s">
        <v>15337</v>
      </c>
      <c r="D758" s="31" t="s">
        <v>21</v>
      </c>
      <c r="E758" s="32">
        <f t="shared" si="12"/>
        <v>2845.48</v>
      </c>
    </row>
    <row r="759" spans="1:5" x14ac:dyDescent="0.25">
      <c r="A759" s="31">
        <v>12</v>
      </c>
      <c r="B759" s="74">
        <v>64.67</v>
      </c>
      <c r="C759" s="31" t="s">
        <v>15338</v>
      </c>
      <c r="D759" s="31" t="s">
        <v>21</v>
      </c>
      <c r="E759" s="32">
        <f t="shared" si="12"/>
        <v>776.04</v>
      </c>
    </row>
    <row r="760" spans="1:5" x14ac:dyDescent="0.25">
      <c r="A760" s="31">
        <v>33</v>
      </c>
      <c r="B760" s="74">
        <v>64.67</v>
      </c>
      <c r="C760" s="31" t="s">
        <v>15339</v>
      </c>
      <c r="D760" s="31" t="s">
        <v>21</v>
      </c>
      <c r="E760" s="32">
        <f t="shared" si="12"/>
        <v>2134.11</v>
      </c>
    </row>
    <row r="761" spans="1:5" x14ac:dyDescent="0.25">
      <c r="A761" s="31">
        <v>11</v>
      </c>
      <c r="B761" s="74">
        <v>64.67</v>
      </c>
      <c r="C761" s="31" t="s">
        <v>15340</v>
      </c>
      <c r="D761" s="31" t="s">
        <v>22</v>
      </c>
      <c r="E761" s="32">
        <f t="shared" si="12"/>
        <v>711.37</v>
      </c>
    </row>
    <row r="762" spans="1:5" x14ac:dyDescent="0.25">
      <c r="A762" s="31">
        <v>5</v>
      </c>
      <c r="B762" s="74">
        <v>64.650000000000006</v>
      </c>
      <c r="C762" s="31" t="s">
        <v>15341</v>
      </c>
      <c r="D762" s="31" t="s">
        <v>21</v>
      </c>
      <c r="E762" s="32">
        <f t="shared" si="12"/>
        <v>323.25</v>
      </c>
    </row>
    <row r="763" spans="1:5" x14ac:dyDescent="0.25">
      <c r="A763" s="31">
        <v>14</v>
      </c>
      <c r="B763" s="74">
        <v>64.67</v>
      </c>
      <c r="C763" s="31" t="s">
        <v>15342</v>
      </c>
      <c r="D763" s="31" t="s">
        <v>21</v>
      </c>
      <c r="E763" s="32">
        <f t="shared" si="12"/>
        <v>905.38</v>
      </c>
    </row>
    <row r="764" spans="1:5" x14ac:dyDescent="0.25">
      <c r="A764" s="31">
        <v>28</v>
      </c>
      <c r="B764" s="74">
        <v>64.67</v>
      </c>
      <c r="C764" s="31" t="s">
        <v>15343</v>
      </c>
      <c r="D764" s="31" t="s">
        <v>17</v>
      </c>
      <c r="E764" s="32">
        <f t="shared" si="12"/>
        <v>1810.76</v>
      </c>
    </row>
    <row r="765" spans="1:5" x14ac:dyDescent="0.25">
      <c r="A765" s="31">
        <v>14</v>
      </c>
      <c r="B765" s="74">
        <v>64.67</v>
      </c>
      <c r="C765" s="31" t="s">
        <v>15344</v>
      </c>
      <c r="D765" s="31" t="s">
        <v>23</v>
      </c>
      <c r="E765" s="32">
        <f t="shared" si="12"/>
        <v>905.38</v>
      </c>
    </row>
    <row r="766" spans="1:5" x14ac:dyDescent="0.25">
      <c r="A766" s="31">
        <v>12</v>
      </c>
      <c r="B766" s="74">
        <v>64.66</v>
      </c>
      <c r="C766" s="31" t="s">
        <v>15345</v>
      </c>
      <c r="D766" s="31" t="s">
        <v>17</v>
      </c>
      <c r="E766" s="32">
        <f t="shared" si="12"/>
        <v>775.92</v>
      </c>
    </row>
    <row r="767" spans="1:5" x14ac:dyDescent="0.25">
      <c r="A767" s="31">
        <v>10</v>
      </c>
      <c r="B767" s="74">
        <v>64.66</v>
      </c>
      <c r="C767" s="31" t="s">
        <v>15346</v>
      </c>
      <c r="D767" s="31" t="s">
        <v>23</v>
      </c>
      <c r="E767" s="32">
        <f t="shared" si="12"/>
        <v>646.59999999999991</v>
      </c>
    </row>
    <row r="768" spans="1:5" x14ac:dyDescent="0.25">
      <c r="A768" s="31">
        <v>20</v>
      </c>
      <c r="B768" s="74">
        <v>64.66</v>
      </c>
      <c r="C768" s="31" t="s">
        <v>15347</v>
      </c>
      <c r="D768" s="31" t="s">
        <v>21</v>
      </c>
      <c r="E768" s="32">
        <f t="shared" si="12"/>
        <v>1293.1999999999998</v>
      </c>
    </row>
    <row r="769" spans="1:5" x14ac:dyDescent="0.25">
      <c r="A769" s="31">
        <v>14</v>
      </c>
      <c r="B769" s="74">
        <v>64.66</v>
      </c>
      <c r="C769" s="31" t="s">
        <v>15348</v>
      </c>
      <c r="D769" s="31" t="s">
        <v>23</v>
      </c>
      <c r="E769" s="32">
        <f t="shared" si="12"/>
        <v>905.24</v>
      </c>
    </row>
    <row r="770" spans="1:5" x14ac:dyDescent="0.25">
      <c r="A770" s="31">
        <v>10</v>
      </c>
      <c r="B770" s="74">
        <v>64.650000000000006</v>
      </c>
      <c r="C770" s="31" t="s">
        <v>15349</v>
      </c>
      <c r="D770" s="31" t="s">
        <v>21</v>
      </c>
      <c r="E770" s="32">
        <f t="shared" ref="E770:E833" si="13">+A770*B770</f>
        <v>646.5</v>
      </c>
    </row>
    <row r="771" spans="1:5" x14ac:dyDescent="0.25">
      <c r="A771" s="31">
        <v>28</v>
      </c>
      <c r="B771" s="74">
        <v>64.650000000000006</v>
      </c>
      <c r="C771" s="31" t="s">
        <v>15350</v>
      </c>
      <c r="D771" s="31" t="s">
        <v>17</v>
      </c>
      <c r="E771" s="32">
        <f t="shared" si="13"/>
        <v>1810.2000000000003</v>
      </c>
    </row>
    <row r="772" spans="1:5" x14ac:dyDescent="0.25">
      <c r="A772" s="31">
        <v>11</v>
      </c>
      <c r="B772" s="74">
        <v>64.650000000000006</v>
      </c>
      <c r="C772" s="31" t="s">
        <v>15351</v>
      </c>
      <c r="D772" s="31" t="s">
        <v>23</v>
      </c>
      <c r="E772" s="32">
        <f t="shared" si="13"/>
        <v>711.15000000000009</v>
      </c>
    </row>
    <row r="773" spans="1:5" x14ac:dyDescent="0.25">
      <c r="A773" s="31">
        <v>17</v>
      </c>
      <c r="B773" s="74">
        <v>64.650000000000006</v>
      </c>
      <c r="C773" s="31" t="s">
        <v>15352</v>
      </c>
      <c r="D773" s="31" t="s">
        <v>23</v>
      </c>
      <c r="E773" s="32">
        <f t="shared" si="13"/>
        <v>1099.0500000000002</v>
      </c>
    </row>
    <row r="774" spans="1:5" x14ac:dyDescent="0.25">
      <c r="A774" s="31">
        <v>2</v>
      </c>
      <c r="B774" s="74">
        <v>64.64</v>
      </c>
      <c r="C774" s="31" t="s">
        <v>15353</v>
      </c>
      <c r="D774" s="31" t="s">
        <v>21</v>
      </c>
      <c r="E774" s="32">
        <f t="shared" si="13"/>
        <v>129.28</v>
      </c>
    </row>
    <row r="775" spans="1:5" x14ac:dyDescent="0.25">
      <c r="A775" s="31">
        <v>28</v>
      </c>
      <c r="B775" s="74">
        <v>64.64</v>
      </c>
      <c r="C775" s="31" t="s">
        <v>15354</v>
      </c>
      <c r="D775" s="31" t="s">
        <v>17</v>
      </c>
      <c r="E775" s="32">
        <f t="shared" si="13"/>
        <v>1809.92</v>
      </c>
    </row>
    <row r="776" spans="1:5" x14ac:dyDescent="0.25">
      <c r="A776" s="31">
        <v>28</v>
      </c>
      <c r="B776" s="74">
        <v>64.64</v>
      </c>
      <c r="C776" s="31" t="s">
        <v>15355</v>
      </c>
      <c r="D776" s="31" t="s">
        <v>21</v>
      </c>
      <c r="E776" s="32">
        <f t="shared" si="13"/>
        <v>1809.92</v>
      </c>
    </row>
    <row r="777" spans="1:5" x14ac:dyDescent="0.25">
      <c r="A777" s="31">
        <v>28</v>
      </c>
      <c r="B777" s="74">
        <v>64.650000000000006</v>
      </c>
      <c r="C777" s="31" t="s">
        <v>15356</v>
      </c>
      <c r="D777" s="31" t="s">
        <v>21</v>
      </c>
      <c r="E777" s="32">
        <f t="shared" si="13"/>
        <v>1810.2000000000003</v>
      </c>
    </row>
    <row r="778" spans="1:5" x14ac:dyDescent="0.25">
      <c r="A778" s="31">
        <v>28</v>
      </c>
      <c r="B778" s="74">
        <v>64.650000000000006</v>
      </c>
      <c r="C778" s="31" t="s">
        <v>15357</v>
      </c>
      <c r="D778" s="31" t="s">
        <v>17</v>
      </c>
      <c r="E778" s="32">
        <f t="shared" si="13"/>
        <v>1810.2000000000003</v>
      </c>
    </row>
    <row r="779" spans="1:5" x14ac:dyDescent="0.25">
      <c r="A779" s="31">
        <v>21</v>
      </c>
      <c r="B779" s="74">
        <v>64.650000000000006</v>
      </c>
      <c r="C779" s="31" t="s">
        <v>15358</v>
      </c>
      <c r="D779" s="31" t="s">
        <v>21</v>
      </c>
      <c r="E779" s="32">
        <f t="shared" si="13"/>
        <v>1357.65</v>
      </c>
    </row>
    <row r="780" spans="1:5" x14ac:dyDescent="0.25">
      <c r="A780" s="31">
        <v>29</v>
      </c>
      <c r="B780" s="74">
        <v>64.64</v>
      </c>
      <c r="C780" s="31" t="s">
        <v>15359</v>
      </c>
      <c r="D780" s="31" t="s">
        <v>21</v>
      </c>
      <c r="E780" s="32">
        <f t="shared" si="13"/>
        <v>1874.56</v>
      </c>
    </row>
    <row r="781" spans="1:5" x14ac:dyDescent="0.25">
      <c r="A781" s="31">
        <v>7</v>
      </c>
      <c r="B781" s="74">
        <v>64.650000000000006</v>
      </c>
      <c r="C781" s="31" t="s">
        <v>15360</v>
      </c>
      <c r="D781" s="31" t="s">
        <v>23</v>
      </c>
      <c r="E781" s="32">
        <f t="shared" si="13"/>
        <v>452.55000000000007</v>
      </c>
    </row>
    <row r="782" spans="1:5" x14ac:dyDescent="0.25">
      <c r="A782" s="31">
        <v>1</v>
      </c>
      <c r="B782" s="74">
        <v>64.64</v>
      </c>
      <c r="C782" s="31" t="s">
        <v>15361</v>
      </c>
      <c r="D782" s="31" t="s">
        <v>23</v>
      </c>
      <c r="E782" s="32">
        <f t="shared" si="13"/>
        <v>64.64</v>
      </c>
    </row>
    <row r="783" spans="1:5" x14ac:dyDescent="0.25">
      <c r="A783" s="31">
        <v>13</v>
      </c>
      <c r="B783" s="74">
        <v>64.64</v>
      </c>
      <c r="C783" s="31" t="s">
        <v>15362</v>
      </c>
      <c r="D783" s="31" t="s">
        <v>21</v>
      </c>
      <c r="E783" s="32">
        <f t="shared" si="13"/>
        <v>840.32</v>
      </c>
    </row>
    <row r="784" spans="1:5" x14ac:dyDescent="0.25">
      <c r="A784" s="31">
        <v>28</v>
      </c>
      <c r="B784" s="74">
        <v>64.67</v>
      </c>
      <c r="C784" s="31" t="s">
        <v>15363</v>
      </c>
      <c r="D784" s="31" t="s">
        <v>23</v>
      </c>
      <c r="E784" s="32">
        <f t="shared" si="13"/>
        <v>1810.76</v>
      </c>
    </row>
    <row r="785" spans="1:5" x14ac:dyDescent="0.25">
      <c r="A785" s="31">
        <v>28</v>
      </c>
      <c r="B785" s="74">
        <v>64.67</v>
      </c>
      <c r="C785" s="31" t="s">
        <v>15364</v>
      </c>
      <c r="D785" s="31" t="s">
        <v>21</v>
      </c>
      <c r="E785" s="32">
        <f t="shared" si="13"/>
        <v>1810.76</v>
      </c>
    </row>
    <row r="786" spans="1:5" x14ac:dyDescent="0.25">
      <c r="A786" s="31">
        <v>9</v>
      </c>
      <c r="B786" s="74">
        <v>64.66</v>
      </c>
      <c r="C786" s="31" t="s">
        <v>15365</v>
      </c>
      <c r="D786" s="31" t="s">
        <v>21</v>
      </c>
      <c r="E786" s="32">
        <f t="shared" si="13"/>
        <v>581.93999999999994</v>
      </c>
    </row>
    <row r="787" spans="1:5" x14ac:dyDescent="0.25">
      <c r="A787" s="31">
        <v>12</v>
      </c>
      <c r="B787" s="74">
        <v>64.66</v>
      </c>
      <c r="C787" s="31" t="s">
        <v>15366</v>
      </c>
      <c r="D787" s="31" t="s">
        <v>17</v>
      </c>
      <c r="E787" s="32">
        <f t="shared" si="13"/>
        <v>775.92</v>
      </c>
    </row>
    <row r="788" spans="1:5" x14ac:dyDescent="0.25">
      <c r="A788" s="31">
        <v>18</v>
      </c>
      <c r="B788" s="74">
        <v>64.66</v>
      </c>
      <c r="C788" s="31" t="s">
        <v>15367</v>
      </c>
      <c r="D788" s="31" t="s">
        <v>23</v>
      </c>
      <c r="E788" s="32">
        <f t="shared" si="13"/>
        <v>1163.8799999999999</v>
      </c>
    </row>
    <row r="789" spans="1:5" x14ac:dyDescent="0.25">
      <c r="A789" s="31">
        <v>5</v>
      </c>
      <c r="B789" s="74">
        <v>64.66</v>
      </c>
      <c r="C789" s="31" t="s">
        <v>15368</v>
      </c>
      <c r="D789" s="31" t="s">
        <v>17</v>
      </c>
      <c r="E789" s="32">
        <f t="shared" si="13"/>
        <v>323.29999999999995</v>
      </c>
    </row>
    <row r="790" spans="1:5" x14ac:dyDescent="0.25">
      <c r="A790" s="31">
        <v>10</v>
      </c>
      <c r="B790" s="74">
        <v>64.66</v>
      </c>
      <c r="C790" s="31" t="s">
        <v>15369</v>
      </c>
      <c r="D790" s="31" t="s">
        <v>21</v>
      </c>
      <c r="E790" s="32">
        <f t="shared" si="13"/>
        <v>646.59999999999991</v>
      </c>
    </row>
    <row r="791" spans="1:5" x14ac:dyDescent="0.25">
      <c r="A791" s="31">
        <v>28</v>
      </c>
      <c r="B791" s="74">
        <v>64.650000000000006</v>
      </c>
      <c r="C791" s="31" t="s">
        <v>15370</v>
      </c>
      <c r="D791" s="31" t="s">
        <v>23</v>
      </c>
      <c r="E791" s="32">
        <f t="shared" si="13"/>
        <v>1810.2000000000003</v>
      </c>
    </row>
    <row r="792" spans="1:5" x14ac:dyDescent="0.25">
      <c r="A792" s="31">
        <v>14</v>
      </c>
      <c r="B792" s="74">
        <v>64.650000000000006</v>
      </c>
      <c r="C792" s="31" t="s">
        <v>15371</v>
      </c>
      <c r="D792" s="31" t="s">
        <v>21</v>
      </c>
      <c r="E792" s="32">
        <f t="shared" si="13"/>
        <v>905.10000000000014</v>
      </c>
    </row>
    <row r="793" spans="1:5" x14ac:dyDescent="0.25">
      <c r="A793" s="31">
        <v>14</v>
      </c>
      <c r="B793" s="74">
        <v>64.650000000000006</v>
      </c>
      <c r="C793" s="31" t="s">
        <v>15372</v>
      </c>
      <c r="D793" s="31" t="s">
        <v>22</v>
      </c>
      <c r="E793" s="32">
        <f t="shared" si="13"/>
        <v>905.10000000000014</v>
      </c>
    </row>
    <row r="794" spans="1:5" x14ac:dyDescent="0.25">
      <c r="A794" s="31">
        <v>14</v>
      </c>
      <c r="B794" s="74">
        <v>64.64</v>
      </c>
      <c r="C794" s="31" t="s">
        <v>15373</v>
      </c>
      <c r="D794" s="31" t="s">
        <v>17</v>
      </c>
      <c r="E794" s="32">
        <f t="shared" si="13"/>
        <v>904.96</v>
      </c>
    </row>
    <row r="795" spans="1:5" x14ac:dyDescent="0.25">
      <c r="A795" s="31">
        <v>35</v>
      </c>
      <c r="B795" s="74">
        <v>64.64</v>
      </c>
      <c r="C795" s="31" t="s">
        <v>15374</v>
      </c>
      <c r="D795" s="31" t="s">
        <v>21</v>
      </c>
      <c r="E795" s="32">
        <f t="shared" si="13"/>
        <v>2262.4</v>
      </c>
    </row>
    <row r="796" spans="1:5" x14ac:dyDescent="0.25">
      <c r="A796" s="31">
        <v>7</v>
      </c>
      <c r="B796" s="74">
        <v>64.64</v>
      </c>
      <c r="C796" s="31" t="s">
        <v>15375</v>
      </c>
      <c r="D796" s="31" t="s">
        <v>21</v>
      </c>
      <c r="E796" s="32">
        <f t="shared" si="13"/>
        <v>452.48</v>
      </c>
    </row>
    <row r="797" spans="1:5" x14ac:dyDescent="0.25">
      <c r="A797" s="31">
        <v>28</v>
      </c>
      <c r="B797" s="74">
        <v>64.67</v>
      </c>
      <c r="C797" s="31" t="s">
        <v>15376</v>
      </c>
      <c r="D797" s="31" t="s">
        <v>21</v>
      </c>
      <c r="E797" s="32">
        <f t="shared" si="13"/>
        <v>1810.76</v>
      </c>
    </row>
    <row r="798" spans="1:5" x14ac:dyDescent="0.25">
      <c r="A798" s="31">
        <v>14</v>
      </c>
      <c r="B798" s="74">
        <v>64.67</v>
      </c>
      <c r="C798" s="31" t="s">
        <v>15377</v>
      </c>
      <c r="D798" s="31" t="s">
        <v>23</v>
      </c>
      <c r="E798" s="32">
        <f t="shared" si="13"/>
        <v>905.38</v>
      </c>
    </row>
    <row r="799" spans="1:5" x14ac:dyDescent="0.25">
      <c r="A799" s="31">
        <v>14</v>
      </c>
      <c r="B799" s="74">
        <v>64.67</v>
      </c>
      <c r="C799" s="31" t="s">
        <v>15378</v>
      </c>
      <c r="D799" s="31" t="s">
        <v>17</v>
      </c>
      <c r="E799" s="32">
        <f t="shared" si="13"/>
        <v>905.38</v>
      </c>
    </row>
    <row r="800" spans="1:5" x14ac:dyDescent="0.25">
      <c r="A800" s="31">
        <v>21</v>
      </c>
      <c r="B800" s="74">
        <v>64.67</v>
      </c>
      <c r="C800" s="31" t="s">
        <v>15379</v>
      </c>
      <c r="D800" s="31" t="s">
        <v>21</v>
      </c>
      <c r="E800" s="32">
        <f t="shared" si="13"/>
        <v>1358.07</v>
      </c>
    </row>
    <row r="801" spans="1:5" x14ac:dyDescent="0.25">
      <c r="A801" s="31">
        <v>7</v>
      </c>
      <c r="B801" s="74">
        <v>64.67</v>
      </c>
      <c r="C801" s="31" t="s">
        <v>15380</v>
      </c>
      <c r="D801" s="31" t="s">
        <v>17</v>
      </c>
      <c r="E801" s="32">
        <f t="shared" si="13"/>
        <v>452.69</v>
      </c>
    </row>
    <row r="802" spans="1:5" x14ac:dyDescent="0.25">
      <c r="A802" s="31">
        <v>56</v>
      </c>
      <c r="B802" s="74">
        <v>64.67</v>
      </c>
      <c r="C802" s="31" t="s">
        <v>15381</v>
      </c>
      <c r="D802" s="31" t="s">
        <v>17</v>
      </c>
      <c r="E802" s="32">
        <f t="shared" si="13"/>
        <v>3621.52</v>
      </c>
    </row>
    <row r="803" spans="1:5" x14ac:dyDescent="0.25">
      <c r="A803" s="31">
        <v>14</v>
      </c>
      <c r="B803" s="74">
        <v>64.67</v>
      </c>
      <c r="C803" s="31" t="s">
        <v>15382</v>
      </c>
      <c r="D803" s="31" t="s">
        <v>17</v>
      </c>
      <c r="E803" s="32">
        <f t="shared" si="13"/>
        <v>905.38</v>
      </c>
    </row>
    <row r="804" spans="1:5" x14ac:dyDescent="0.25">
      <c r="A804" s="31">
        <v>28</v>
      </c>
      <c r="B804" s="74">
        <v>64.67</v>
      </c>
      <c r="C804" s="31" t="s">
        <v>15383</v>
      </c>
      <c r="D804" s="31" t="s">
        <v>21</v>
      </c>
      <c r="E804" s="32">
        <f t="shared" si="13"/>
        <v>1810.76</v>
      </c>
    </row>
    <row r="805" spans="1:5" x14ac:dyDescent="0.25">
      <c r="A805" s="31">
        <v>14</v>
      </c>
      <c r="B805" s="74">
        <v>64.67</v>
      </c>
      <c r="C805" s="31" t="s">
        <v>15384</v>
      </c>
      <c r="D805" s="31" t="s">
        <v>22</v>
      </c>
      <c r="E805" s="32">
        <f t="shared" si="13"/>
        <v>905.38</v>
      </c>
    </row>
    <row r="806" spans="1:5" x14ac:dyDescent="0.25">
      <c r="A806" s="31">
        <v>13</v>
      </c>
      <c r="B806" s="74">
        <v>64.66</v>
      </c>
      <c r="C806" s="31" t="s">
        <v>15385</v>
      </c>
      <c r="D806" s="31" t="s">
        <v>21</v>
      </c>
      <c r="E806" s="32">
        <f t="shared" si="13"/>
        <v>840.57999999999993</v>
      </c>
    </row>
    <row r="807" spans="1:5" x14ac:dyDescent="0.25">
      <c r="A807" s="31">
        <v>1</v>
      </c>
      <c r="B807" s="74">
        <v>64.66</v>
      </c>
      <c r="C807" s="31" t="s">
        <v>15386</v>
      </c>
      <c r="D807" s="31" t="s">
        <v>23</v>
      </c>
      <c r="E807" s="32">
        <f t="shared" si="13"/>
        <v>64.66</v>
      </c>
    </row>
    <row r="808" spans="1:5" x14ac:dyDescent="0.25">
      <c r="A808" s="31">
        <v>13</v>
      </c>
      <c r="B808" s="74">
        <v>64.66</v>
      </c>
      <c r="C808" s="31" t="s">
        <v>15387</v>
      </c>
      <c r="D808" s="31" t="s">
        <v>23</v>
      </c>
      <c r="E808" s="32">
        <f t="shared" si="13"/>
        <v>840.57999999999993</v>
      </c>
    </row>
    <row r="809" spans="1:5" x14ac:dyDescent="0.25">
      <c r="A809" s="31">
        <v>13</v>
      </c>
      <c r="B809" s="74">
        <v>64.66</v>
      </c>
      <c r="C809" s="31" t="s">
        <v>15388</v>
      </c>
      <c r="D809" s="31" t="s">
        <v>17</v>
      </c>
      <c r="E809" s="32">
        <f t="shared" si="13"/>
        <v>840.57999999999993</v>
      </c>
    </row>
    <row r="810" spans="1:5" x14ac:dyDescent="0.25">
      <c r="A810" s="31">
        <v>16</v>
      </c>
      <c r="B810" s="74">
        <v>64.66</v>
      </c>
      <c r="C810" s="31" t="s">
        <v>15389</v>
      </c>
      <c r="D810" s="31" t="s">
        <v>17</v>
      </c>
      <c r="E810" s="32">
        <f t="shared" si="13"/>
        <v>1034.56</v>
      </c>
    </row>
    <row r="811" spans="1:5" x14ac:dyDescent="0.25">
      <c r="A811" s="31">
        <v>111</v>
      </c>
      <c r="B811" s="74">
        <v>64.69</v>
      </c>
      <c r="C811" s="31" t="s">
        <v>15390</v>
      </c>
      <c r="D811" s="31" t="s">
        <v>17</v>
      </c>
      <c r="E811" s="32">
        <f t="shared" si="13"/>
        <v>7180.59</v>
      </c>
    </row>
    <row r="812" spans="1:5" x14ac:dyDescent="0.25">
      <c r="A812" s="31">
        <v>22</v>
      </c>
      <c r="B812" s="74">
        <v>64.69</v>
      </c>
      <c r="C812" s="31" t="s">
        <v>15391</v>
      </c>
      <c r="D812" s="31" t="s">
        <v>21</v>
      </c>
      <c r="E812" s="32">
        <f t="shared" si="13"/>
        <v>1423.1799999999998</v>
      </c>
    </row>
    <row r="813" spans="1:5" x14ac:dyDescent="0.25">
      <c r="A813" s="31">
        <v>11</v>
      </c>
      <c r="B813" s="74">
        <v>64.69</v>
      </c>
      <c r="C813" s="31" t="s">
        <v>15392</v>
      </c>
      <c r="D813" s="31" t="s">
        <v>23</v>
      </c>
      <c r="E813" s="32">
        <f t="shared" si="13"/>
        <v>711.58999999999992</v>
      </c>
    </row>
    <row r="814" spans="1:5" x14ac:dyDescent="0.25">
      <c r="A814" s="31">
        <v>12</v>
      </c>
      <c r="B814" s="74">
        <v>64.69</v>
      </c>
      <c r="C814" s="31" t="s">
        <v>15393</v>
      </c>
      <c r="D814" s="31" t="s">
        <v>17</v>
      </c>
      <c r="E814" s="32">
        <f t="shared" si="13"/>
        <v>776.28</v>
      </c>
    </row>
    <row r="815" spans="1:5" x14ac:dyDescent="0.25">
      <c r="A815" s="31">
        <v>28</v>
      </c>
      <c r="B815" s="74">
        <v>64.69</v>
      </c>
      <c r="C815" s="31" t="s">
        <v>15394</v>
      </c>
      <c r="D815" s="31" t="s">
        <v>17</v>
      </c>
      <c r="E815" s="32">
        <f t="shared" si="13"/>
        <v>1811.32</v>
      </c>
    </row>
    <row r="816" spans="1:5" x14ac:dyDescent="0.25">
      <c r="A816" s="31">
        <v>28</v>
      </c>
      <c r="B816" s="74">
        <v>64.69</v>
      </c>
      <c r="C816" s="31" t="s">
        <v>15395</v>
      </c>
      <c r="D816" s="31" t="s">
        <v>21</v>
      </c>
      <c r="E816" s="32">
        <f t="shared" si="13"/>
        <v>1811.32</v>
      </c>
    </row>
    <row r="817" spans="1:5" x14ac:dyDescent="0.25">
      <c r="A817" s="31">
        <v>14</v>
      </c>
      <c r="B817" s="74">
        <v>64.709999999999994</v>
      </c>
      <c r="C817" s="31" t="s">
        <v>15396</v>
      </c>
      <c r="D817" s="31" t="s">
        <v>17</v>
      </c>
      <c r="E817" s="32">
        <f t="shared" si="13"/>
        <v>905.93999999999994</v>
      </c>
    </row>
    <row r="818" spans="1:5" x14ac:dyDescent="0.25">
      <c r="A818" s="31">
        <v>14</v>
      </c>
      <c r="B818" s="74">
        <v>64.709999999999994</v>
      </c>
      <c r="C818" s="31" t="s">
        <v>15397</v>
      </c>
      <c r="D818" s="31" t="s">
        <v>23</v>
      </c>
      <c r="E818" s="32">
        <f t="shared" si="13"/>
        <v>905.93999999999994</v>
      </c>
    </row>
    <row r="819" spans="1:5" x14ac:dyDescent="0.25">
      <c r="A819" s="31">
        <v>28</v>
      </c>
      <c r="B819" s="74">
        <v>64.709999999999994</v>
      </c>
      <c r="C819" s="31" t="s">
        <v>15398</v>
      </c>
      <c r="D819" s="31" t="s">
        <v>21</v>
      </c>
      <c r="E819" s="32">
        <f t="shared" si="13"/>
        <v>1811.8799999999999</v>
      </c>
    </row>
    <row r="820" spans="1:5" x14ac:dyDescent="0.25">
      <c r="A820" s="31">
        <v>7</v>
      </c>
      <c r="B820" s="74">
        <v>64.709999999999994</v>
      </c>
      <c r="C820" s="31" t="s">
        <v>15399</v>
      </c>
      <c r="D820" s="31" t="s">
        <v>21</v>
      </c>
      <c r="E820" s="32">
        <f t="shared" si="13"/>
        <v>452.96999999999997</v>
      </c>
    </row>
    <row r="821" spans="1:5" x14ac:dyDescent="0.25">
      <c r="A821" s="31">
        <v>14</v>
      </c>
      <c r="B821" s="74">
        <v>64.709999999999994</v>
      </c>
      <c r="C821" s="31" t="s">
        <v>15400</v>
      </c>
      <c r="D821" s="31" t="s">
        <v>23</v>
      </c>
      <c r="E821" s="32">
        <f t="shared" si="13"/>
        <v>905.93999999999994</v>
      </c>
    </row>
    <row r="822" spans="1:5" x14ac:dyDescent="0.25">
      <c r="A822" s="31">
        <v>7</v>
      </c>
      <c r="B822" s="74">
        <v>64.709999999999994</v>
      </c>
      <c r="C822" s="31" t="s">
        <v>15401</v>
      </c>
      <c r="D822" s="31" t="s">
        <v>17</v>
      </c>
      <c r="E822" s="32">
        <f t="shared" si="13"/>
        <v>452.96999999999997</v>
      </c>
    </row>
    <row r="823" spans="1:5" x14ac:dyDescent="0.25">
      <c r="A823" s="31">
        <v>28</v>
      </c>
      <c r="B823" s="74">
        <v>64.72</v>
      </c>
      <c r="C823" s="31" t="s">
        <v>15402</v>
      </c>
      <c r="D823" s="31" t="s">
        <v>17</v>
      </c>
      <c r="E823" s="32">
        <f t="shared" si="13"/>
        <v>1812.1599999999999</v>
      </c>
    </row>
    <row r="824" spans="1:5" x14ac:dyDescent="0.25">
      <c r="A824" s="31">
        <v>22</v>
      </c>
      <c r="B824" s="74">
        <v>64.72</v>
      </c>
      <c r="C824" s="31" t="s">
        <v>15403</v>
      </c>
      <c r="D824" s="31" t="s">
        <v>17</v>
      </c>
      <c r="E824" s="32">
        <f t="shared" si="13"/>
        <v>1423.84</v>
      </c>
    </row>
    <row r="825" spans="1:5" x14ac:dyDescent="0.25">
      <c r="A825" s="31">
        <v>28</v>
      </c>
      <c r="B825" s="74">
        <v>64.72</v>
      </c>
      <c r="C825" s="31" t="s">
        <v>15404</v>
      </c>
      <c r="D825" s="31" t="s">
        <v>21</v>
      </c>
      <c r="E825" s="32">
        <f t="shared" si="13"/>
        <v>1812.1599999999999</v>
      </c>
    </row>
    <row r="826" spans="1:5" x14ac:dyDescent="0.25">
      <c r="A826" s="31">
        <v>22</v>
      </c>
      <c r="B826" s="74">
        <v>64.72</v>
      </c>
      <c r="C826" s="31" t="s">
        <v>15405</v>
      </c>
      <c r="D826" s="31" t="s">
        <v>21</v>
      </c>
      <c r="E826" s="32">
        <f t="shared" si="13"/>
        <v>1423.84</v>
      </c>
    </row>
    <row r="827" spans="1:5" x14ac:dyDescent="0.25">
      <c r="A827" s="31">
        <v>66</v>
      </c>
      <c r="B827" s="74">
        <v>64.72</v>
      </c>
      <c r="C827" s="31" t="s">
        <v>15406</v>
      </c>
      <c r="D827" s="31" t="s">
        <v>21</v>
      </c>
      <c r="E827" s="32">
        <f t="shared" si="13"/>
        <v>4271.5199999999995</v>
      </c>
    </row>
    <row r="828" spans="1:5" x14ac:dyDescent="0.25">
      <c r="A828" s="31">
        <v>2</v>
      </c>
      <c r="B828" s="74">
        <v>64.72</v>
      </c>
      <c r="C828" s="31" t="s">
        <v>15407</v>
      </c>
      <c r="D828" s="31" t="s">
        <v>17</v>
      </c>
      <c r="E828" s="32">
        <f t="shared" si="13"/>
        <v>129.44</v>
      </c>
    </row>
    <row r="829" spans="1:5" x14ac:dyDescent="0.25">
      <c r="A829" s="31">
        <v>22</v>
      </c>
      <c r="B829" s="74">
        <v>64.72</v>
      </c>
      <c r="C829" s="31" t="s">
        <v>15408</v>
      </c>
      <c r="D829" s="31" t="s">
        <v>23</v>
      </c>
      <c r="E829" s="32">
        <f t="shared" si="13"/>
        <v>1423.84</v>
      </c>
    </row>
    <row r="830" spans="1:5" x14ac:dyDescent="0.25">
      <c r="A830" s="31">
        <v>16</v>
      </c>
      <c r="B830" s="74">
        <v>64.72</v>
      </c>
      <c r="C830" s="31" t="s">
        <v>15409</v>
      </c>
      <c r="D830" s="31" t="s">
        <v>21</v>
      </c>
      <c r="E830" s="32">
        <f t="shared" si="13"/>
        <v>1035.52</v>
      </c>
    </row>
    <row r="831" spans="1:5" x14ac:dyDescent="0.25">
      <c r="A831" s="31">
        <v>16</v>
      </c>
      <c r="B831" s="74">
        <v>64.72</v>
      </c>
      <c r="C831" s="31" t="s">
        <v>15410</v>
      </c>
      <c r="D831" s="31" t="s">
        <v>17</v>
      </c>
      <c r="E831" s="32">
        <f t="shared" si="13"/>
        <v>1035.52</v>
      </c>
    </row>
    <row r="832" spans="1:5" x14ac:dyDescent="0.25">
      <c r="A832" s="31">
        <v>11</v>
      </c>
      <c r="B832" s="74">
        <v>64.7</v>
      </c>
      <c r="C832" s="31" t="s">
        <v>15411</v>
      </c>
      <c r="D832" s="31" t="s">
        <v>21</v>
      </c>
      <c r="E832" s="32">
        <f t="shared" si="13"/>
        <v>711.7</v>
      </c>
    </row>
    <row r="833" spans="1:5" x14ac:dyDescent="0.25">
      <c r="A833" s="31">
        <v>42</v>
      </c>
      <c r="B833" s="74">
        <v>64.72</v>
      </c>
      <c r="C833" s="31" t="s">
        <v>15412</v>
      </c>
      <c r="D833" s="31" t="s">
        <v>17</v>
      </c>
      <c r="E833" s="32">
        <f t="shared" si="13"/>
        <v>2718.24</v>
      </c>
    </row>
    <row r="834" spans="1:5" x14ac:dyDescent="0.25">
      <c r="A834" s="31">
        <v>18</v>
      </c>
      <c r="B834" s="74">
        <v>64.72</v>
      </c>
      <c r="C834" s="31" t="s">
        <v>15413</v>
      </c>
      <c r="D834" s="31" t="s">
        <v>17</v>
      </c>
      <c r="E834" s="32">
        <f t="shared" ref="E834:E897" si="14">+A834*B834</f>
        <v>1164.96</v>
      </c>
    </row>
    <row r="835" spans="1:5" x14ac:dyDescent="0.25">
      <c r="A835" s="31">
        <v>19</v>
      </c>
      <c r="B835" s="74">
        <v>64.72</v>
      </c>
      <c r="C835" s="31" t="s">
        <v>15414</v>
      </c>
      <c r="D835" s="31" t="s">
        <v>21</v>
      </c>
      <c r="E835" s="32">
        <f t="shared" si="14"/>
        <v>1229.68</v>
      </c>
    </row>
    <row r="836" spans="1:5" x14ac:dyDescent="0.25">
      <c r="A836" s="31">
        <v>39</v>
      </c>
      <c r="B836" s="74">
        <v>64.73</v>
      </c>
      <c r="C836" s="31" t="s">
        <v>15415</v>
      </c>
      <c r="D836" s="31" t="s">
        <v>21</v>
      </c>
      <c r="E836" s="32">
        <f t="shared" si="14"/>
        <v>2524.4700000000003</v>
      </c>
    </row>
    <row r="837" spans="1:5" x14ac:dyDescent="0.25">
      <c r="A837" s="31">
        <v>34</v>
      </c>
      <c r="B837" s="74">
        <v>64.73</v>
      </c>
      <c r="C837" s="31" t="s">
        <v>15416</v>
      </c>
      <c r="D837" s="31" t="s">
        <v>21</v>
      </c>
      <c r="E837" s="32">
        <f t="shared" si="14"/>
        <v>2200.8200000000002</v>
      </c>
    </row>
    <row r="838" spans="1:5" x14ac:dyDescent="0.25">
      <c r="A838" s="31">
        <v>50</v>
      </c>
      <c r="B838" s="74">
        <v>64.73</v>
      </c>
      <c r="C838" s="31" t="s">
        <v>15417</v>
      </c>
      <c r="D838" s="31" t="s">
        <v>21</v>
      </c>
      <c r="E838" s="32">
        <f t="shared" si="14"/>
        <v>3236.5</v>
      </c>
    </row>
    <row r="839" spans="1:5" x14ac:dyDescent="0.25">
      <c r="A839" s="31">
        <v>25</v>
      </c>
      <c r="B839" s="74">
        <v>64.77</v>
      </c>
      <c r="C839" s="31" t="s">
        <v>15418</v>
      </c>
      <c r="D839" s="31" t="s">
        <v>21</v>
      </c>
      <c r="E839" s="32">
        <f t="shared" si="14"/>
        <v>1619.25</v>
      </c>
    </row>
    <row r="840" spans="1:5" x14ac:dyDescent="0.25">
      <c r="A840" s="31">
        <v>4</v>
      </c>
      <c r="B840" s="74">
        <v>64.77</v>
      </c>
      <c r="C840" s="31" t="s">
        <v>15419</v>
      </c>
      <c r="D840" s="31" t="s">
        <v>23</v>
      </c>
      <c r="E840" s="32">
        <f t="shared" si="14"/>
        <v>259.08</v>
      </c>
    </row>
    <row r="841" spans="1:5" x14ac:dyDescent="0.25">
      <c r="A841" s="31">
        <v>100</v>
      </c>
      <c r="B841" s="74">
        <v>64.77</v>
      </c>
      <c r="C841" s="31" t="s">
        <v>15420</v>
      </c>
      <c r="D841" s="31" t="s">
        <v>17</v>
      </c>
      <c r="E841" s="32">
        <f t="shared" si="14"/>
        <v>6477</v>
      </c>
    </row>
    <row r="842" spans="1:5" x14ac:dyDescent="0.25">
      <c r="A842" s="31">
        <v>12</v>
      </c>
      <c r="B842" s="74">
        <v>64.77</v>
      </c>
      <c r="C842" s="31" t="s">
        <v>15421</v>
      </c>
      <c r="D842" s="31" t="s">
        <v>23</v>
      </c>
      <c r="E842" s="32">
        <f t="shared" si="14"/>
        <v>777.24</v>
      </c>
    </row>
    <row r="843" spans="1:5" x14ac:dyDescent="0.25">
      <c r="A843" s="31">
        <v>14</v>
      </c>
      <c r="B843" s="74">
        <v>64.77</v>
      </c>
      <c r="C843" s="31" t="s">
        <v>15422</v>
      </c>
      <c r="D843" s="31" t="s">
        <v>23</v>
      </c>
      <c r="E843" s="32">
        <f t="shared" si="14"/>
        <v>906.78</v>
      </c>
    </row>
    <row r="844" spans="1:5" x14ac:dyDescent="0.25">
      <c r="A844" s="31">
        <v>14</v>
      </c>
      <c r="B844" s="74">
        <v>64.77</v>
      </c>
      <c r="C844" s="31" t="s">
        <v>15423</v>
      </c>
      <c r="D844" s="31" t="s">
        <v>17</v>
      </c>
      <c r="E844" s="32">
        <f t="shared" si="14"/>
        <v>906.78</v>
      </c>
    </row>
    <row r="845" spans="1:5" x14ac:dyDescent="0.25">
      <c r="A845" s="31">
        <v>28</v>
      </c>
      <c r="B845" s="74">
        <v>64.77</v>
      </c>
      <c r="C845" s="31" t="s">
        <v>15424</v>
      </c>
      <c r="D845" s="31" t="s">
        <v>21</v>
      </c>
      <c r="E845" s="32">
        <f t="shared" si="14"/>
        <v>1813.56</v>
      </c>
    </row>
    <row r="846" spans="1:5" x14ac:dyDescent="0.25">
      <c r="A846" s="31">
        <v>14</v>
      </c>
      <c r="B846" s="74">
        <v>64.760000000000005</v>
      </c>
      <c r="C846" s="31" t="s">
        <v>15425</v>
      </c>
      <c r="D846" s="31" t="s">
        <v>23</v>
      </c>
      <c r="E846" s="32">
        <f t="shared" si="14"/>
        <v>906.6400000000001</v>
      </c>
    </row>
    <row r="847" spans="1:5" x14ac:dyDescent="0.25">
      <c r="A847" s="31">
        <v>42</v>
      </c>
      <c r="B847" s="74">
        <v>64.760000000000005</v>
      </c>
      <c r="C847" s="31" t="s">
        <v>15426</v>
      </c>
      <c r="D847" s="31" t="s">
        <v>17</v>
      </c>
      <c r="E847" s="32">
        <f t="shared" si="14"/>
        <v>2719.92</v>
      </c>
    </row>
    <row r="848" spans="1:5" x14ac:dyDescent="0.25">
      <c r="A848" s="31">
        <v>14</v>
      </c>
      <c r="B848" s="74">
        <v>64.75</v>
      </c>
      <c r="C848" s="31" t="s">
        <v>15427</v>
      </c>
      <c r="D848" s="31" t="s">
        <v>21</v>
      </c>
      <c r="E848" s="32">
        <f t="shared" si="14"/>
        <v>906.5</v>
      </c>
    </row>
    <row r="849" spans="1:5" x14ac:dyDescent="0.25">
      <c r="A849" s="31">
        <v>14</v>
      </c>
      <c r="B849" s="74">
        <v>64.75</v>
      </c>
      <c r="C849" s="31" t="s">
        <v>15428</v>
      </c>
      <c r="D849" s="31" t="s">
        <v>21</v>
      </c>
      <c r="E849" s="32">
        <f t="shared" si="14"/>
        <v>906.5</v>
      </c>
    </row>
    <row r="850" spans="1:5" x14ac:dyDescent="0.25">
      <c r="A850" s="31">
        <v>26</v>
      </c>
      <c r="B850" s="74">
        <v>64.75</v>
      </c>
      <c r="C850" s="31" t="s">
        <v>15429</v>
      </c>
      <c r="D850" s="31" t="s">
        <v>17</v>
      </c>
      <c r="E850" s="32">
        <f t="shared" si="14"/>
        <v>1683.5</v>
      </c>
    </row>
    <row r="851" spans="1:5" x14ac:dyDescent="0.25">
      <c r="A851" s="31">
        <v>11</v>
      </c>
      <c r="B851" s="74">
        <v>64.75</v>
      </c>
      <c r="C851" s="31" t="s">
        <v>15430</v>
      </c>
      <c r="D851" s="31" t="s">
        <v>23</v>
      </c>
      <c r="E851" s="32">
        <f t="shared" si="14"/>
        <v>712.25</v>
      </c>
    </row>
    <row r="852" spans="1:5" x14ac:dyDescent="0.25">
      <c r="A852" s="31">
        <v>105</v>
      </c>
      <c r="B852" s="74">
        <v>64.760000000000005</v>
      </c>
      <c r="C852" s="31" t="s">
        <v>15431</v>
      </c>
      <c r="D852" s="31" t="s">
        <v>21</v>
      </c>
      <c r="E852" s="32">
        <f t="shared" si="14"/>
        <v>6799.8</v>
      </c>
    </row>
    <row r="853" spans="1:5" x14ac:dyDescent="0.25">
      <c r="A853" s="31">
        <v>34</v>
      </c>
      <c r="B853" s="74">
        <v>64.760000000000005</v>
      </c>
      <c r="C853" s="31" t="s">
        <v>15432</v>
      </c>
      <c r="D853" s="31" t="s">
        <v>23</v>
      </c>
      <c r="E853" s="32">
        <f t="shared" si="14"/>
        <v>2201.84</v>
      </c>
    </row>
    <row r="854" spans="1:5" x14ac:dyDescent="0.25">
      <c r="A854" s="31">
        <v>4</v>
      </c>
      <c r="B854" s="74">
        <v>64.75</v>
      </c>
      <c r="C854" s="31" t="s">
        <v>15433</v>
      </c>
      <c r="D854" s="31" t="s">
        <v>21</v>
      </c>
      <c r="E854" s="32">
        <f t="shared" si="14"/>
        <v>259</v>
      </c>
    </row>
    <row r="855" spans="1:5" x14ac:dyDescent="0.25">
      <c r="A855" s="31">
        <v>13</v>
      </c>
      <c r="B855" s="74">
        <v>64.75</v>
      </c>
      <c r="C855" s="31" t="s">
        <v>15434</v>
      </c>
      <c r="D855" s="31" t="s">
        <v>17</v>
      </c>
      <c r="E855" s="32">
        <f t="shared" si="14"/>
        <v>841.75</v>
      </c>
    </row>
    <row r="856" spans="1:5" x14ac:dyDescent="0.25">
      <c r="A856" s="31">
        <v>14</v>
      </c>
      <c r="B856" s="74">
        <v>64.75</v>
      </c>
      <c r="C856" s="31" t="s">
        <v>15435</v>
      </c>
      <c r="D856" s="31" t="s">
        <v>17</v>
      </c>
      <c r="E856" s="32">
        <f t="shared" si="14"/>
        <v>906.5</v>
      </c>
    </row>
    <row r="857" spans="1:5" x14ac:dyDescent="0.25">
      <c r="A857" s="31">
        <v>17</v>
      </c>
      <c r="B857" s="74">
        <v>64.75</v>
      </c>
      <c r="C857" s="31" t="s">
        <v>15436</v>
      </c>
      <c r="D857" s="31" t="s">
        <v>21</v>
      </c>
      <c r="E857" s="32">
        <f t="shared" si="14"/>
        <v>1100.75</v>
      </c>
    </row>
    <row r="858" spans="1:5" x14ac:dyDescent="0.25">
      <c r="A858" s="31">
        <v>8</v>
      </c>
      <c r="B858" s="74">
        <v>64.75</v>
      </c>
      <c r="C858" s="31" t="s">
        <v>15437</v>
      </c>
      <c r="D858" s="31" t="s">
        <v>23</v>
      </c>
      <c r="E858" s="32">
        <f t="shared" si="14"/>
        <v>518</v>
      </c>
    </row>
    <row r="859" spans="1:5" x14ac:dyDescent="0.25">
      <c r="A859" s="31">
        <v>11</v>
      </c>
      <c r="B859" s="74">
        <v>64.73</v>
      </c>
      <c r="C859" s="31" t="s">
        <v>15438</v>
      </c>
      <c r="D859" s="31" t="s">
        <v>21</v>
      </c>
      <c r="E859" s="32">
        <f t="shared" si="14"/>
        <v>712.03000000000009</v>
      </c>
    </row>
    <row r="860" spans="1:5" x14ac:dyDescent="0.25">
      <c r="A860" s="31">
        <v>97</v>
      </c>
      <c r="B860" s="74">
        <v>64.75</v>
      </c>
      <c r="C860" s="31" t="s">
        <v>15439</v>
      </c>
      <c r="D860" s="31" t="s">
        <v>21</v>
      </c>
      <c r="E860" s="32">
        <f t="shared" si="14"/>
        <v>6280.75</v>
      </c>
    </row>
    <row r="861" spans="1:5" x14ac:dyDescent="0.25">
      <c r="A861" s="31">
        <v>28</v>
      </c>
      <c r="B861" s="74">
        <v>64.75</v>
      </c>
      <c r="C861" s="31" t="s">
        <v>15440</v>
      </c>
      <c r="D861" s="31" t="s">
        <v>21</v>
      </c>
      <c r="E861" s="32">
        <f t="shared" si="14"/>
        <v>1813</v>
      </c>
    </row>
    <row r="862" spans="1:5" x14ac:dyDescent="0.25">
      <c r="A862" s="31">
        <v>28</v>
      </c>
      <c r="B862" s="74">
        <v>64.75</v>
      </c>
      <c r="C862" s="31" t="s">
        <v>15441</v>
      </c>
      <c r="D862" s="31" t="s">
        <v>17</v>
      </c>
      <c r="E862" s="32">
        <f t="shared" si="14"/>
        <v>1813</v>
      </c>
    </row>
    <row r="863" spans="1:5" x14ac:dyDescent="0.25">
      <c r="A863" s="31">
        <v>14</v>
      </c>
      <c r="B863" s="74">
        <v>64.75</v>
      </c>
      <c r="C863" s="31" t="s">
        <v>15442</v>
      </c>
      <c r="D863" s="31" t="s">
        <v>21</v>
      </c>
      <c r="E863" s="32">
        <f t="shared" si="14"/>
        <v>906.5</v>
      </c>
    </row>
    <row r="864" spans="1:5" x14ac:dyDescent="0.25">
      <c r="A864" s="31">
        <v>14</v>
      </c>
      <c r="B864" s="74">
        <v>64.75</v>
      </c>
      <c r="C864" s="31" t="s">
        <v>15443</v>
      </c>
      <c r="D864" s="31" t="s">
        <v>17</v>
      </c>
      <c r="E864" s="32">
        <f t="shared" si="14"/>
        <v>906.5</v>
      </c>
    </row>
    <row r="865" spans="1:5" x14ac:dyDescent="0.25">
      <c r="A865" s="31">
        <v>28</v>
      </c>
      <c r="B865" s="74">
        <v>64.760000000000005</v>
      </c>
      <c r="C865" s="31" t="s">
        <v>15444</v>
      </c>
      <c r="D865" s="31" t="s">
        <v>21</v>
      </c>
      <c r="E865" s="32">
        <f t="shared" si="14"/>
        <v>1813.2800000000002</v>
      </c>
    </row>
    <row r="866" spans="1:5" x14ac:dyDescent="0.25">
      <c r="A866" s="31">
        <v>56</v>
      </c>
      <c r="B866" s="74">
        <v>64.77</v>
      </c>
      <c r="C866" s="31" t="s">
        <v>15445</v>
      </c>
      <c r="D866" s="31" t="s">
        <v>21</v>
      </c>
      <c r="E866" s="32">
        <f t="shared" si="14"/>
        <v>3627.12</v>
      </c>
    </row>
    <row r="867" spans="1:5" x14ac:dyDescent="0.25">
      <c r="A867" s="31">
        <v>16</v>
      </c>
      <c r="B867" s="74">
        <v>64.77</v>
      </c>
      <c r="C867" s="31" t="s">
        <v>15446</v>
      </c>
      <c r="D867" s="31" t="s">
        <v>21</v>
      </c>
      <c r="E867" s="32">
        <f t="shared" si="14"/>
        <v>1036.32</v>
      </c>
    </row>
    <row r="868" spans="1:5" x14ac:dyDescent="0.25">
      <c r="A868" s="31">
        <v>1</v>
      </c>
      <c r="B868" s="74">
        <v>64.78</v>
      </c>
      <c r="C868" s="31" t="s">
        <v>15447</v>
      </c>
      <c r="D868" s="31" t="s">
        <v>23</v>
      </c>
      <c r="E868" s="32">
        <f t="shared" si="14"/>
        <v>64.78</v>
      </c>
    </row>
    <row r="869" spans="1:5" x14ac:dyDescent="0.25">
      <c r="A869" s="31">
        <v>6</v>
      </c>
      <c r="B869" s="74">
        <v>64.78</v>
      </c>
      <c r="C869" s="31" t="s">
        <v>15448</v>
      </c>
      <c r="D869" s="31" t="s">
        <v>21</v>
      </c>
      <c r="E869" s="32">
        <f t="shared" si="14"/>
        <v>388.68</v>
      </c>
    </row>
    <row r="870" spans="1:5" x14ac:dyDescent="0.25">
      <c r="A870" s="31">
        <v>46</v>
      </c>
      <c r="B870" s="74">
        <v>64.78</v>
      </c>
      <c r="C870" s="31" t="s">
        <v>15449</v>
      </c>
      <c r="D870" s="31" t="s">
        <v>17</v>
      </c>
      <c r="E870" s="32">
        <f t="shared" si="14"/>
        <v>2979.88</v>
      </c>
    </row>
    <row r="871" spans="1:5" x14ac:dyDescent="0.25">
      <c r="A871" s="31">
        <v>100</v>
      </c>
      <c r="B871" s="74">
        <v>64.78</v>
      </c>
      <c r="C871" s="31" t="s">
        <v>15450</v>
      </c>
      <c r="D871" s="31" t="s">
        <v>17</v>
      </c>
      <c r="E871" s="32">
        <f t="shared" si="14"/>
        <v>6478</v>
      </c>
    </row>
    <row r="872" spans="1:5" x14ac:dyDescent="0.25">
      <c r="A872" s="31">
        <v>1</v>
      </c>
      <c r="B872" s="74">
        <v>64.78</v>
      </c>
      <c r="C872" s="31" t="s">
        <v>15451</v>
      </c>
      <c r="D872" s="31" t="s">
        <v>21</v>
      </c>
      <c r="E872" s="32">
        <f t="shared" si="14"/>
        <v>64.78</v>
      </c>
    </row>
    <row r="873" spans="1:5" x14ac:dyDescent="0.25">
      <c r="A873" s="31">
        <v>37</v>
      </c>
      <c r="B873" s="74">
        <v>64.78</v>
      </c>
      <c r="C873" s="31" t="s">
        <v>15452</v>
      </c>
      <c r="D873" s="31" t="s">
        <v>17</v>
      </c>
      <c r="E873" s="32">
        <f t="shared" si="14"/>
        <v>2396.86</v>
      </c>
    </row>
    <row r="874" spans="1:5" x14ac:dyDescent="0.25">
      <c r="A874" s="31">
        <v>43</v>
      </c>
      <c r="B874" s="74">
        <v>64.78</v>
      </c>
      <c r="C874" s="31" t="s">
        <v>15453</v>
      </c>
      <c r="D874" s="31" t="s">
        <v>23</v>
      </c>
      <c r="E874" s="32">
        <f t="shared" si="14"/>
        <v>2785.54</v>
      </c>
    </row>
    <row r="875" spans="1:5" x14ac:dyDescent="0.25">
      <c r="A875" s="31">
        <v>28</v>
      </c>
      <c r="B875" s="74">
        <v>64.78</v>
      </c>
      <c r="C875" s="31" t="s">
        <v>15454</v>
      </c>
      <c r="D875" s="31" t="s">
        <v>17</v>
      </c>
      <c r="E875" s="32">
        <f t="shared" si="14"/>
        <v>1813.8400000000001</v>
      </c>
    </row>
    <row r="876" spans="1:5" x14ac:dyDescent="0.25">
      <c r="A876" s="31">
        <v>14</v>
      </c>
      <c r="B876" s="74">
        <v>64.78</v>
      </c>
      <c r="C876" s="31" t="s">
        <v>15455</v>
      </c>
      <c r="D876" s="31" t="s">
        <v>21</v>
      </c>
      <c r="E876" s="32">
        <f t="shared" si="14"/>
        <v>906.92000000000007</v>
      </c>
    </row>
    <row r="877" spans="1:5" x14ac:dyDescent="0.25">
      <c r="A877" s="31">
        <v>14</v>
      </c>
      <c r="B877" s="74">
        <v>64.78</v>
      </c>
      <c r="C877" s="31" t="s">
        <v>15456</v>
      </c>
      <c r="D877" s="31" t="s">
        <v>21</v>
      </c>
      <c r="E877" s="32">
        <f t="shared" si="14"/>
        <v>906.92000000000007</v>
      </c>
    </row>
    <row r="878" spans="1:5" x14ac:dyDescent="0.25">
      <c r="A878" s="31">
        <v>7</v>
      </c>
      <c r="B878" s="74">
        <v>64.78</v>
      </c>
      <c r="C878" s="31" t="s">
        <v>15457</v>
      </c>
      <c r="D878" s="31" t="s">
        <v>17</v>
      </c>
      <c r="E878" s="32">
        <f t="shared" si="14"/>
        <v>453.46000000000004</v>
      </c>
    </row>
    <row r="879" spans="1:5" x14ac:dyDescent="0.25">
      <c r="A879" s="31">
        <v>27</v>
      </c>
      <c r="B879" s="74">
        <v>64.78</v>
      </c>
      <c r="C879" s="31" t="s">
        <v>15458</v>
      </c>
      <c r="D879" s="31" t="s">
        <v>17</v>
      </c>
      <c r="E879" s="32">
        <f t="shared" si="14"/>
        <v>1749.06</v>
      </c>
    </row>
    <row r="880" spans="1:5" x14ac:dyDescent="0.25">
      <c r="A880" s="31">
        <v>14</v>
      </c>
      <c r="B880" s="74">
        <v>64.78</v>
      </c>
      <c r="C880" s="31" t="s">
        <v>15459</v>
      </c>
      <c r="D880" s="31" t="s">
        <v>23</v>
      </c>
      <c r="E880" s="32">
        <f t="shared" si="14"/>
        <v>906.92000000000007</v>
      </c>
    </row>
    <row r="881" spans="1:5" x14ac:dyDescent="0.25">
      <c r="A881" s="31">
        <v>8</v>
      </c>
      <c r="B881" s="74">
        <v>64.78</v>
      </c>
      <c r="C881" s="31" t="s">
        <v>15460</v>
      </c>
      <c r="D881" s="31" t="s">
        <v>23</v>
      </c>
      <c r="E881" s="32">
        <f t="shared" si="14"/>
        <v>518.24</v>
      </c>
    </row>
    <row r="882" spans="1:5" x14ac:dyDescent="0.25">
      <c r="A882" s="31">
        <v>24</v>
      </c>
      <c r="B882" s="74">
        <v>64.78</v>
      </c>
      <c r="C882" s="31" t="s">
        <v>15461</v>
      </c>
      <c r="D882" s="31" t="s">
        <v>21</v>
      </c>
      <c r="E882" s="32">
        <f t="shared" si="14"/>
        <v>1554.72</v>
      </c>
    </row>
    <row r="883" spans="1:5" x14ac:dyDescent="0.25">
      <c r="A883" s="31">
        <v>22</v>
      </c>
      <c r="B883" s="74">
        <v>64.78</v>
      </c>
      <c r="C883" s="31" t="s">
        <v>15462</v>
      </c>
      <c r="D883" s="31" t="s">
        <v>17</v>
      </c>
      <c r="E883" s="32">
        <f t="shared" si="14"/>
        <v>1425.16</v>
      </c>
    </row>
    <row r="884" spans="1:5" x14ac:dyDescent="0.25">
      <c r="A884" s="31">
        <v>8</v>
      </c>
      <c r="B884" s="74">
        <v>64.78</v>
      </c>
      <c r="C884" s="31" t="s">
        <v>15463</v>
      </c>
      <c r="D884" s="31" t="s">
        <v>22</v>
      </c>
      <c r="E884" s="32">
        <f t="shared" si="14"/>
        <v>518.24</v>
      </c>
    </row>
    <row r="885" spans="1:5" x14ac:dyDescent="0.25">
      <c r="A885" s="31">
        <v>2</v>
      </c>
      <c r="B885" s="74">
        <v>64.78</v>
      </c>
      <c r="C885" s="31" t="s">
        <v>15464</v>
      </c>
      <c r="D885" s="31" t="s">
        <v>21</v>
      </c>
      <c r="E885" s="32">
        <f t="shared" si="14"/>
        <v>129.56</v>
      </c>
    </row>
    <row r="886" spans="1:5" x14ac:dyDescent="0.25">
      <c r="A886" s="31">
        <v>8</v>
      </c>
      <c r="B886" s="74">
        <v>64.78</v>
      </c>
      <c r="C886" s="31" t="s">
        <v>15465</v>
      </c>
      <c r="D886" s="31" t="s">
        <v>23</v>
      </c>
      <c r="E886" s="32">
        <f t="shared" si="14"/>
        <v>518.24</v>
      </c>
    </row>
    <row r="887" spans="1:5" x14ac:dyDescent="0.25">
      <c r="A887" s="31">
        <v>16</v>
      </c>
      <c r="B887" s="74">
        <v>64.78</v>
      </c>
      <c r="C887" s="31" t="s">
        <v>15466</v>
      </c>
      <c r="D887" s="31" t="s">
        <v>17</v>
      </c>
      <c r="E887" s="32">
        <f t="shared" si="14"/>
        <v>1036.48</v>
      </c>
    </row>
    <row r="888" spans="1:5" x14ac:dyDescent="0.25">
      <c r="A888" s="31">
        <v>13</v>
      </c>
      <c r="B888" s="74">
        <v>64.77</v>
      </c>
      <c r="C888" s="31" t="s">
        <v>15467</v>
      </c>
      <c r="D888" s="31" t="s">
        <v>21</v>
      </c>
      <c r="E888" s="32">
        <f t="shared" si="14"/>
        <v>842.01</v>
      </c>
    </row>
    <row r="889" spans="1:5" x14ac:dyDescent="0.25">
      <c r="A889" s="31">
        <v>15</v>
      </c>
      <c r="B889" s="74">
        <v>64.77</v>
      </c>
      <c r="C889" s="31" t="s">
        <v>15468</v>
      </c>
      <c r="D889" s="31" t="s">
        <v>21</v>
      </c>
      <c r="E889" s="32">
        <f t="shared" si="14"/>
        <v>971.55</v>
      </c>
    </row>
    <row r="890" spans="1:5" x14ac:dyDescent="0.25">
      <c r="A890" s="31">
        <v>14</v>
      </c>
      <c r="B890" s="74">
        <v>64.77</v>
      </c>
      <c r="C890" s="31" t="s">
        <v>15469</v>
      </c>
      <c r="D890" s="31" t="s">
        <v>17</v>
      </c>
      <c r="E890" s="32">
        <f t="shared" si="14"/>
        <v>906.78</v>
      </c>
    </row>
    <row r="891" spans="1:5" x14ac:dyDescent="0.25">
      <c r="A891" s="31">
        <v>14</v>
      </c>
      <c r="B891" s="74">
        <v>64.77</v>
      </c>
      <c r="C891" s="31" t="s">
        <v>15470</v>
      </c>
      <c r="D891" s="31" t="s">
        <v>21</v>
      </c>
      <c r="E891" s="32">
        <f t="shared" si="14"/>
        <v>906.78</v>
      </c>
    </row>
    <row r="892" spans="1:5" x14ac:dyDescent="0.25">
      <c r="A892" s="31">
        <v>1</v>
      </c>
      <c r="B892" s="74">
        <v>64.760000000000005</v>
      </c>
      <c r="C892" s="31" t="s">
        <v>15471</v>
      </c>
      <c r="D892" s="31" t="s">
        <v>21</v>
      </c>
      <c r="E892" s="32">
        <f t="shared" si="14"/>
        <v>64.760000000000005</v>
      </c>
    </row>
    <row r="893" spans="1:5" x14ac:dyDescent="0.25">
      <c r="A893" s="31">
        <v>56</v>
      </c>
      <c r="B893" s="74">
        <v>64.77</v>
      </c>
      <c r="C893" s="31" t="s">
        <v>15472</v>
      </c>
      <c r="D893" s="31" t="s">
        <v>21</v>
      </c>
      <c r="E893" s="32">
        <f t="shared" si="14"/>
        <v>3627.12</v>
      </c>
    </row>
    <row r="894" spans="1:5" x14ac:dyDescent="0.25">
      <c r="A894" s="31">
        <v>10</v>
      </c>
      <c r="B894" s="74">
        <v>64.760000000000005</v>
      </c>
      <c r="C894" s="31" t="s">
        <v>15473</v>
      </c>
      <c r="D894" s="31" t="s">
        <v>22</v>
      </c>
      <c r="E894" s="32">
        <f t="shared" si="14"/>
        <v>647.6</v>
      </c>
    </row>
    <row r="895" spans="1:5" x14ac:dyDescent="0.25">
      <c r="A895" s="31">
        <v>7</v>
      </c>
      <c r="B895" s="74">
        <v>64.760000000000005</v>
      </c>
      <c r="C895" s="31" t="s">
        <v>15474</v>
      </c>
      <c r="D895" s="31" t="s">
        <v>21</v>
      </c>
      <c r="E895" s="32">
        <f t="shared" si="14"/>
        <v>453.32000000000005</v>
      </c>
    </row>
    <row r="896" spans="1:5" x14ac:dyDescent="0.25">
      <c r="A896" s="31">
        <v>16</v>
      </c>
      <c r="B896" s="74">
        <v>64.760000000000005</v>
      </c>
      <c r="C896" s="31" t="s">
        <v>15475</v>
      </c>
      <c r="D896" s="31" t="s">
        <v>23</v>
      </c>
      <c r="E896" s="32">
        <f t="shared" si="14"/>
        <v>1036.1600000000001</v>
      </c>
    </row>
    <row r="897" spans="1:5" x14ac:dyDescent="0.25">
      <c r="A897" s="31">
        <v>28</v>
      </c>
      <c r="B897" s="74">
        <v>64.739999999999995</v>
      </c>
      <c r="C897" s="31" t="s">
        <v>15476</v>
      </c>
      <c r="D897" s="31" t="s">
        <v>21</v>
      </c>
      <c r="E897" s="32">
        <f t="shared" si="14"/>
        <v>1812.7199999999998</v>
      </c>
    </row>
    <row r="898" spans="1:5" x14ac:dyDescent="0.25">
      <c r="A898" s="31">
        <v>28</v>
      </c>
      <c r="B898" s="74">
        <v>64.739999999999995</v>
      </c>
      <c r="C898" s="31" t="s">
        <v>15477</v>
      </c>
      <c r="D898" s="31" t="s">
        <v>23</v>
      </c>
      <c r="E898" s="32">
        <f t="shared" ref="E898:E961" si="15">+A898*B898</f>
        <v>1812.7199999999998</v>
      </c>
    </row>
    <row r="899" spans="1:5" x14ac:dyDescent="0.25">
      <c r="A899" s="31">
        <v>7</v>
      </c>
      <c r="B899" s="74">
        <v>64.739999999999995</v>
      </c>
      <c r="C899" s="31" t="s">
        <v>15478</v>
      </c>
      <c r="D899" s="31" t="s">
        <v>17</v>
      </c>
      <c r="E899" s="32">
        <f t="shared" si="15"/>
        <v>453.17999999999995</v>
      </c>
    </row>
    <row r="900" spans="1:5" x14ac:dyDescent="0.25">
      <c r="A900" s="31">
        <v>7</v>
      </c>
      <c r="B900" s="74">
        <v>64.739999999999995</v>
      </c>
      <c r="C900" s="31" t="s">
        <v>15479</v>
      </c>
      <c r="D900" s="31" t="s">
        <v>17</v>
      </c>
      <c r="E900" s="32">
        <f t="shared" si="15"/>
        <v>453.17999999999995</v>
      </c>
    </row>
    <row r="901" spans="1:5" x14ac:dyDescent="0.25">
      <c r="A901" s="31">
        <v>14</v>
      </c>
      <c r="B901" s="74">
        <v>64.739999999999995</v>
      </c>
      <c r="C901" s="31" t="s">
        <v>15480</v>
      </c>
      <c r="D901" s="31" t="s">
        <v>21</v>
      </c>
      <c r="E901" s="32">
        <f t="shared" si="15"/>
        <v>906.3599999999999</v>
      </c>
    </row>
    <row r="902" spans="1:5" x14ac:dyDescent="0.25">
      <c r="A902" s="31">
        <v>21</v>
      </c>
      <c r="B902" s="74">
        <v>64.739999999999995</v>
      </c>
      <c r="C902" s="31" t="s">
        <v>15481</v>
      </c>
      <c r="D902" s="31" t="s">
        <v>21</v>
      </c>
      <c r="E902" s="32">
        <f t="shared" si="15"/>
        <v>1359.54</v>
      </c>
    </row>
    <row r="903" spans="1:5" x14ac:dyDescent="0.25">
      <c r="A903" s="31">
        <v>7</v>
      </c>
      <c r="B903" s="74">
        <v>64.739999999999995</v>
      </c>
      <c r="C903" s="31" t="s">
        <v>15482</v>
      </c>
      <c r="D903" s="31" t="s">
        <v>23</v>
      </c>
      <c r="E903" s="32">
        <f t="shared" si="15"/>
        <v>453.17999999999995</v>
      </c>
    </row>
    <row r="904" spans="1:5" x14ac:dyDescent="0.25">
      <c r="A904" s="31">
        <v>14</v>
      </c>
      <c r="B904" s="74">
        <v>64.739999999999995</v>
      </c>
      <c r="C904" s="31" t="s">
        <v>15483</v>
      </c>
      <c r="D904" s="31" t="s">
        <v>22</v>
      </c>
      <c r="E904" s="32">
        <f t="shared" si="15"/>
        <v>906.3599999999999</v>
      </c>
    </row>
    <row r="905" spans="1:5" x14ac:dyDescent="0.25">
      <c r="A905" s="31">
        <v>14</v>
      </c>
      <c r="B905" s="74">
        <v>64.739999999999995</v>
      </c>
      <c r="C905" s="31" t="s">
        <v>15484</v>
      </c>
      <c r="D905" s="31" t="s">
        <v>23</v>
      </c>
      <c r="E905" s="32">
        <f t="shared" si="15"/>
        <v>906.3599999999999</v>
      </c>
    </row>
    <row r="906" spans="1:5" x14ac:dyDescent="0.25">
      <c r="A906" s="31">
        <v>28</v>
      </c>
      <c r="B906" s="74">
        <v>64.739999999999995</v>
      </c>
      <c r="C906" s="31" t="s">
        <v>15485</v>
      </c>
      <c r="D906" s="31" t="s">
        <v>21</v>
      </c>
      <c r="E906" s="32">
        <f t="shared" si="15"/>
        <v>1812.7199999999998</v>
      </c>
    </row>
    <row r="907" spans="1:5" x14ac:dyDescent="0.25">
      <c r="A907" s="31">
        <v>21</v>
      </c>
      <c r="B907" s="74">
        <v>64.739999999999995</v>
      </c>
      <c r="C907" s="31" t="s">
        <v>15486</v>
      </c>
      <c r="D907" s="31" t="s">
        <v>21</v>
      </c>
      <c r="E907" s="32">
        <f t="shared" si="15"/>
        <v>1359.54</v>
      </c>
    </row>
    <row r="908" spans="1:5" x14ac:dyDescent="0.25">
      <c r="A908" s="31">
        <v>7</v>
      </c>
      <c r="B908" s="74">
        <v>64.739999999999995</v>
      </c>
      <c r="C908" s="31" t="s">
        <v>15487</v>
      </c>
      <c r="D908" s="31" t="s">
        <v>17</v>
      </c>
      <c r="E908" s="32">
        <f t="shared" si="15"/>
        <v>453.17999999999995</v>
      </c>
    </row>
    <row r="909" spans="1:5" x14ac:dyDescent="0.25">
      <c r="A909" s="31">
        <v>14</v>
      </c>
      <c r="B909" s="74">
        <v>64.680000000000007</v>
      </c>
      <c r="C909" s="31" t="s">
        <v>15488</v>
      </c>
      <c r="D909" s="31" t="s">
        <v>21</v>
      </c>
      <c r="E909" s="32">
        <f t="shared" si="15"/>
        <v>905.5200000000001</v>
      </c>
    </row>
    <row r="910" spans="1:5" x14ac:dyDescent="0.25">
      <c r="A910" s="31">
        <v>28</v>
      </c>
      <c r="B910" s="74">
        <v>64.680000000000007</v>
      </c>
      <c r="C910" s="31" t="s">
        <v>15489</v>
      </c>
      <c r="D910" s="31" t="s">
        <v>17</v>
      </c>
      <c r="E910" s="32">
        <f t="shared" si="15"/>
        <v>1811.0400000000002</v>
      </c>
    </row>
    <row r="911" spans="1:5" x14ac:dyDescent="0.25">
      <c r="A911" s="31">
        <v>14</v>
      </c>
      <c r="B911" s="74">
        <v>64.680000000000007</v>
      </c>
      <c r="C911" s="31" t="s">
        <v>15490</v>
      </c>
      <c r="D911" s="31" t="s">
        <v>23</v>
      </c>
      <c r="E911" s="32">
        <f t="shared" si="15"/>
        <v>905.5200000000001</v>
      </c>
    </row>
    <row r="912" spans="1:5" x14ac:dyDescent="0.25">
      <c r="A912" s="31">
        <v>10</v>
      </c>
      <c r="B912" s="74">
        <v>64.69</v>
      </c>
      <c r="C912" s="31" t="s">
        <v>15491</v>
      </c>
      <c r="D912" s="31" t="s">
        <v>17</v>
      </c>
      <c r="E912" s="32">
        <f t="shared" si="15"/>
        <v>646.9</v>
      </c>
    </row>
    <row r="913" spans="1:5" x14ac:dyDescent="0.25">
      <c r="A913" s="31">
        <v>10</v>
      </c>
      <c r="B913" s="74">
        <v>64.69</v>
      </c>
      <c r="C913" s="31" t="s">
        <v>15492</v>
      </c>
      <c r="D913" s="31" t="s">
        <v>23</v>
      </c>
      <c r="E913" s="32">
        <f t="shared" si="15"/>
        <v>646.9</v>
      </c>
    </row>
    <row r="914" spans="1:5" x14ac:dyDescent="0.25">
      <c r="A914" s="31">
        <v>13</v>
      </c>
      <c r="B914" s="74">
        <v>64.69</v>
      </c>
      <c r="C914" s="31" t="s">
        <v>15493</v>
      </c>
      <c r="D914" s="31" t="s">
        <v>21</v>
      </c>
      <c r="E914" s="32">
        <f t="shared" si="15"/>
        <v>840.97</v>
      </c>
    </row>
    <row r="915" spans="1:5" x14ac:dyDescent="0.25">
      <c r="A915" s="31">
        <v>9</v>
      </c>
      <c r="B915" s="74">
        <v>64.69</v>
      </c>
      <c r="C915" s="31" t="s">
        <v>15494</v>
      </c>
      <c r="D915" s="31" t="s">
        <v>21</v>
      </c>
      <c r="E915" s="32">
        <f t="shared" si="15"/>
        <v>582.21</v>
      </c>
    </row>
    <row r="916" spans="1:5" x14ac:dyDescent="0.25">
      <c r="A916" s="31">
        <v>25</v>
      </c>
      <c r="B916" s="74">
        <v>64.69</v>
      </c>
      <c r="C916" s="31" t="s">
        <v>15495</v>
      </c>
      <c r="D916" s="31" t="s">
        <v>21</v>
      </c>
      <c r="E916" s="32">
        <f t="shared" si="15"/>
        <v>1617.25</v>
      </c>
    </row>
    <row r="917" spans="1:5" x14ac:dyDescent="0.25">
      <c r="A917" s="31">
        <v>11</v>
      </c>
      <c r="B917" s="74">
        <v>64.69</v>
      </c>
      <c r="C917" s="31" t="s">
        <v>15496</v>
      </c>
      <c r="D917" s="31" t="s">
        <v>17</v>
      </c>
      <c r="E917" s="32">
        <f t="shared" si="15"/>
        <v>711.58999999999992</v>
      </c>
    </row>
    <row r="918" spans="1:5" x14ac:dyDescent="0.25">
      <c r="A918" s="31">
        <v>11</v>
      </c>
      <c r="B918" s="74">
        <v>64.69</v>
      </c>
      <c r="C918" s="31" t="s">
        <v>15497</v>
      </c>
      <c r="D918" s="31" t="s">
        <v>23</v>
      </c>
      <c r="E918" s="32">
        <f t="shared" si="15"/>
        <v>711.58999999999992</v>
      </c>
    </row>
    <row r="919" spans="1:5" x14ac:dyDescent="0.25">
      <c r="A919" s="31">
        <v>30</v>
      </c>
      <c r="B919" s="74">
        <v>64.680000000000007</v>
      </c>
      <c r="C919" s="31" t="s">
        <v>15498</v>
      </c>
      <c r="D919" s="31" t="s">
        <v>21</v>
      </c>
      <c r="E919" s="32">
        <f t="shared" si="15"/>
        <v>1940.4</v>
      </c>
    </row>
    <row r="920" spans="1:5" x14ac:dyDescent="0.25">
      <c r="A920" s="31">
        <v>14</v>
      </c>
      <c r="B920" s="74">
        <v>64.7</v>
      </c>
      <c r="C920" s="31" t="s">
        <v>15499</v>
      </c>
      <c r="D920" s="31" t="s">
        <v>22</v>
      </c>
      <c r="E920" s="32">
        <f t="shared" si="15"/>
        <v>905.80000000000007</v>
      </c>
    </row>
    <row r="921" spans="1:5" x14ac:dyDescent="0.25">
      <c r="A921" s="31">
        <v>13</v>
      </c>
      <c r="B921" s="74">
        <v>64.7</v>
      </c>
      <c r="C921" s="31" t="s">
        <v>15500</v>
      </c>
      <c r="D921" s="31" t="s">
        <v>21</v>
      </c>
      <c r="E921" s="32">
        <f t="shared" si="15"/>
        <v>841.1</v>
      </c>
    </row>
    <row r="922" spans="1:5" x14ac:dyDescent="0.25">
      <c r="A922" s="31">
        <v>29</v>
      </c>
      <c r="B922" s="74">
        <v>64.7</v>
      </c>
      <c r="C922" s="31" t="s">
        <v>15501</v>
      </c>
      <c r="D922" s="31" t="s">
        <v>21</v>
      </c>
      <c r="E922" s="32">
        <f t="shared" si="15"/>
        <v>1876.3000000000002</v>
      </c>
    </row>
    <row r="923" spans="1:5" x14ac:dyDescent="0.25">
      <c r="A923" s="31">
        <v>1</v>
      </c>
      <c r="B923" s="74">
        <v>64.7</v>
      </c>
      <c r="C923" s="31" t="s">
        <v>15502</v>
      </c>
      <c r="D923" s="31" t="s">
        <v>21</v>
      </c>
      <c r="E923" s="32">
        <f t="shared" si="15"/>
        <v>64.7</v>
      </c>
    </row>
    <row r="924" spans="1:5" x14ac:dyDescent="0.25">
      <c r="A924" s="31">
        <v>11</v>
      </c>
      <c r="B924" s="74">
        <v>64.7</v>
      </c>
      <c r="C924" s="31" t="s">
        <v>15503</v>
      </c>
      <c r="D924" s="31" t="s">
        <v>21</v>
      </c>
      <c r="E924" s="32">
        <f t="shared" si="15"/>
        <v>711.7</v>
      </c>
    </row>
    <row r="925" spans="1:5" x14ac:dyDescent="0.25">
      <c r="A925" s="31">
        <v>10</v>
      </c>
      <c r="B925" s="74">
        <v>64.7</v>
      </c>
      <c r="C925" s="31" t="s">
        <v>15504</v>
      </c>
      <c r="D925" s="31" t="s">
        <v>21</v>
      </c>
      <c r="E925" s="32">
        <f t="shared" si="15"/>
        <v>647</v>
      </c>
    </row>
    <row r="926" spans="1:5" x14ac:dyDescent="0.25">
      <c r="A926" s="31">
        <v>16</v>
      </c>
      <c r="B926" s="74">
        <v>64.7</v>
      </c>
      <c r="C926" s="31" t="s">
        <v>15505</v>
      </c>
      <c r="D926" s="31" t="s">
        <v>21</v>
      </c>
      <c r="E926" s="32">
        <f t="shared" si="15"/>
        <v>1035.2</v>
      </c>
    </row>
    <row r="927" spans="1:5" x14ac:dyDescent="0.25">
      <c r="A927" s="31">
        <v>6</v>
      </c>
      <c r="B927" s="74">
        <v>64.7</v>
      </c>
      <c r="C927" s="31" t="s">
        <v>15506</v>
      </c>
      <c r="D927" s="31" t="s">
        <v>23</v>
      </c>
      <c r="E927" s="32">
        <f t="shared" si="15"/>
        <v>388.20000000000005</v>
      </c>
    </row>
    <row r="928" spans="1:5" x14ac:dyDescent="0.25">
      <c r="A928" s="31">
        <v>9</v>
      </c>
      <c r="B928" s="74">
        <v>64.7</v>
      </c>
      <c r="C928" s="31" t="s">
        <v>15507</v>
      </c>
      <c r="D928" s="31" t="s">
        <v>17</v>
      </c>
      <c r="E928" s="32">
        <f t="shared" si="15"/>
        <v>582.30000000000007</v>
      </c>
    </row>
    <row r="929" spans="1:5" x14ac:dyDescent="0.25">
      <c r="A929" s="31">
        <v>3</v>
      </c>
      <c r="B929" s="74">
        <v>64.7</v>
      </c>
      <c r="C929" s="31" t="s">
        <v>15508</v>
      </c>
      <c r="D929" s="31" t="s">
        <v>17</v>
      </c>
      <c r="E929" s="32">
        <f t="shared" si="15"/>
        <v>194.10000000000002</v>
      </c>
    </row>
    <row r="930" spans="1:5" x14ac:dyDescent="0.25">
      <c r="A930" s="31">
        <v>12</v>
      </c>
      <c r="B930" s="74">
        <v>64.7</v>
      </c>
      <c r="C930" s="31" t="s">
        <v>15509</v>
      </c>
      <c r="D930" s="31" t="s">
        <v>21</v>
      </c>
      <c r="E930" s="32">
        <f t="shared" si="15"/>
        <v>776.40000000000009</v>
      </c>
    </row>
    <row r="931" spans="1:5" x14ac:dyDescent="0.25">
      <c r="A931" s="31">
        <v>86</v>
      </c>
      <c r="B931" s="74">
        <v>64.7</v>
      </c>
      <c r="C931" s="31" t="s">
        <v>15510</v>
      </c>
      <c r="D931" s="31" t="s">
        <v>21</v>
      </c>
      <c r="E931" s="32">
        <f t="shared" si="15"/>
        <v>5564.2</v>
      </c>
    </row>
    <row r="932" spans="1:5" x14ac:dyDescent="0.25">
      <c r="A932" s="31">
        <v>52</v>
      </c>
      <c r="B932" s="74">
        <v>64.7</v>
      </c>
      <c r="C932" s="31" t="s">
        <v>15511</v>
      </c>
      <c r="D932" s="31" t="s">
        <v>21</v>
      </c>
      <c r="E932" s="32">
        <f t="shared" si="15"/>
        <v>3364.4</v>
      </c>
    </row>
    <row r="933" spans="1:5" x14ac:dyDescent="0.25">
      <c r="A933" s="31">
        <v>56</v>
      </c>
      <c r="B933" s="74">
        <v>64.7</v>
      </c>
      <c r="C933" s="31" t="s">
        <v>15512</v>
      </c>
      <c r="D933" s="31" t="s">
        <v>21</v>
      </c>
      <c r="E933" s="32">
        <f t="shared" si="15"/>
        <v>3623.2000000000003</v>
      </c>
    </row>
    <row r="934" spans="1:5" x14ac:dyDescent="0.25">
      <c r="A934" s="31">
        <v>35</v>
      </c>
      <c r="B934" s="74">
        <v>64.72</v>
      </c>
      <c r="C934" s="31" t="s">
        <v>15513</v>
      </c>
      <c r="D934" s="31" t="s">
        <v>22</v>
      </c>
      <c r="E934" s="32">
        <f t="shared" si="15"/>
        <v>2265.1999999999998</v>
      </c>
    </row>
    <row r="935" spans="1:5" x14ac:dyDescent="0.25">
      <c r="A935" s="31">
        <v>15</v>
      </c>
      <c r="B935" s="74">
        <v>64.72</v>
      </c>
      <c r="C935" s="31" t="s">
        <v>15514</v>
      </c>
      <c r="D935" s="31" t="s">
        <v>17</v>
      </c>
      <c r="E935" s="32">
        <f t="shared" si="15"/>
        <v>970.8</v>
      </c>
    </row>
    <row r="936" spans="1:5" x14ac:dyDescent="0.25">
      <c r="A936" s="31">
        <v>20</v>
      </c>
      <c r="B936" s="74">
        <v>64.72</v>
      </c>
      <c r="C936" s="31" t="s">
        <v>15515</v>
      </c>
      <c r="D936" s="31" t="s">
        <v>17</v>
      </c>
      <c r="E936" s="32">
        <f t="shared" si="15"/>
        <v>1294.4000000000001</v>
      </c>
    </row>
    <row r="937" spans="1:5" x14ac:dyDescent="0.25">
      <c r="A937" s="31">
        <v>81</v>
      </c>
      <c r="B937" s="74">
        <v>64.739999999999995</v>
      </c>
      <c r="C937" s="31" t="s">
        <v>15516</v>
      </c>
      <c r="D937" s="31" t="s">
        <v>21</v>
      </c>
      <c r="E937" s="32">
        <f t="shared" si="15"/>
        <v>5243.94</v>
      </c>
    </row>
    <row r="938" spans="1:5" x14ac:dyDescent="0.25">
      <c r="A938" s="31">
        <v>27</v>
      </c>
      <c r="B938" s="74">
        <v>64.739999999999995</v>
      </c>
      <c r="C938" s="31" t="s">
        <v>15517</v>
      </c>
      <c r="D938" s="31" t="s">
        <v>17</v>
      </c>
      <c r="E938" s="32">
        <f t="shared" si="15"/>
        <v>1747.9799999999998</v>
      </c>
    </row>
    <row r="939" spans="1:5" x14ac:dyDescent="0.25">
      <c r="A939" s="31">
        <v>28</v>
      </c>
      <c r="B939" s="74">
        <v>64.73</v>
      </c>
      <c r="C939" s="31" t="s">
        <v>15518</v>
      </c>
      <c r="D939" s="31" t="s">
        <v>21</v>
      </c>
      <c r="E939" s="32">
        <f t="shared" si="15"/>
        <v>1812.44</v>
      </c>
    </row>
    <row r="940" spans="1:5" x14ac:dyDescent="0.25">
      <c r="A940" s="31">
        <v>28</v>
      </c>
      <c r="B940" s="74">
        <v>64.73</v>
      </c>
      <c r="C940" s="31" t="s">
        <v>15519</v>
      </c>
      <c r="D940" s="31" t="s">
        <v>17</v>
      </c>
      <c r="E940" s="32">
        <f t="shared" si="15"/>
        <v>1812.44</v>
      </c>
    </row>
    <row r="941" spans="1:5" x14ac:dyDescent="0.25">
      <c r="A941" s="31">
        <v>56</v>
      </c>
      <c r="B941" s="74">
        <v>64.73</v>
      </c>
      <c r="C941" s="31" t="s">
        <v>15520</v>
      </c>
      <c r="D941" s="31" t="s">
        <v>21</v>
      </c>
      <c r="E941" s="32">
        <f t="shared" si="15"/>
        <v>3624.88</v>
      </c>
    </row>
    <row r="942" spans="1:5" x14ac:dyDescent="0.25">
      <c r="A942" s="31">
        <v>4</v>
      </c>
      <c r="B942" s="74">
        <v>64.72</v>
      </c>
      <c r="C942" s="31" t="s">
        <v>15521</v>
      </c>
      <c r="D942" s="31" t="s">
        <v>22</v>
      </c>
      <c r="E942" s="32">
        <f t="shared" si="15"/>
        <v>258.88</v>
      </c>
    </row>
    <row r="943" spans="1:5" x14ac:dyDescent="0.25">
      <c r="A943" s="31">
        <v>14</v>
      </c>
      <c r="B943" s="74">
        <v>64.72</v>
      </c>
      <c r="C943" s="31" t="s">
        <v>15522</v>
      </c>
      <c r="D943" s="31" t="s">
        <v>21</v>
      </c>
      <c r="E943" s="32">
        <f t="shared" si="15"/>
        <v>906.07999999999993</v>
      </c>
    </row>
    <row r="944" spans="1:5" x14ac:dyDescent="0.25">
      <c r="A944" s="31">
        <v>12</v>
      </c>
      <c r="B944" s="74">
        <v>64.73</v>
      </c>
      <c r="C944" s="31" t="s">
        <v>15523</v>
      </c>
      <c r="D944" s="31" t="s">
        <v>17</v>
      </c>
      <c r="E944" s="32">
        <f t="shared" si="15"/>
        <v>776.76</v>
      </c>
    </row>
    <row r="945" spans="1:5" x14ac:dyDescent="0.25">
      <c r="A945" s="31">
        <v>14</v>
      </c>
      <c r="B945" s="74">
        <v>64.73</v>
      </c>
      <c r="C945" s="31" t="s">
        <v>15524</v>
      </c>
      <c r="D945" s="31" t="s">
        <v>21</v>
      </c>
      <c r="E945" s="32">
        <f t="shared" si="15"/>
        <v>906.22</v>
      </c>
    </row>
    <row r="946" spans="1:5" x14ac:dyDescent="0.25">
      <c r="A946" s="31">
        <v>24</v>
      </c>
      <c r="B946" s="74">
        <v>64.73</v>
      </c>
      <c r="C946" s="31" t="s">
        <v>15525</v>
      </c>
      <c r="D946" s="31" t="s">
        <v>23</v>
      </c>
      <c r="E946" s="32">
        <f t="shared" si="15"/>
        <v>1553.52</v>
      </c>
    </row>
    <row r="947" spans="1:5" x14ac:dyDescent="0.25">
      <c r="A947" s="31">
        <v>42</v>
      </c>
      <c r="B947" s="74">
        <v>64.73</v>
      </c>
      <c r="C947" s="31" t="s">
        <v>15526</v>
      </c>
      <c r="D947" s="31" t="s">
        <v>21</v>
      </c>
      <c r="E947" s="32">
        <f t="shared" si="15"/>
        <v>2718.6600000000003</v>
      </c>
    </row>
    <row r="948" spans="1:5" x14ac:dyDescent="0.25">
      <c r="A948" s="31">
        <v>14</v>
      </c>
      <c r="B948" s="74">
        <v>64.73</v>
      </c>
      <c r="C948" s="31" t="s">
        <v>15527</v>
      </c>
      <c r="D948" s="31" t="s">
        <v>23</v>
      </c>
      <c r="E948" s="32">
        <f t="shared" si="15"/>
        <v>906.22</v>
      </c>
    </row>
    <row r="949" spans="1:5" x14ac:dyDescent="0.25">
      <c r="A949" s="31">
        <v>14</v>
      </c>
      <c r="B949" s="74">
        <v>64.72</v>
      </c>
      <c r="C949" s="31" t="s">
        <v>15528</v>
      </c>
      <c r="D949" s="31" t="s">
        <v>21</v>
      </c>
      <c r="E949" s="32">
        <f t="shared" si="15"/>
        <v>906.07999999999993</v>
      </c>
    </row>
    <row r="950" spans="1:5" x14ac:dyDescent="0.25">
      <c r="A950" s="31">
        <v>42</v>
      </c>
      <c r="B950" s="74">
        <v>64.72</v>
      </c>
      <c r="C950" s="31" t="s">
        <v>15529</v>
      </c>
      <c r="D950" s="31" t="s">
        <v>17</v>
      </c>
      <c r="E950" s="32">
        <f t="shared" si="15"/>
        <v>2718.24</v>
      </c>
    </row>
    <row r="951" spans="1:5" x14ac:dyDescent="0.25">
      <c r="A951" s="31">
        <v>17</v>
      </c>
      <c r="B951" s="74">
        <v>64.709999999999994</v>
      </c>
      <c r="C951" s="31" t="s">
        <v>15530</v>
      </c>
      <c r="D951" s="31" t="s">
        <v>21</v>
      </c>
      <c r="E951" s="32">
        <f t="shared" si="15"/>
        <v>1100.07</v>
      </c>
    </row>
    <row r="952" spans="1:5" x14ac:dyDescent="0.25">
      <c r="A952" s="31">
        <v>14</v>
      </c>
      <c r="B952" s="74">
        <v>64.7</v>
      </c>
      <c r="C952" s="31" t="s">
        <v>15531</v>
      </c>
      <c r="D952" s="31" t="s">
        <v>22</v>
      </c>
      <c r="E952" s="32">
        <f t="shared" si="15"/>
        <v>905.80000000000007</v>
      </c>
    </row>
    <row r="953" spans="1:5" x14ac:dyDescent="0.25">
      <c r="A953" s="31">
        <v>32</v>
      </c>
      <c r="B953" s="74">
        <v>64.7</v>
      </c>
      <c r="C953" s="31" t="s">
        <v>15532</v>
      </c>
      <c r="D953" s="31" t="s">
        <v>21</v>
      </c>
      <c r="E953" s="32">
        <f t="shared" si="15"/>
        <v>2070.4</v>
      </c>
    </row>
    <row r="954" spans="1:5" x14ac:dyDescent="0.25">
      <c r="A954" s="31">
        <v>28</v>
      </c>
      <c r="B954" s="74">
        <v>64.7</v>
      </c>
      <c r="C954" s="31" t="s">
        <v>15533</v>
      </c>
      <c r="D954" s="31" t="s">
        <v>17</v>
      </c>
      <c r="E954" s="32">
        <f t="shared" si="15"/>
        <v>1811.6000000000001</v>
      </c>
    </row>
    <row r="955" spans="1:5" x14ac:dyDescent="0.25">
      <c r="A955" s="31">
        <v>14</v>
      </c>
      <c r="B955" s="74">
        <v>64.7</v>
      </c>
      <c r="C955" s="31" t="s">
        <v>15534</v>
      </c>
      <c r="D955" s="31" t="s">
        <v>23</v>
      </c>
      <c r="E955" s="32">
        <f t="shared" si="15"/>
        <v>905.80000000000007</v>
      </c>
    </row>
    <row r="956" spans="1:5" x14ac:dyDescent="0.25">
      <c r="A956" s="31">
        <v>13</v>
      </c>
      <c r="B956" s="74">
        <v>64.7</v>
      </c>
      <c r="C956" s="31" t="s">
        <v>15535</v>
      </c>
      <c r="D956" s="31" t="s">
        <v>23</v>
      </c>
      <c r="E956" s="32">
        <f t="shared" si="15"/>
        <v>841.1</v>
      </c>
    </row>
    <row r="957" spans="1:5" x14ac:dyDescent="0.25">
      <c r="A957" s="31">
        <v>7</v>
      </c>
      <c r="B957" s="74">
        <v>64.7</v>
      </c>
      <c r="C957" s="31" t="s">
        <v>15536</v>
      </c>
      <c r="D957" s="31" t="s">
        <v>21</v>
      </c>
      <c r="E957" s="32">
        <f t="shared" si="15"/>
        <v>452.90000000000003</v>
      </c>
    </row>
    <row r="958" spans="1:5" x14ac:dyDescent="0.25">
      <c r="A958" s="31">
        <v>27</v>
      </c>
      <c r="B958" s="74">
        <v>64.7</v>
      </c>
      <c r="C958" s="31" t="s">
        <v>15537</v>
      </c>
      <c r="D958" s="31" t="s">
        <v>21</v>
      </c>
      <c r="E958" s="32">
        <f t="shared" si="15"/>
        <v>1746.9</v>
      </c>
    </row>
    <row r="959" spans="1:5" x14ac:dyDescent="0.25">
      <c r="A959" s="31">
        <v>9</v>
      </c>
      <c r="B959" s="74">
        <v>64.7</v>
      </c>
      <c r="C959" s="31" t="s">
        <v>15538</v>
      </c>
      <c r="D959" s="31" t="s">
        <v>17</v>
      </c>
      <c r="E959" s="32">
        <f t="shared" si="15"/>
        <v>582.30000000000007</v>
      </c>
    </row>
    <row r="960" spans="1:5" x14ac:dyDescent="0.25">
      <c r="A960" s="31">
        <v>14</v>
      </c>
      <c r="B960" s="74">
        <v>64.7</v>
      </c>
      <c r="C960" s="31" t="s">
        <v>15539</v>
      </c>
      <c r="D960" s="31" t="s">
        <v>22</v>
      </c>
      <c r="E960" s="32">
        <f t="shared" si="15"/>
        <v>905.80000000000007</v>
      </c>
    </row>
    <row r="961" spans="1:5" x14ac:dyDescent="0.25">
      <c r="A961" s="31">
        <v>28</v>
      </c>
      <c r="B961" s="74">
        <v>64.7</v>
      </c>
      <c r="C961" s="31" t="s">
        <v>15540</v>
      </c>
      <c r="D961" s="31" t="s">
        <v>23</v>
      </c>
      <c r="E961" s="32">
        <f t="shared" si="15"/>
        <v>1811.6000000000001</v>
      </c>
    </row>
    <row r="962" spans="1:5" x14ac:dyDescent="0.25">
      <c r="A962" s="31">
        <v>14</v>
      </c>
      <c r="B962" s="74">
        <v>64.7</v>
      </c>
      <c r="C962" s="31" t="s">
        <v>15541</v>
      </c>
      <c r="D962" s="31" t="s">
        <v>17</v>
      </c>
      <c r="E962" s="32">
        <f t="shared" ref="E962:E1025" si="16">+A962*B962</f>
        <v>905.80000000000007</v>
      </c>
    </row>
    <row r="963" spans="1:5" x14ac:dyDescent="0.25">
      <c r="A963" s="31">
        <v>125</v>
      </c>
      <c r="B963" s="74">
        <v>64.709999999999994</v>
      </c>
      <c r="C963" s="31" t="s">
        <v>15542</v>
      </c>
      <c r="D963" s="31" t="s">
        <v>22</v>
      </c>
      <c r="E963" s="32">
        <f t="shared" si="16"/>
        <v>8088.7499999999991</v>
      </c>
    </row>
    <row r="964" spans="1:5" x14ac:dyDescent="0.25">
      <c r="A964" s="31">
        <v>4</v>
      </c>
      <c r="B964" s="74">
        <v>64.709999999999994</v>
      </c>
      <c r="C964" s="31" t="s">
        <v>15543</v>
      </c>
      <c r="D964" s="31" t="s">
        <v>17</v>
      </c>
      <c r="E964" s="32">
        <f t="shared" si="16"/>
        <v>258.83999999999997</v>
      </c>
    </row>
    <row r="965" spans="1:5" x14ac:dyDescent="0.25">
      <c r="A965" s="31">
        <v>10</v>
      </c>
      <c r="B965" s="74">
        <v>64.709999999999994</v>
      </c>
      <c r="C965" s="31" t="s">
        <v>15544</v>
      </c>
      <c r="D965" s="31" t="s">
        <v>21</v>
      </c>
      <c r="E965" s="32">
        <f t="shared" si="16"/>
        <v>647.09999999999991</v>
      </c>
    </row>
    <row r="966" spans="1:5" x14ac:dyDescent="0.25">
      <c r="A966" s="31">
        <v>4</v>
      </c>
      <c r="B966" s="74">
        <v>64.709999999999994</v>
      </c>
      <c r="C966" s="31" t="s">
        <v>15545</v>
      </c>
      <c r="D966" s="31" t="s">
        <v>23</v>
      </c>
      <c r="E966" s="32">
        <f t="shared" si="16"/>
        <v>258.83999999999997</v>
      </c>
    </row>
    <row r="967" spans="1:5" x14ac:dyDescent="0.25">
      <c r="A967" s="31">
        <v>48</v>
      </c>
      <c r="B967" s="74">
        <v>64.739999999999995</v>
      </c>
      <c r="C967" s="31" t="s">
        <v>15546</v>
      </c>
      <c r="D967" s="31" t="s">
        <v>17</v>
      </c>
      <c r="E967" s="32">
        <f t="shared" si="16"/>
        <v>3107.5199999999995</v>
      </c>
    </row>
    <row r="968" spans="1:5" x14ac:dyDescent="0.25">
      <c r="A968" s="31">
        <v>27</v>
      </c>
      <c r="B968" s="74">
        <v>64.739999999999995</v>
      </c>
      <c r="C968" s="31" t="s">
        <v>15547</v>
      </c>
      <c r="D968" s="31" t="s">
        <v>21</v>
      </c>
      <c r="E968" s="32">
        <f t="shared" si="16"/>
        <v>1747.9799999999998</v>
      </c>
    </row>
    <row r="969" spans="1:5" x14ac:dyDescent="0.25">
      <c r="A969" s="31">
        <v>24</v>
      </c>
      <c r="B969" s="74">
        <v>64.739999999999995</v>
      </c>
      <c r="C969" s="31" t="s">
        <v>15548</v>
      </c>
      <c r="D969" s="31" t="s">
        <v>23</v>
      </c>
      <c r="E969" s="32">
        <f t="shared" si="16"/>
        <v>1553.7599999999998</v>
      </c>
    </row>
    <row r="970" spans="1:5" x14ac:dyDescent="0.25">
      <c r="A970" s="31">
        <v>22</v>
      </c>
      <c r="B970" s="74">
        <v>64.73</v>
      </c>
      <c r="C970" s="31" t="s">
        <v>15549</v>
      </c>
      <c r="D970" s="31" t="s">
        <v>17</v>
      </c>
      <c r="E970" s="32">
        <f t="shared" si="16"/>
        <v>1424.0600000000002</v>
      </c>
    </row>
    <row r="971" spans="1:5" x14ac:dyDescent="0.25">
      <c r="A971" s="31">
        <v>2</v>
      </c>
      <c r="B971" s="74">
        <v>64.73</v>
      </c>
      <c r="C971" s="31" t="s">
        <v>15550</v>
      </c>
      <c r="D971" s="31" t="s">
        <v>21</v>
      </c>
      <c r="E971" s="32">
        <f t="shared" si="16"/>
        <v>129.46</v>
      </c>
    </row>
    <row r="972" spans="1:5" x14ac:dyDescent="0.25">
      <c r="A972" s="31">
        <v>26</v>
      </c>
      <c r="B972" s="74">
        <v>64.72</v>
      </c>
      <c r="C972" s="31" t="s">
        <v>15551</v>
      </c>
      <c r="D972" s="31" t="s">
        <v>21</v>
      </c>
      <c r="E972" s="32">
        <f t="shared" si="16"/>
        <v>1682.72</v>
      </c>
    </row>
    <row r="973" spans="1:5" x14ac:dyDescent="0.25">
      <c r="A973" s="31">
        <v>13</v>
      </c>
      <c r="B973" s="74">
        <v>64.73</v>
      </c>
      <c r="C973" s="31" t="s">
        <v>15552</v>
      </c>
      <c r="D973" s="31" t="s">
        <v>17</v>
      </c>
      <c r="E973" s="32">
        <f t="shared" si="16"/>
        <v>841.49</v>
      </c>
    </row>
    <row r="974" spans="1:5" x14ac:dyDescent="0.25">
      <c r="A974" s="31">
        <v>16</v>
      </c>
      <c r="B974" s="74">
        <v>64.73</v>
      </c>
      <c r="C974" s="31" t="s">
        <v>15553</v>
      </c>
      <c r="D974" s="31" t="s">
        <v>23</v>
      </c>
      <c r="E974" s="32">
        <f t="shared" si="16"/>
        <v>1035.68</v>
      </c>
    </row>
    <row r="975" spans="1:5" x14ac:dyDescent="0.25">
      <c r="A975" s="31">
        <v>6</v>
      </c>
      <c r="B975" s="74">
        <v>64.73</v>
      </c>
      <c r="C975" s="31" t="s">
        <v>15554</v>
      </c>
      <c r="D975" s="31" t="s">
        <v>21</v>
      </c>
      <c r="E975" s="32">
        <f t="shared" si="16"/>
        <v>388.38</v>
      </c>
    </row>
    <row r="976" spans="1:5" x14ac:dyDescent="0.25">
      <c r="A976" s="31">
        <v>15</v>
      </c>
      <c r="B976" s="74">
        <v>64.739999999999995</v>
      </c>
      <c r="C976" s="31" t="s">
        <v>15555</v>
      </c>
      <c r="D976" s="31" t="s">
        <v>17</v>
      </c>
      <c r="E976" s="32">
        <f t="shared" si="16"/>
        <v>971.09999999999991</v>
      </c>
    </row>
    <row r="977" spans="1:5" x14ac:dyDescent="0.25">
      <c r="A977" s="31">
        <v>6</v>
      </c>
      <c r="B977" s="74">
        <v>64.739999999999995</v>
      </c>
      <c r="C977" s="31" t="s">
        <v>15556</v>
      </c>
      <c r="D977" s="31" t="s">
        <v>23</v>
      </c>
      <c r="E977" s="32">
        <f t="shared" si="16"/>
        <v>388.43999999999994</v>
      </c>
    </row>
    <row r="978" spans="1:5" x14ac:dyDescent="0.25">
      <c r="A978" s="31">
        <v>55</v>
      </c>
      <c r="B978" s="74">
        <v>64.78</v>
      </c>
      <c r="C978" s="31" t="s">
        <v>15557</v>
      </c>
      <c r="D978" s="31" t="s">
        <v>21</v>
      </c>
      <c r="E978" s="32">
        <f t="shared" si="16"/>
        <v>3562.9</v>
      </c>
    </row>
    <row r="979" spans="1:5" x14ac:dyDescent="0.25">
      <c r="A979" s="31">
        <v>14</v>
      </c>
      <c r="B979" s="74">
        <v>64.78</v>
      </c>
      <c r="C979" s="31" t="s">
        <v>15558</v>
      </c>
      <c r="D979" s="31" t="s">
        <v>23</v>
      </c>
      <c r="E979" s="32">
        <f t="shared" si="16"/>
        <v>906.92000000000007</v>
      </c>
    </row>
    <row r="980" spans="1:5" x14ac:dyDescent="0.25">
      <c r="A980" s="31">
        <v>30</v>
      </c>
      <c r="B980" s="74">
        <v>64.790000000000006</v>
      </c>
      <c r="C980" s="31" t="s">
        <v>15559</v>
      </c>
      <c r="D980" s="31" t="s">
        <v>17</v>
      </c>
      <c r="E980" s="32">
        <f t="shared" si="16"/>
        <v>1943.7000000000003</v>
      </c>
    </row>
    <row r="981" spans="1:5" x14ac:dyDescent="0.25">
      <c r="A981" s="31">
        <v>6</v>
      </c>
      <c r="B981" s="74">
        <v>64.790000000000006</v>
      </c>
      <c r="C981" s="31" t="s">
        <v>15560</v>
      </c>
      <c r="D981" s="31" t="s">
        <v>17</v>
      </c>
      <c r="E981" s="32">
        <f t="shared" si="16"/>
        <v>388.74</v>
      </c>
    </row>
    <row r="982" spans="1:5" x14ac:dyDescent="0.25">
      <c r="A982" s="31">
        <v>100</v>
      </c>
      <c r="B982" s="74">
        <v>64.790000000000006</v>
      </c>
      <c r="C982" s="31" t="s">
        <v>15561</v>
      </c>
      <c r="D982" s="31" t="s">
        <v>17</v>
      </c>
      <c r="E982" s="32">
        <f t="shared" si="16"/>
        <v>6479.0000000000009</v>
      </c>
    </row>
    <row r="983" spans="1:5" x14ac:dyDescent="0.25">
      <c r="A983" s="31">
        <v>14</v>
      </c>
      <c r="B983" s="74">
        <v>64.78</v>
      </c>
      <c r="C983" s="31" t="s">
        <v>15562</v>
      </c>
      <c r="D983" s="31" t="s">
        <v>17</v>
      </c>
      <c r="E983" s="32">
        <f t="shared" si="16"/>
        <v>906.92000000000007</v>
      </c>
    </row>
    <row r="984" spans="1:5" x14ac:dyDescent="0.25">
      <c r="A984" s="31">
        <v>28</v>
      </c>
      <c r="B984" s="74">
        <v>64.78</v>
      </c>
      <c r="C984" s="31" t="s">
        <v>15563</v>
      </c>
      <c r="D984" s="31" t="s">
        <v>21</v>
      </c>
      <c r="E984" s="32">
        <f t="shared" si="16"/>
        <v>1813.8400000000001</v>
      </c>
    </row>
    <row r="985" spans="1:5" x14ac:dyDescent="0.25">
      <c r="A985" s="31">
        <v>14</v>
      </c>
      <c r="B985" s="74">
        <v>64.78</v>
      </c>
      <c r="C985" s="31" t="s">
        <v>15564</v>
      </c>
      <c r="D985" s="31" t="s">
        <v>21</v>
      </c>
      <c r="E985" s="32">
        <f t="shared" si="16"/>
        <v>906.92000000000007</v>
      </c>
    </row>
    <row r="986" spans="1:5" x14ac:dyDescent="0.25">
      <c r="A986" s="31">
        <v>65</v>
      </c>
      <c r="B986" s="74">
        <v>64.78</v>
      </c>
      <c r="C986" s="31" t="s">
        <v>15565</v>
      </c>
      <c r="D986" s="31" t="s">
        <v>17</v>
      </c>
      <c r="E986" s="32">
        <f t="shared" si="16"/>
        <v>4210.7</v>
      </c>
    </row>
    <row r="987" spans="1:5" x14ac:dyDescent="0.25">
      <c r="A987" s="31">
        <v>85</v>
      </c>
      <c r="B987" s="74">
        <v>64.78</v>
      </c>
      <c r="C987" s="31" t="s">
        <v>15566</v>
      </c>
      <c r="D987" s="31" t="s">
        <v>21</v>
      </c>
      <c r="E987" s="32">
        <f t="shared" si="16"/>
        <v>5506.3</v>
      </c>
    </row>
    <row r="988" spans="1:5" x14ac:dyDescent="0.25">
      <c r="A988" s="31">
        <v>11</v>
      </c>
      <c r="B988" s="74">
        <v>64.78</v>
      </c>
      <c r="C988" s="31" t="s">
        <v>15567</v>
      </c>
      <c r="D988" s="31" t="s">
        <v>21</v>
      </c>
      <c r="E988" s="32">
        <f t="shared" si="16"/>
        <v>712.58</v>
      </c>
    </row>
    <row r="989" spans="1:5" x14ac:dyDescent="0.25">
      <c r="A989" s="31">
        <v>11</v>
      </c>
      <c r="B989" s="74">
        <v>64.78</v>
      </c>
      <c r="C989" s="31" t="s">
        <v>15568</v>
      </c>
      <c r="D989" s="31" t="s">
        <v>23</v>
      </c>
      <c r="E989" s="32">
        <f t="shared" si="16"/>
        <v>712.58</v>
      </c>
    </row>
    <row r="990" spans="1:5" x14ac:dyDescent="0.25">
      <c r="A990" s="31">
        <v>83</v>
      </c>
      <c r="B990" s="74">
        <v>64.790000000000006</v>
      </c>
      <c r="C990" s="31" t="s">
        <v>15569</v>
      </c>
      <c r="D990" s="31" t="s">
        <v>17</v>
      </c>
      <c r="E990" s="32">
        <f t="shared" si="16"/>
        <v>5377.5700000000006</v>
      </c>
    </row>
    <row r="991" spans="1:5" x14ac:dyDescent="0.25">
      <c r="A991" s="31">
        <v>88</v>
      </c>
      <c r="B991" s="74">
        <v>64.784999999999997</v>
      </c>
      <c r="C991" s="31" t="s">
        <v>15570</v>
      </c>
      <c r="D991" s="31" t="s">
        <v>22</v>
      </c>
      <c r="E991" s="32">
        <f t="shared" si="16"/>
        <v>5701.08</v>
      </c>
    </row>
    <row r="992" spans="1:5" x14ac:dyDescent="0.25">
      <c r="A992" s="31">
        <v>3</v>
      </c>
      <c r="B992" s="74">
        <v>64.78</v>
      </c>
      <c r="C992" s="31" t="s">
        <v>15571</v>
      </c>
      <c r="D992" s="31" t="s">
        <v>21</v>
      </c>
      <c r="E992" s="32">
        <f t="shared" si="16"/>
        <v>194.34</v>
      </c>
    </row>
    <row r="993" spans="1:5" x14ac:dyDescent="0.25">
      <c r="A993" s="31">
        <v>11</v>
      </c>
      <c r="B993" s="74">
        <v>64.78</v>
      </c>
      <c r="C993" s="31" t="s">
        <v>15572</v>
      </c>
      <c r="D993" s="31" t="s">
        <v>22</v>
      </c>
      <c r="E993" s="32">
        <f t="shared" si="16"/>
        <v>712.58</v>
      </c>
    </row>
    <row r="994" spans="1:5" x14ac:dyDescent="0.25">
      <c r="A994" s="31">
        <v>3</v>
      </c>
      <c r="B994" s="74">
        <v>64.78</v>
      </c>
      <c r="C994" s="31" t="s">
        <v>15573</v>
      </c>
      <c r="D994" s="31" t="s">
        <v>17</v>
      </c>
      <c r="E994" s="32">
        <f t="shared" si="16"/>
        <v>194.34</v>
      </c>
    </row>
    <row r="995" spans="1:5" x14ac:dyDescent="0.25">
      <c r="A995" s="31">
        <v>20</v>
      </c>
      <c r="B995" s="74">
        <v>64.78</v>
      </c>
      <c r="C995" s="31" t="s">
        <v>15574</v>
      </c>
      <c r="D995" s="31" t="s">
        <v>17</v>
      </c>
      <c r="E995" s="32">
        <f t="shared" si="16"/>
        <v>1295.5999999999999</v>
      </c>
    </row>
    <row r="996" spans="1:5" x14ac:dyDescent="0.25">
      <c r="A996" s="31">
        <v>2</v>
      </c>
      <c r="B996" s="74">
        <v>64.78</v>
      </c>
      <c r="C996" s="31" t="s">
        <v>15575</v>
      </c>
      <c r="D996" s="31" t="s">
        <v>21</v>
      </c>
      <c r="E996" s="32">
        <f t="shared" si="16"/>
        <v>129.56</v>
      </c>
    </row>
    <row r="997" spans="1:5" x14ac:dyDescent="0.25">
      <c r="A997" s="31">
        <v>10</v>
      </c>
      <c r="B997" s="74">
        <v>64.78</v>
      </c>
      <c r="C997" s="31" t="s">
        <v>15576</v>
      </c>
      <c r="D997" s="31" t="s">
        <v>17</v>
      </c>
      <c r="E997" s="32">
        <f t="shared" si="16"/>
        <v>647.79999999999995</v>
      </c>
    </row>
    <row r="998" spans="1:5" x14ac:dyDescent="0.25">
      <c r="A998" s="31">
        <v>10</v>
      </c>
      <c r="B998" s="74">
        <v>64.78</v>
      </c>
      <c r="C998" s="31" t="s">
        <v>15577</v>
      </c>
      <c r="D998" s="31" t="s">
        <v>23</v>
      </c>
      <c r="E998" s="32">
        <f t="shared" si="16"/>
        <v>647.79999999999995</v>
      </c>
    </row>
    <row r="999" spans="1:5" x14ac:dyDescent="0.25">
      <c r="A999" s="31">
        <v>11</v>
      </c>
      <c r="B999" s="74">
        <v>64.790000000000006</v>
      </c>
      <c r="C999" s="31" t="s">
        <v>15578</v>
      </c>
      <c r="D999" s="31" t="s">
        <v>21</v>
      </c>
      <c r="E999" s="32">
        <f t="shared" si="16"/>
        <v>712.69</v>
      </c>
    </row>
    <row r="1000" spans="1:5" x14ac:dyDescent="0.25">
      <c r="A1000" s="31">
        <v>14</v>
      </c>
      <c r="B1000" s="74">
        <v>64.790000000000006</v>
      </c>
      <c r="C1000" s="31" t="s">
        <v>15579</v>
      </c>
      <c r="D1000" s="31" t="s">
        <v>17</v>
      </c>
      <c r="E1000" s="32">
        <f t="shared" si="16"/>
        <v>907.06000000000006</v>
      </c>
    </row>
    <row r="1001" spans="1:5" x14ac:dyDescent="0.25">
      <c r="A1001" s="31">
        <v>14</v>
      </c>
      <c r="B1001" s="74">
        <v>64.790000000000006</v>
      </c>
      <c r="C1001" s="31" t="s">
        <v>15580</v>
      </c>
      <c r="D1001" s="31" t="s">
        <v>23</v>
      </c>
      <c r="E1001" s="32">
        <f t="shared" si="16"/>
        <v>907.06000000000006</v>
      </c>
    </row>
    <row r="1002" spans="1:5" x14ac:dyDescent="0.25">
      <c r="A1002" s="31">
        <v>17</v>
      </c>
      <c r="B1002" s="74">
        <v>64.790000000000006</v>
      </c>
      <c r="C1002" s="31" t="s">
        <v>15581</v>
      </c>
      <c r="D1002" s="31" t="s">
        <v>21</v>
      </c>
      <c r="E1002" s="32">
        <f t="shared" si="16"/>
        <v>1101.43</v>
      </c>
    </row>
    <row r="1003" spans="1:5" x14ac:dyDescent="0.25">
      <c r="A1003" s="31">
        <v>61</v>
      </c>
      <c r="B1003" s="74">
        <v>64.790000000000006</v>
      </c>
      <c r="C1003" s="31" t="s">
        <v>15582</v>
      </c>
      <c r="D1003" s="31" t="s">
        <v>21</v>
      </c>
      <c r="E1003" s="32">
        <f t="shared" si="16"/>
        <v>3952.1900000000005</v>
      </c>
    </row>
    <row r="1004" spans="1:5" x14ac:dyDescent="0.25">
      <c r="A1004" s="31">
        <v>20</v>
      </c>
      <c r="B1004" s="74">
        <v>64.790000000000006</v>
      </c>
      <c r="C1004" s="31" t="s">
        <v>15583</v>
      </c>
      <c r="D1004" s="31" t="s">
        <v>17</v>
      </c>
      <c r="E1004" s="32">
        <f t="shared" si="16"/>
        <v>1295.8000000000002</v>
      </c>
    </row>
    <row r="1005" spans="1:5" x14ac:dyDescent="0.25">
      <c r="A1005" s="31">
        <v>18</v>
      </c>
      <c r="B1005" s="74">
        <v>64.790000000000006</v>
      </c>
      <c r="C1005" s="31" t="s">
        <v>15584</v>
      </c>
      <c r="D1005" s="31" t="s">
        <v>21</v>
      </c>
      <c r="E1005" s="32">
        <f t="shared" si="16"/>
        <v>1166.22</v>
      </c>
    </row>
    <row r="1006" spans="1:5" x14ac:dyDescent="0.25">
      <c r="A1006" s="31">
        <v>9</v>
      </c>
      <c r="B1006" s="74">
        <v>64.790000000000006</v>
      </c>
      <c r="C1006" s="31" t="s">
        <v>15585</v>
      </c>
      <c r="D1006" s="31" t="s">
        <v>17</v>
      </c>
      <c r="E1006" s="32">
        <f t="shared" si="16"/>
        <v>583.11</v>
      </c>
    </row>
    <row r="1007" spans="1:5" x14ac:dyDescent="0.25">
      <c r="A1007" s="31">
        <v>9</v>
      </c>
      <c r="B1007" s="74">
        <v>64.790000000000006</v>
      </c>
      <c r="C1007" s="31" t="s">
        <v>15586</v>
      </c>
      <c r="D1007" s="31" t="s">
        <v>23</v>
      </c>
      <c r="E1007" s="32">
        <f t="shared" si="16"/>
        <v>583.11</v>
      </c>
    </row>
    <row r="1008" spans="1:5" x14ac:dyDescent="0.25">
      <c r="A1008" s="31">
        <v>12</v>
      </c>
      <c r="B1008" s="74">
        <v>64.78</v>
      </c>
      <c r="C1008" s="31" t="s">
        <v>15587</v>
      </c>
      <c r="D1008" s="31" t="s">
        <v>21</v>
      </c>
      <c r="E1008" s="32">
        <f t="shared" si="16"/>
        <v>777.36</v>
      </c>
    </row>
    <row r="1009" spans="1:5" x14ac:dyDescent="0.25">
      <c r="A1009" s="31">
        <v>42</v>
      </c>
      <c r="B1009" s="74">
        <v>64.81</v>
      </c>
      <c r="C1009" s="31" t="s">
        <v>15588</v>
      </c>
      <c r="D1009" s="31" t="s">
        <v>21</v>
      </c>
      <c r="E1009" s="32">
        <f t="shared" si="16"/>
        <v>2722.02</v>
      </c>
    </row>
    <row r="1010" spans="1:5" x14ac:dyDescent="0.25">
      <c r="A1010" s="31">
        <v>26</v>
      </c>
      <c r="B1010" s="74">
        <v>64.81</v>
      </c>
      <c r="C1010" s="31" t="s">
        <v>15589</v>
      </c>
      <c r="D1010" s="31" t="s">
        <v>21</v>
      </c>
      <c r="E1010" s="32">
        <f t="shared" si="16"/>
        <v>1685.06</v>
      </c>
    </row>
    <row r="1011" spans="1:5" x14ac:dyDescent="0.25">
      <c r="A1011" s="31">
        <v>26</v>
      </c>
      <c r="B1011" s="74">
        <v>64.81</v>
      </c>
      <c r="C1011" s="31" t="s">
        <v>15590</v>
      </c>
      <c r="D1011" s="31" t="s">
        <v>17</v>
      </c>
      <c r="E1011" s="32">
        <f t="shared" si="16"/>
        <v>1685.06</v>
      </c>
    </row>
    <row r="1012" spans="1:5" x14ac:dyDescent="0.25">
      <c r="A1012" s="31">
        <v>14</v>
      </c>
      <c r="B1012" s="74">
        <v>64.81</v>
      </c>
      <c r="C1012" s="31" t="s">
        <v>15591</v>
      </c>
      <c r="D1012" s="31" t="s">
        <v>22</v>
      </c>
      <c r="E1012" s="32">
        <f t="shared" si="16"/>
        <v>907.34</v>
      </c>
    </row>
    <row r="1013" spans="1:5" x14ac:dyDescent="0.25">
      <c r="A1013" s="31">
        <v>22</v>
      </c>
      <c r="B1013" s="74">
        <v>64.81</v>
      </c>
      <c r="C1013" s="31" t="s">
        <v>15592</v>
      </c>
      <c r="D1013" s="31" t="s">
        <v>21</v>
      </c>
      <c r="E1013" s="32">
        <f t="shared" si="16"/>
        <v>1425.8200000000002</v>
      </c>
    </row>
    <row r="1014" spans="1:5" x14ac:dyDescent="0.25">
      <c r="A1014" s="31">
        <v>14</v>
      </c>
      <c r="B1014" s="74">
        <v>64.819999999999993</v>
      </c>
      <c r="C1014" s="31" t="s">
        <v>15593</v>
      </c>
      <c r="D1014" s="31" t="s">
        <v>17</v>
      </c>
      <c r="E1014" s="32">
        <f t="shared" si="16"/>
        <v>907.4799999999999</v>
      </c>
    </row>
    <row r="1015" spans="1:5" x14ac:dyDescent="0.25">
      <c r="A1015" s="31">
        <v>42</v>
      </c>
      <c r="B1015" s="74">
        <v>64.819999999999993</v>
      </c>
      <c r="C1015" s="31" t="s">
        <v>15594</v>
      </c>
      <c r="D1015" s="31" t="s">
        <v>21</v>
      </c>
      <c r="E1015" s="32">
        <f t="shared" si="16"/>
        <v>2722.4399999999996</v>
      </c>
    </row>
    <row r="1016" spans="1:5" x14ac:dyDescent="0.25">
      <c r="A1016" s="31">
        <v>1</v>
      </c>
      <c r="B1016" s="74">
        <v>64.81</v>
      </c>
      <c r="C1016" s="31" t="s">
        <v>15595</v>
      </c>
      <c r="D1016" s="31" t="s">
        <v>22</v>
      </c>
      <c r="E1016" s="32">
        <f t="shared" si="16"/>
        <v>64.81</v>
      </c>
    </row>
    <row r="1017" spans="1:5" x14ac:dyDescent="0.25">
      <c r="A1017" s="31">
        <v>42</v>
      </c>
      <c r="B1017" s="74">
        <v>64.760000000000005</v>
      </c>
      <c r="C1017" s="31" t="s">
        <v>15596</v>
      </c>
      <c r="D1017" s="31" t="s">
        <v>21</v>
      </c>
      <c r="E1017" s="32">
        <f t="shared" si="16"/>
        <v>2719.92</v>
      </c>
    </row>
    <row r="1018" spans="1:5" x14ac:dyDescent="0.25">
      <c r="A1018" s="31">
        <v>7</v>
      </c>
      <c r="B1018" s="74">
        <v>64.760000000000005</v>
      </c>
      <c r="C1018" s="31" t="s">
        <v>15597</v>
      </c>
      <c r="D1018" s="31" t="s">
        <v>22</v>
      </c>
      <c r="E1018" s="32">
        <f t="shared" si="16"/>
        <v>453.32000000000005</v>
      </c>
    </row>
    <row r="1019" spans="1:5" x14ac:dyDescent="0.25">
      <c r="A1019" s="31">
        <v>7</v>
      </c>
      <c r="B1019" s="74">
        <v>64.760000000000005</v>
      </c>
      <c r="C1019" s="31" t="s">
        <v>15598</v>
      </c>
      <c r="D1019" s="31" t="s">
        <v>22</v>
      </c>
      <c r="E1019" s="32">
        <f t="shared" si="16"/>
        <v>453.32000000000005</v>
      </c>
    </row>
    <row r="1020" spans="1:5" x14ac:dyDescent="0.25">
      <c r="A1020" s="31">
        <v>14</v>
      </c>
      <c r="B1020" s="74">
        <v>64.790000000000006</v>
      </c>
      <c r="C1020" s="31" t="s">
        <v>15599</v>
      </c>
      <c r="D1020" s="31" t="s">
        <v>17</v>
      </c>
      <c r="E1020" s="32">
        <f t="shared" si="16"/>
        <v>907.06000000000006</v>
      </c>
    </row>
    <row r="1021" spans="1:5" x14ac:dyDescent="0.25">
      <c r="A1021" s="31">
        <v>28</v>
      </c>
      <c r="B1021" s="74">
        <v>64.790000000000006</v>
      </c>
      <c r="C1021" s="31" t="s">
        <v>15600</v>
      </c>
      <c r="D1021" s="31" t="s">
        <v>23</v>
      </c>
      <c r="E1021" s="32">
        <f t="shared" si="16"/>
        <v>1814.1200000000001</v>
      </c>
    </row>
    <row r="1022" spans="1:5" x14ac:dyDescent="0.25">
      <c r="A1022" s="31">
        <v>14</v>
      </c>
      <c r="B1022" s="74">
        <v>64.790000000000006</v>
      </c>
      <c r="C1022" s="31" t="s">
        <v>15601</v>
      </c>
      <c r="D1022" s="31" t="s">
        <v>21</v>
      </c>
      <c r="E1022" s="32">
        <f t="shared" si="16"/>
        <v>907.06000000000006</v>
      </c>
    </row>
    <row r="1023" spans="1:5" x14ac:dyDescent="0.25">
      <c r="A1023" s="31">
        <v>12</v>
      </c>
      <c r="B1023" s="74">
        <v>64.78</v>
      </c>
      <c r="C1023" s="31" t="s">
        <v>15602</v>
      </c>
      <c r="D1023" s="31" t="s">
        <v>17</v>
      </c>
      <c r="E1023" s="32">
        <f t="shared" si="16"/>
        <v>777.36</v>
      </c>
    </row>
    <row r="1024" spans="1:5" x14ac:dyDescent="0.25">
      <c r="A1024" s="31">
        <v>2</v>
      </c>
      <c r="B1024" s="74">
        <v>64.78</v>
      </c>
      <c r="C1024" s="31" t="s">
        <v>15603</v>
      </c>
      <c r="D1024" s="31" t="s">
        <v>17</v>
      </c>
      <c r="E1024" s="32">
        <f t="shared" si="16"/>
        <v>129.56</v>
      </c>
    </row>
    <row r="1025" spans="1:5" x14ac:dyDescent="0.25">
      <c r="A1025" s="31">
        <v>23</v>
      </c>
      <c r="B1025" s="74">
        <v>64.78</v>
      </c>
      <c r="C1025" s="31" t="s">
        <v>15604</v>
      </c>
      <c r="D1025" s="31" t="s">
        <v>21</v>
      </c>
      <c r="E1025" s="32">
        <f t="shared" si="16"/>
        <v>1489.94</v>
      </c>
    </row>
    <row r="1026" spans="1:5" x14ac:dyDescent="0.25">
      <c r="A1026" s="31">
        <v>17</v>
      </c>
      <c r="B1026" s="74">
        <v>64.78</v>
      </c>
      <c r="C1026" s="31" t="s">
        <v>15605</v>
      </c>
      <c r="D1026" s="31" t="s">
        <v>21</v>
      </c>
      <c r="E1026" s="32">
        <f t="shared" ref="E1026:E1089" si="17">+A1026*B1026</f>
        <v>1101.26</v>
      </c>
    </row>
    <row r="1027" spans="1:5" x14ac:dyDescent="0.25">
      <c r="A1027" s="31">
        <v>42</v>
      </c>
      <c r="B1027" s="74">
        <v>64.78</v>
      </c>
      <c r="C1027" s="31" t="s">
        <v>15606</v>
      </c>
      <c r="D1027" s="31" t="s">
        <v>21</v>
      </c>
      <c r="E1027" s="32">
        <f t="shared" si="17"/>
        <v>2720.76</v>
      </c>
    </row>
    <row r="1028" spans="1:5" x14ac:dyDescent="0.25">
      <c r="A1028" s="31">
        <v>14</v>
      </c>
      <c r="B1028" s="74">
        <v>64.78</v>
      </c>
      <c r="C1028" s="31" t="s">
        <v>15607</v>
      </c>
      <c r="D1028" s="31" t="s">
        <v>17</v>
      </c>
      <c r="E1028" s="32">
        <f t="shared" si="17"/>
        <v>906.92000000000007</v>
      </c>
    </row>
    <row r="1029" spans="1:5" x14ac:dyDescent="0.25">
      <c r="A1029" s="31">
        <v>10</v>
      </c>
      <c r="B1029" s="74">
        <v>64.78</v>
      </c>
      <c r="C1029" s="31" t="s">
        <v>15608</v>
      </c>
      <c r="D1029" s="31" t="s">
        <v>17</v>
      </c>
      <c r="E1029" s="32">
        <f t="shared" si="17"/>
        <v>647.79999999999995</v>
      </c>
    </row>
    <row r="1030" spans="1:5" x14ac:dyDescent="0.25">
      <c r="A1030" s="31">
        <v>32</v>
      </c>
      <c r="B1030" s="74">
        <v>64.78</v>
      </c>
      <c r="C1030" s="31" t="s">
        <v>15609</v>
      </c>
      <c r="D1030" s="31" t="s">
        <v>21</v>
      </c>
      <c r="E1030" s="32">
        <f t="shared" si="17"/>
        <v>2072.96</v>
      </c>
    </row>
    <row r="1031" spans="1:5" x14ac:dyDescent="0.25">
      <c r="A1031" s="31">
        <v>14</v>
      </c>
      <c r="B1031" s="74">
        <v>64.760000000000005</v>
      </c>
      <c r="C1031" s="31" t="s">
        <v>15610</v>
      </c>
      <c r="D1031" s="31" t="s">
        <v>17</v>
      </c>
      <c r="E1031" s="32">
        <f t="shared" si="17"/>
        <v>906.6400000000001</v>
      </c>
    </row>
    <row r="1032" spans="1:5" x14ac:dyDescent="0.25">
      <c r="A1032" s="31">
        <v>42</v>
      </c>
      <c r="B1032" s="74">
        <v>64.760000000000005</v>
      </c>
      <c r="C1032" s="31" t="s">
        <v>15611</v>
      </c>
      <c r="D1032" s="31" t="s">
        <v>21</v>
      </c>
      <c r="E1032" s="32">
        <f t="shared" si="17"/>
        <v>2719.92</v>
      </c>
    </row>
    <row r="1033" spans="1:5" x14ac:dyDescent="0.25">
      <c r="A1033" s="31">
        <v>28</v>
      </c>
      <c r="B1033" s="74">
        <v>64.760000000000005</v>
      </c>
      <c r="C1033" s="31" t="s">
        <v>15612</v>
      </c>
      <c r="D1033" s="31" t="s">
        <v>17</v>
      </c>
      <c r="E1033" s="32">
        <f t="shared" si="17"/>
        <v>1813.2800000000002</v>
      </c>
    </row>
    <row r="1034" spans="1:5" x14ac:dyDescent="0.25">
      <c r="A1034" s="31">
        <v>28</v>
      </c>
      <c r="B1034" s="74">
        <v>64.760000000000005</v>
      </c>
      <c r="C1034" s="31" t="s">
        <v>15613</v>
      </c>
      <c r="D1034" s="31" t="s">
        <v>21</v>
      </c>
      <c r="E1034" s="32">
        <f t="shared" si="17"/>
        <v>1813.2800000000002</v>
      </c>
    </row>
    <row r="1035" spans="1:5" x14ac:dyDescent="0.25">
      <c r="A1035" s="31">
        <v>4</v>
      </c>
      <c r="B1035" s="74">
        <v>64.760000000000005</v>
      </c>
      <c r="C1035" s="31" t="s">
        <v>15614</v>
      </c>
      <c r="D1035" s="31" t="s">
        <v>21</v>
      </c>
      <c r="E1035" s="32">
        <f t="shared" si="17"/>
        <v>259.04000000000002</v>
      </c>
    </row>
    <row r="1036" spans="1:5" x14ac:dyDescent="0.25">
      <c r="A1036" s="31">
        <v>14</v>
      </c>
      <c r="B1036" s="74">
        <v>64.77</v>
      </c>
      <c r="C1036" s="31" t="s">
        <v>15615</v>
      </c>
      <c r="D1036" s="31" t="s">
        <v>22</v>
      </c>
      <c r="E1036" s="32">
        <f t="shared" si="17"/>
        <v>906.78</v>
      </c>
    </row>
    <row r="1037" spans="1:5" x14ac:dyDescent="0.25">
      <c r="A1037" s="31">
        <v>42</v>
      </c>
      <c r="B1037" s="74">
        <v>64.77</v>
      </c>
      <c r="C1037" s="31" t="s">
        <v>15616</v>
      </c>
      <c r="D1037" s="31" t="s">
        <v>21</v>
      </c>
      <c r="E1037" s="32">
        <f t="shared" si="17"/>
        <v>2720.3399999999997</v>
      </c>
    </row>
    <row r="1038" spans="1:5" x14ac:dyDescent="0.25">
      <c r="A1038" s="31">
        <v>10</v>
      </c>
      <c r="B1038" s="74">
        <v>64.77</v>
      </c>
      <c r="C1038" s="31" t="s">
        <v>15617</v>
      </c>
      <c r="D1038" s="31" t="s">
        <v>21</v>
      </c>
      <c r="E1038" s="32">
        <f t="shared" si="17"/>
        <v>647.69999999999993</v>
      </c>
    </row>
    <row r="1039" spans="1:5" x14ac:dyDescent="0.25">
      <c r="A1039" s="31">
        <v>32</v>
      </c>
      <c r="B1039" s="74">
        <v>64.77</v>
      </c>
      <c r="C1039" s="31" t="s">
        <v>15618</v>
      </c>
      <c r="D1039" s="31" t="s">
        <v>21</v>
      </c>
      <c r="E1039" s="32">
        <f t="shared" si="17"/>
        <v>2072.64</v>
      </c>
    </row>
    <row r="1040" spans="1:5" x14ac:dyDescent="0.25">
      <c r="A1040" s="31">
        <v>14</v>
      </c>
      <c r="B1040" s="74">
        <v>64.77</v>
      </c>
      <c r="C1040" s="31" t="s">
        <v>15619</v>
      </c>
      <c r="D1040" s="31" t="s">
        <v>23</v>
      </c>
      <c r="E1040" s="32">
        <f t="shared" si="17"/>
        <v>906.78</v>
      </c>
    </row>
    <row r="1041" spans="1:5" x14ac:dyDescent="0.25">
      <c r="A1041" s="31">
        <v>65</v>
      </c>
      <c r="B1041" s="74">
        <v>64.760000000000005</v>
      </c>
      <c r="C1041" s="31" t="s">
        <v>15620</v>
      </c>
      <c r="D1041" s="31" t="s">
        <v>17</v>
      </c>
      <c r="E1041" s="32">
        <f t="shared" si="17"/>
        <v>4209.4000000000005</v>
      </c>
    </row>
    <row r="1042" spans="1:5" x14ac:dyDescent="0.25">
      <c r="A1042" s="31">
        <v>10</v>
      </c>
      <c r="B1042" s="74">
        <v>64.760000000000005</v>
      </c>
      <c r="C1042" s="31" t="s">
        <v>15621</v>
      </c>
      <c r="D1042" s="31" t="s">
        <v>21</v>
      </c>
      <c r="E1042" s="32">
        <f t="shared" si="17"/>
        <v>647.6</v>
      </c>
    </row>
    <row r="1043" spans="1:5" x14ac:dyDescent="0.25">
      <c r="A1043" s="31">
        <v>1</v>
      </c>
      <c r="B1043" s="74">
        <v>64.760000000000005</v>
      </c>
      <c r="C1043" s="31" t="s">
        <v>15622</v>
      </c>
      <c r="D1043" s="31" t="s">
        <v>21</v>
      </c>
      <c r="E1043" s="32">
        <f t="shared" si="17"/>
        <v>64.760000000000005</v>
      </c>
    </row>
    <row r="1044" spans="1:5" x14ac:dyDescent="0.25">
      <c r="A1044" s="31">
        <v>14</v>
      </c>
      <c r="B1044" s="74">
        <v>64.77</v>
      </c>
      <c r="C1044" s="31" t="s">
        <v>15623</v>
      </c>
      <c r="D1044" s="31" t="s">
        <v>22</v>
      </c>
      <c r="E1044" s="32">
        <f t="shared" si="17"/>
        <v>906.78</v>
      </c>
    </row>
    <row r="1045" spans="1:5" x14ac:dyDescent="0.25">
      <c r="A1045" s="31">
        <v>14</v>
      </c>
      <c r="B1045" s="74">
        <v>64.77</v>
      </c>
      <c r="C1045" s="31" t="s">
        <v>15624</v>
      </c>
      <c r="D1045" s="31" t="s">
        <v>21</v>
      </c>
      <c r="E1045" s="32">
        <f t="shared" si="17"/>
        <v>906.78</v>
      </c>
    </row>
    <row r="1046" spans="1:5" x14ac:dyDescent="0.25">
      <c r="A1046" s="31">
        <v>7</v>
      </c>
      <c r="B1046" s="74">
        <v>64.77</v>
      </c>
      <c r="C1046" s="31" t="s">
        <v>15625</v>
      </c>
      <c r="D1046" s="31" t="s">
        <v>23</v>
      </c>
      <c r="E1046" s="32">
        <f t="shared" si="17"/>
        <v>453.39</v>
      </c>
    </row>
    <row r="1047" spans="1:5" x14ac:dyDescent="0.25">
      <c r="A1047" s="31">
        <v>10</v>
      </c>
      <c r="B1047" s="74">
        <v>64.77</v>
      </c>
      <c r="C1047" s="31" t="s">
        <v>15626</v>
      </c>
      <c r="D1047" s="31" t="s">
        <v>17</v>
      </c>
      <c r="E1047" s="32">
        <f t="shared" si="17"/>
        <v>647.69999999999993</v>
      </c>
    </row>
    <row r="1048" spans="1:5" x14ac:dyDescent="0.25">
      <c r="A1048" s="31">
        <v>14</v>
      </c>
      <c r="B1048" s="74">
        <v>64.760000000000005</v>
      </c>
      <c r="C1048" s="31" t="s">
        <v>15627</v>
      </c>
      <c r="D1048" s="31" t="s">
        <v>21</v>
      </c>
      <c r="E1048" s="32">
        <f t="shared" si="17"/>
        <v>906.6400000000001</v>
      </c>
    </row>
    <row r="1049" spans="1:5" x14ac:dyDescent="0.25">
      <c r="A1049" s="31">
        <v>21</v>
      </c>
      <c r="B1049" s="74">
        <v>64.760000000000005</v>
      </c>
      <c r="C1049" s="31" t="s">
        <v>15628</v>
      </c>
      <c r="D1049" s="31" t="s">
        <v>17</v>
      </c>
      <c r="E1049" s="32">
        <f t="shared" si="17"/>
        <v>1359.96</v>
      </c>
    </row>
    <row r="1050" spans="1:5" x14ac:dyDescent="0.25">
      <c r="A1050" s="31">
        <v>21</v>
      </c>
      <c r="B1050" s="74">
        <v>64.760000000000005</v>
      </c>
      <c r="C1050" s="31" t="s">
        <v>15629</v>
      </c>
      <c r="D1050" s="31" t="s">
        <v>17</v>
      </c>
      <c r="E1050" s="32">
        <f t="shared" si="17"/>
        <v>1359.96</v>
      </c>
    </row>
    <row r="1051" spans="1:5" x14ac:dyDescent="0.25">
      <c r="A1051" s="31">
        <v>42</v>
      </c>
      <c r="B1051" s="74">
        <v>64.75</v>
      </c>
      <c r="C1051" s="31" t="s">
        <v>15630</v>
      </c>
      <c r="D1051" s="31" t="s">
        <v>21</v>
      </c>
      <c r="E1051" s="32">
        <f t="shared" si="17"/>
        <v>2719.5</v>
      </c>
    </row>
    <row r="1052" spans="1:5" x14ac:dyDescent="0.25">
      <c r="A1052" s="31">
        <v>14</v>
      </c>
      <c r="B1052" s="74">
        <v>64.75</v>
      </c>
      <c r="C1052" s="31" t="s">
        <v>15631</v>
      </c>
      <c r="D1052" s="31" t="s">
        <v>23</v>
      </c>
      <c r="E1052" s="32">
        <f t="shared" si="17"/>
        <v>906.5</v>
      </c>
    </row>
    <row r="1053" spans="1:5" x14ac:dyDescent="0.25">
      <c r="A1053" s="31">
        <v>30</v>
      </c>
      <c r="B1053" s="74">
        <v>64.75</v>
      </c>
      <c r="C1053" s="31" t="s">
        <v>15632</v>
      </c>
      <c r="D1053" s="31" t="s">
        <v>17</v>
      </c>
      <c r="E1053" s="32">
        <f t="shared" si="17"/>
        <v>1942.5</v>
      </c>
    </row>
    <row r="1054" spans="1:5" x14ac:dyDescent="0.25">
      <c r="A1054" s="31">
        <v>2</v>
      </c>
      <c r="B1054" s="74">
        <v>64.75</v>
      </c>
      <c r="C1054" s="31" t="s">
        <v>15633</v>
      </c>
      <c r="D1054" s="31" t="s">
        <v>21</v>
      </c>
      <c r="E1054" s="32">
        <f t="shared" si="17"/>
        <v>129.5</v>
      </c>
    </row>
    <row r="1055" spans="1:5" x14ac:dyDescent="0.25">
      <c r="A1055" s="31">
        <v>10</v>
      </c>
      <c r="B1055" s="74">
        <v>64.75</v>
      </c>
      <c r="C1055" s="31" t="s">
        <v>15634</v>
      </c>
      <c r="D1055" s="31" t="s">
        <v>23</v>
      </c>
      <c r="E1055" s="32">
        <f t="shared" si="17"/>
        <v>647.5</v>
      </c>
    </row>
    <row r="1056" spans="1:5" x14ac:dyDescent="0.25">
      <c r="A1056" s="31">
        <v>5</v>
      </c>
      <c r="B1056" s="74">
        <v>64.739999999999995</v>
      </c>
      <c r="C1056" s="31" t="s">
        <v>15635</v>
      </c>
      <c r="D1056" s="31" t="s">
        <v>21</v>
      </c>
      <c r="E1056" s="32">
        <f t="shared" si="17"/>
        <v>323.7</v>
      </c>
    </row>
    <row r="1057" spans="1:5" x14ac:dyDescent="0.25">
      <c r="A1057" s="31">
        <v>14</v>
      </c>
      <c r="B1057" s="74">
        <v>64.75</v>
      </c>
      <c r="C1057" s="31" t="s">
        <v>15636</v>
      </c>
      <c r="D1057" s="31" t="s">
        <v>21</v>
      </c>
      <c r="E1057" s="32">
        <f t="shared" si="17"/>
        <v>906.5</v>
      </c>
    </row>
    <row r="1058" spans="1:5" x14ac:dyDescent="0.25">
      <c r="A1058" s="31">
        <v>132</v>
      </c>
      <c r="B1058" s="74">
        <v>64.75</v>
      </c>
      <c r="C1058" s="31" t="s">
        <v>15637</v>
      </c>
      <c r="D1058" s="31" t="s">
        <v>21</v>
      </c>
      <c r="E1058" s="32">
        <f t="shared" si="17"/>
        <v>8547</v>
      </c>
    </row>
    <row r="1059" spans="1:5" x14ac:dyDescent="0.25">
      <c r="A1059" s="31">
        <v>28</v>
      </c>
      <c r="B1059" s="74">
        <v>64.75</v>
      </c>
      <c r="C1059" s="31" t="s">
        <v>15638</v>
      </c>
      <c r="D1059" s="31" t="s">
        <v>17</v>
      </c>
      <c r="E1059" s="32">
        <f t="shared" si="17"/>
        <v>1813</v>
      </c>
    </row>
    <row r="1060" spans="1:5" x14ac:dyDescent="0.25">
      <c r="A1060" s="31">
        <v>14</v>
      </c>
      <c r="B1060" s="74">
        <v>64.75</v>
      </c>
      <c r="C1060" s="31" t="s">
        <v>15639</v>
      </c>
      <c r="D1060" s="31" t="s">
        <v>22</v>
      </c>
      <c r="E1060" s="32">
        <f t="shared" si="17"/>
        <v>906.5</v>
      </c>
    </row>
    <row r="1061" spans="1:5" x14ac:dyDescent="0.25">
      <c r="A1061" s="31">
        <v>42</v>
      </c>
      <c r="B1061" s="74">
        <v>64.75</v>
      </c>
      <c r="C1061" s="31" t="s">
        <v>15640</v>
      </c>
      <c r="D1061" s="31" t="s">
        <v>21</v>
      </c>
      <c r="E1061" s="32">
        <f t="shared" si="17"/>
        <v>2719.5</v>
      </c>
    </row>
    <row r="1062" spans="1:5" x14ac:dyDescent="0.25">
      <c r="A1062" s="31">
        <v>14</v>
      </c>
      <c r="B1062" s="74">
        <v>64.75</v>
      </c>
      <c r="C1062" s="31" t="s">
        <v>15641</v>
      </c>
      <c r="D1062" s="31" t="s">
        <v>23</v>
      </c>
      <c r="E1062" s="32">
        <f t="shared" si="17"/>
        <v>906.5</v>
      </c>
    </row>
    <row r="1063" spans="1:5" x14ac:dyDescent="0.25">
      <c r="A1063" s="31">
        <v>10</v>
      </c>
      <c r="B1063" s="74">
        <v>64.75</v>
      </c>
      <c r="C1063" s="31" t="s">
        <v>15642</v>
      </c>
      <c r="D1063" s="31" t="s">
        <v>23</v>
      </c>
      <c r="E1063" s="32">
        <f t="shared" si="17"/>
        <v>647.5</v>
      </c>
    </row>
    <row r="1064" spans="1:5" x14ac:dyDescent="0.25">
      <c r="A1064" s="31">
        <v>32</v>
      </c>
      <c r="B1064" s="74">
        <v>64.75</v>
      </c>
      <c r="C1064" s="31" t="s">
        <v>15643</v>
      </c>
      <c r="D1064" s="31" t="s">
        <v>21</v>
      </c>
      <c r="E1064" s="32">
        <f t="shared" si="17"/>
        <v>2072</v>
      </c>
    </row>
    <row r="1065" spans="1:5" x14ac:dyDescent="0.25">
      <c r="A1065" s="31">
        <v>36</v>
      </c>
      <c r="B1065" s="74">
        <v>64.77</v>
      </c>
      <c r="C1065" s="31" t="s">
        <v>15644</v>
      </c>
      <c r="D1065" s="31" t="s">
        <v>22</v>
      </c>
      <c r="E1065" s="32">
        <f t="shared" si="17"/>
        <v>2331.7199999999998</v>
      </c>
    </row>
    <row r="1066" spans="1:5" x14ac:dyDescent="0.25">
      <c r="A1066" s="31">
        <v>35</v>
      </c>
      <c r="B1066" s="74">
        <v>64.77</v>
      </c>
      <c r="C1066" s="31" t="s">
        <v>15645</v>
      </c>
      <c r="D1066" s="31" t="s">
        <v>22</v>
      </c>
      <c r="E1066" s="32">
        <f t="shared" si="17"/>
        <v>2266.9499999999998</v>
      </c>
    </row>
    <row r="1067" spans="1:5" x14ac:dyDescent="0.25">
      <c r="A1067" s="31">
        <v>50</v>
      </c>
      <c r="B1067" s="74">
        <v>64.77</v>
      </c>
      <c r="C1067" s="31" t="s">
        <v>15646</v>
      </c>
      <c r="D1067" s="31" t="s">
        <v>23</v>
      </c>
      <c r="E1067" s="32">
        <f t="shared" si="17"/>
        <v>3238.5</v>
      </c>
    </row>
    <row r="1068" spans="1:5" x14ac:dyDescent="0.25">
      <c r="A1068" s="31">
        <v>13</v>
      </c>
      <c r="B1068" s="74">
        <v>64.77</v>
      </c>
      <c r="C1068" s="31" t="s">
        <v>15647</v>
      </c>
      <c r="D1068" s="31" t="s">
        <v>23</v>
      </c>
      <c r="E1068" s="32">
        <f t="shared" si="17"/>
        <v>842.01</v>
      </c>
    </row>
    <row r="1069" spans="1:5" x14ac:dyDescent="0.25">
      <c r="A1069" s="31">
        <v>100</v>
      </c>
      <c r="B1069" s="74">
        <v>64.8</v>
      </c>
      <c r="C1069" s="31" t="s">
        <v>15648</v>
      </c>
      <c r="D1069" s="31" t="s">
        <v>22</v>
      </c>
      <c r="E1069" s="32">
        <f t="shared" si="17"/>
        <v>6480</v>
      </c>
    </row>
    <row r="1070" spans="1:5" x14ac:dyDescent="0.25">
      <c r="A1070" s="31">
        <v>10</v>
      </c>
      <c r="B1070" s="74">
        <v>64.8</v>
      </c>
      <c r="C1070" s="31" t="s">
        <v>15649</v>
      </c>
      <c r="D1070" s="31" t="s">
        <v>22</v>
      </c>
      <c r="E1070" s="32">
        <f t="shared" si="17"/>
        <v>648</v>
      </c>
    </row>
    <row r="1071" spans="1:5" x14ac:dyDescent="0.25">
      <c r="A1071" s="31">
        <v>104</v>
      </c>
      <c r="B1071" s="74">
        <v>64.790000000000006</v>
      </c>
      <c r="C1071" s="31" t="s">
        <v>15650</v>
      </c>
      <c r="D1071" s="31" t="s">
        <v>21</v>
      </c>
      <c r="E1071" s="32">
        <f t="shared" si="17"/>
        <v>6738.1600000000008</v>
      </c>
    </row>
    <row r="1072" spans="1:5" x14ac:dyDescent="0.25">
      <c r="A1072" s="31">
        <v>7</v>
      </c>
      <c r="B1072" s="74">
        <v>64.81</v>
      </c>
      <c r="C1072" s="31" t="s">
        <v>15651</v>
      </c>
      <c r="D1072" s="31" t="s">
        <v>17</v>
      </c>
      <c r="E1072" s="32">
        <f t="shared" si="17"/>
        <v>453.67</v>
      </c>
    </row>
    <row r="1073" spans="1:5" x14ac:dyDescent="0.25">
      <c r="A1073" s="31">
        <v>31</v>
      </c>
      <c r="B1073" s="74">
        <v>64.819999999999993</v>
      </c>
      <c r="C1073" s="31" t="s">
        <v>15652</v>
      </c>
      <c r="D1073" s="31" t="s">
        <v>21</v>
      </c>
      <c r="E1073" s="32">
        <f t="shared" si="17"/>
        <v>2009.4199999999998</v>
      </c>
    </row>
    <row r="1074" spans="1:5" x14ac:dyDescent="0.25">
      <c r="A1074" s="31">
        <v>10</v>
      </c>
      <c r="B1074" s="74">
        <v>64.819999999999993</v>
      </c>
      <c r="C1074" s="31" t="s">
        <v>15653</v>
      </c>
      <c r="D1074" s="31" t="s">
        <v>17</v>
      </c>
      <c r="E1074" s="32">
        <f t="shared" si="17"/>
        <v>648.19999999999993</v>
      </c>
    </row>
    <row r="1075" spans="1:5" x14ac:dyDescent="0.25">
      <c r="A1075" s="31">
        <v>65</v>
      </c>
      <c r="B1075" s="74">
        <v>64.819999999999993</v>
      </c>
      <c r="C1075" s="31" t="s">
        <v>15654</v>
      </c>
      <c r="D1075" s="31" t="s">
        <v>21</v>
      </c>
      <c r="E1075" s="32">
        <f t="shared" si="17"/>
        <v>4213.2999999999993</v>
      </c>
    </row>
    <row r="1076" spans="1:5" x14ac:dyDescent="0.25">
      <c r="A1076" s="31">
        <v>38</v>
      </c>
      <c r="B1076" s="74">
        <v>64.819999999999993</v>
      </c>
      <c r="C1076" s="31" t="s">
        <v>15655</v>
      </c>
      <c r="D1076" s="31" t="s">
        <v>17</v>
      </c>
      <c r="E1076" s="32">
        <f t="shared" si="17"/>
        <v>2463.16</v>
      </c>
    </row>
    <row r="1077" spans="1:5" x14ac:dyDescent="0.25">
      <c r="A1077" s="31">
        <v>19</v>
      </c>
      <c r="B1077" s="74">
        <v>64.819999999999993</v>
      </c>
      <c r="C1077" s="31" t="s">
        <v>15656</v>
      </c>
      <c r="D1077" s="31" t="s">
        <v>23</v>
      </c>
      <c r="E1077" s="32">
        <f t="shared" si="17"/>
        <v>1231.58</v>
      </c>
    </row>
    <row r="1078" spans="1:5" x14ac:dyDescent="0.25">
      <c r="A1078" s="31">
        <v>58</v>
      </c>
      <c r="B1078" s="74">
        <v>64.84</v>
      </c>
      <c r="C1078" s="31" t="s">
        <v>15657</v>
      </c>
      <c r="D1078" s="31" t="s">
        <v>17</v>
      </c>
      <c r="E1078" s="32">
        <f t="shared" si="17"/>
        <v>3760.7200000000003</v>
      </c>
    </row>
    <row r="1079" spans="1:5" x14ac:dyDescent="0.25">
      <c r="A1079" s="31">
        <v>63</v>
      </c>
      <c r="B1079" s="74">
        <v>64.84</v>
      </c>
      <c r="C1079" s="31" t="s">
        <v>15658</v>
      </c>
      <c r="D1079" s="31" t="s">
        <v>21</v>
      </c>
      <c r="E1079" s="32">
        <f t="shared" si="17"/>
        <v>4084.92</v>
      </c>
    </row>
    <row r="1080" spans="1:5" x14ac:dyDescent="0.25">
      <c r="A1080" s="31">
        <v>2</v>
      </c>
      <c r="B1080" s="74">
        <v>64.84</v>
      </c>
      <c r="C1080" s="31" t="s">
        <v>15659</v>
      </c>
      <c r="D1080" s="31" t="s">
        <v>17</v>
      </c>
      <c r="E1080" s="32">
        <f t="shared" si="17"/>
        <v>129.68</v>
      </c>
    </row>
    <row r="1081" spans="1:5" x14ac:dyDescent="0.25">
      <c r="A1081" s="31">
        <v>42</v>
      </c>
      <c r="B1081" s="74">
        <v>64.84</v>
      </c>
      <c r="C1081" s="31" t="s">
        <v>15660</v>
      </c>
      <c r="D1081" s="31" t="s">
        <v>23</v>
      </c>
      <c r="E1081" s="32">
        <f t="shared" si="17"/>
        <v>2723.28</v>
      </c>
    </row>
    <row r="1082" spans="1:5" x14ac:dyDescent="0.25">
      <c r="A1082" s="31">
        <v>12</v>
      </c>
      <c r="B1082" s="74">
        <v>64.84</v>
      </c>
      <c r="C1082" s="31" t="s">
        <v>15661</v>
      </c>
      <c r="D1082" s="31" t="s">
        <v>17</v>
      </c>
      <c r="E1082" s="32">
        <f t="shared" si="17"/>
        <v>778.08</v>
      </c>
    </row>
    <row r="1083" spans="1:5" x14ac:dyDescent="0.25">
      <c r="A1083" s="31">
        <v>28</v>
      </c>
      <c r="B1083" s="74">
        <v>64.83</v>
      </c>
      <c r="C1083" s="31" t="s">
        <v>15662</v>
      </c>
      <c r="D1083" s="31" t="s">
        <v>21</v>
      </c>
      <c r="E1083" s="32">
        <f t="shared" si="17"/>
        <v>1815.24</v>
      </c>
    </row>
    <row r="1084" spans="1:5" x14ac:dyDescent="0.25">
      <c r="A1084" s="31">
        <v>28</v>
      </c>
      <c r="B1084" s="74">
        <v>64.83</v>
      </c>
      <c r="C1084" s="31" t="s">
        <v>15663</v>
      </c>
      <c r="D1084" s="31" t="s">
        <v>17</v>
      </c>
      <c r="E1084" s="32">
        <f t="shared" si="17"/>
        <v>1815.24</v>
      </c>
    </row>
    <row r="1085" spans="1:5" x14ac:dyDescent="0.25">
      <c r="A1085" s="31">
        <v>14</v>
      </c>
      <c r="B1085" s="74">
        <v>64.84</v>
      </c>
      <c r="C1085" s="31" t="s">
        <v>15664</v>
      </c>
      <c r="D1085" s="31" t="s">
        <v>21</v>
      </c>
      <c r="E1085" s="32">
        <f t="shared" si="17"/>
        <v>907.76</v>
      </c>
    </row>
    <row r="1086" spans="1:5" x14ac:dyDescent="0.25">
      <c r="A1086" s="31">
        <v>42</v>
      </c>
      <c r="B1086" s="74">
        <v>64.849999999999994</v>
      </c>
      <c r="C1086" s="31" t="s">
        <v>15665</v>
      </c>
      <c r="D1086" s="31" t="s">
        <v>21</v>
      </c>
      <c r="E1086" s="32">
        <f t="shared" si="17"/>
        <v>2723.7</v>
      </c>
    </row>
    <row r="1087" spans="1:5" x14ac:dyDescent="0.25">
      <c r="A1087" s="31">
        <v>14</v>
      </c>
      <c r="B1087" s="74">
        <v>64.849999999999994</v>
      </c>
      <c r="C1087" s="31" t="s">
        <v>15666</v>
      </c>
      <c r="D1087" s="31" t="s">
        <v>17</v>
      </c>
      <c r="E1087" s="32">
        <f t="shared" si="17"/>
        <v>907.89999999999986</v>
      </c>
    </row>
    <row r="1088" spans="1:5" x14ac:dyDescent="0.25">
      <c r="A1088" s="31">
        <v>14</v>
      </c>
      <c r="B1088" s="74">
        <v>64.84</v>
      </c>
      <c r="C1088" s="31" t="s">
        <v>15667</v>
      </c>
      <c r="D1088" s="31" t="s">
        <v>17</v>
      </c>
      <c r="E1088" s="32">
        <f t="shared" si="17"/>
        <v>907.76</v>
      </c>
    </row>
    <row r="1089" spans="1:5" x14ac:dyDescent="0.25">
      <c r="A1089" s="31">
        <v>19</v>
      </c>
      <c r="B1089" s="74">
        <v>64.84</v>
      </c>
      <c r="C1089" s="31" t="s">
        <v>15668</v>
      </c>
      <c r="D1089" s="31" t="s">
        <v>23</v>
      </c>
      <c r="E1089" s="32">
        <f t="shared" si="17"/>
        <v>1231.96</v>
      </c>
    </row>
    <row r="1090" spans="1:5" x14ac:dyDescent="0.25">
      <c r="A1090" s="31">
        <v>28</v>
      </c>
      <c r="B1090" s="74">
        <v>64.83</v>
      </c>
      <c r="C1090" s="31" t="s">
        <v>15669</v>
      </c>
      <c r="D1090" s="31" t="s">
        <v>21</v>
      </c>
      <c r="E1090" s="32">
        <f t="shared" ref="E1090:E1153" si="18">+A1090*B1090</f>
        <v>1815.24</v>
      </c>
    </row>
    <row r="1091" spans="1:5" x14ac:dyDescent="0.25">
      <c r="A1091" s="31">
        <v>28</v>
      </c>
      <c r="B1091" s="74">
        <v>64.83</v>
      </c>
      <c r="C1091" s="31" t="s">
        <v>15670</v>
      </c>
      <c r="D1091" s="31" t="s">
        <v>17</v>
      </c>
      <c r="E1091" s="32">
        <f t="shared" si="18"/>
        <v>1815.24</v>
      </c>
    </row>
    <row r="1092" spans="1:5" x14ac:dyDescent="0.25">
      <c r="A1092" s="31">
        <v>14</v>
      </c>
      <c r="B1092" s="74">
        <v>64.83</v>
      </c>
      <c r="C1092" s="31" t="s">
        <v>15671</v>
      </c>
      <c r="D1092" s="31" t="s">
        <v>21</v>
      </c>
      <c r="E1092" s="32">
        <f t="shared" si="18"/>
        <v>907.62</v>
      </c>
    </row>
    <row r="1093" spans="1:5" x14ac:dyDescent="0.25">
      <c r="A1093" s="31">
        <v>14</v>
      </c>
      <c r="B1093" s="74">
        <v>64.83</v>
      </c>
      <c r="C1093" s="31" t="s">
        <v>15672</v>
      </c>
      <c r="D1093" s="31" t="s">
        <v>17</v>
      </c>
      <c r="E1093" s="32">
        <f t="shared" si="18"/>
        <v>907.62</v>
      </c>
    </row>
    <row r="1094" spans="1:5" x14ac:dyDescent="0.25">
      <c r="A1094" s="31">
        <v>111</v>
      </c>
      <c r="B1094" s="74">
        <v>64.84</v>
      </c>
      <c r="C1094" s="31" t="s">
        <v>15673</v>
      </c>
      <c r="D1094" s="31" t="s">
        <v>22</v>
      </c>
      <c r="E1094" s="32">
        <f t="shared" si="18"/>
        <v>7197.2400000000007</v>
      </c>
    </row>
    <row r="1095" spans="1:5" x14ac:dyDescent="0.25">
      <c r="A1095" s="31">
        <v>50</v>
      </c>
      <c r="B1095" s="74">
        <v>64.84</v>
      </c>
      <c r="C1095" s="31" t="s">
        <v>15674</v>
      </c>
      <c r="D1095" s="31" t="s">
        <v>23</v>
      </c>
      <c r="E1095" s="32">
        <f t="shared" si="18"/>
        <v>3242</v>
      </c>
    </row>
    <row r="1096" spans="1:5" x14ac:dyDescent="0.25">
      <c r="A1096" s="31">
        <v>14</v>
      </c>
      <c r="B1096" s="74">
        <v>64.84</v>
      </c>
      <c r="C1096" s="31" t="s">
        <v>15675</v>
      </c>
      <c r="D1096" s="31" t="s">
        <v>21</v>
      </c>
      <c r="E1096" s="32">
        <f t="shared" si="18"/>
        <v>907.76</v>
      </c>
    </row>
    <row r="1097" spans="1:5" x14ac:dyDescent="0.25">
      <c r="A1097" s="31">
        <v>28</v>
      </c>
      <c r="B1097" s="74">
        <v>64.84</v>
      </c>
      <c r="C1097" s="31" t="s">
        <v>15676</v>
      </c>
      <c r="D1097" s="31" t="s">
        <v>17</v>
      </c>
      <c r="E1097" s="32">
        <f t="shared" si="18"/>
        <v>1815.52</v>
      </c>
    </row>
    <row r="1098" spans="1:5" x14ac:dyDescent="0.25">
      <c r="A1098" s="31">
        <v>121</v>
      </c>
      <c r="B1098" s="74">
        <v>64.849999999999994</v>
      </c>
      <c r="C1098" s="31" t="s">
        <v>15677</v>
      </c>
      <c r="D1098" s="31" t="s">
        <v>22</v>
      </c>
      <c r="E1098" s="32">
        <f t="shared" si="18"/>
        <v>7846.8499999999995</v>
      </c>
    </row>
    <row r="1099" spans="1:5" x14ac:dyDescent="0.25">
      <c r="A1099" s="31">
        <v>87</v>
      </c>
      <c r="B1099" s="74">
        <v>64.849999999999994</v>
      </c>
      <c r="C1099" s="31" t="s">
        <v>15678</v>
      </c>
      <c r="D1099" s="31" t="s">
        <v>23</v>
      </c>
      <c r="E1099" s="32">
        <f t="shared" si="18"/>
        <v>5641.95</v>
      </c>
    </row>
    <row r="1100" spans="1:5" x14ac:dyDescent="0.25">
      <c r="A1100" s="31">
        <v>61</v>
      </c>
      <c r="B1100" s="74">
        <v>64.849999999999994</v>
      </c>
      <c r="C1100" s="31" t="s">
        <v>15679</v>
      </c>
      <c r="D1100" s="31" t="s">
        <v>23</v>
      </c>
      <c r="E1100" s="32">
        <f t="shared" si="18"/>
        <v>3955.8499999999995</v>
      </c>
    </row>
    <row r="1101" spans="1:5" x14ac:dyDescent="0.25">
      <c r="A1101" s="31">
        <v>28</v>
      </c>
      <c r="B1101" s="74">
        <v>64.849999999999994</v>
      </c>
      <c r="C1101" s="31" t="s">
        <v>15680</v>
      </c>
      <c r="D1101" s="31" t="s">
        <v>21</v>
      </c>
      <c r="E1101" s="32">
        <f t="shared" si="18"/>
        <v>1815.7999999999997</v>
      </c>
    </row>
    <row r="1102" spans="1:5" x14ac:dyDescent="0.25">
      <c r="A1102" s="31">
        <v>28</v>
      </c>
      <c r="B1102" s="74">
        <v>64.849999999999994</v>
      </c>
      <c r="C1102" s="31" t="s">
        <v>15681</v>
      </c>
      <c r="D1102" s="31" t="s">
        <v>17</v>
      </c>
      <c r="E1102" s="32">
        <f t="shared" si="18"/>
        <v>1815.7999999999997</v>
      </c>
    </row>
    <row r="1103" spans="1:5" x14ac:dyDescent="0.25">
      <c r="A1103" s="31">
        <v>14</v>
      </c>
      <c r="B1103" s="74">
        <v>64.849999999999994</v>
      </c>
      <c r="C1103" s="31" t="s">
        <v>15682</v>
      </c>
      <c r="D1103" s="31" t="s">
        <v>17</v>
      </c>
      <c r="E1103" s="32">
        <f t="shared" si="18"/>
        <v>907.89999999999986</v>
      </c>
    </row>
    <row r="1104" spans="1:5" x14ac:dyDescent="0.25">
      <c r="A1104" s="31">
        <v>3</v>
      </c>
      <c r="B1104" s="74">
        <v>64.849999999999994</v>
      </c>
      <c r="C1104" s="31" t="s">
        <v>15683</v>
      </c>
      <c r="D1104" s="31" t="s">
        <v>17</v>
      </c>
      <c r="E1104" s="32">
        <f t="shared" si="18"/>
        <v>194.54999999999998</v>
      </c>
    </row>
    <row r="1105" spans="1:5" x14ac:dyDescent="0.25">
      <c r="A1105" s="31">
        <v>42</v>
      </c>
      <c r="B1105" s="74">
        <v>64.849999999999994</v>
      </c>
      <c r="C1105" s="31" t="s">
        <v>15684</v>
      </c>
      <c r="D1105" s="31" t="s">
        <v>21</v>
      </c>
      <c r="E1105" s="32">
        <f t="shared" si="18"/>
        <v>2723.7</v>
      </c>
    </row>
    <row r="1106" spans="1:5" x14ac:dyDescent="0.25">
      <c r="A1106" s="31">
        <v>33</v>
      </c>
      <c r="B1106" s="74">
        <v>64.849999999999994</v>
      </c>
      <c r="C1106" s="31" t="s">
        <v>15685</v>
      </c>
      <c r="D1106" s="31" t="s">
        <v>21</v>
      </c>
      <c r="E1106" s="32">
        <f t="shared" si="18"/>
        <v>2140.0499999999997</v>
      </c>
    </row>
    <row r="1107" spans="1:5" x14ac:dyDescent="0.25">
      <c r="A1107" s="31">
        <v>11</v>
      </c>
      <c r="B1107" s="74">
        <v>64.849999999999994</v>
      </c>
      <c r="C1107" s="31" t="s">
        <v>15686</v>
      </c>
      <c r="D1107" s="31" t="s">
        <v>23</v>
      </c>
      <c r="E1107" s="32">
        <f t="shared" si="18"/>
        <v>713.34999999999991</v>
      </c>
    </row>
    <row r="1108" spans="1:5" x14ac:dyDescent="0.25">
      <c r="A1108" s="31">
        <v>28</v>
      </c>
      <c r="B1108" s="74">
        <v>64.84</v>
      </c>
      <c r="C1108" s="31" t="s">
        <v>15687</v>
      </c>
      <c r="D1108" s="31" t="s">
        <v>17</v>
      </c>
      <c r="E1108" s="32">
        <f t="shared" si="18"/>
        <v>1815.52</v>
      </c>
    </row>
    <row r="1109" spans="1:5" x14ac:dyDescent="0.25">
      <c r="A1109" s="31">
        <v>14</v>
      </c>
      <c r="B1109" s="74">
        <v>64.84</v>
      </c>
      <c r="C1109" s="31" t="s">
        <v>15688</v>
      </c>
      <c r="D1109" s="31" t="s">
        <v>23</v>
      </c>
      <c r="E1109" s="32">
        <f t="shared" si="18"/>
        <v>907.76</v>
      </c>
    </row>
    <row r="1110" spans="1:5" x14ac:dyDescent="0.25">
      <c r="A1110" s="31">
        <v>14</v>
      </c>
      <c r="B1110" s="74">
        <v>64.84</v>
      </c>
      <c r="C1110" s="31" t="s">
        <v>15689</v>
      </c>
      <c r="D1110" s="31" t="s">
        <v>21</v>
      </c>
      <c r="E1110" s="32">
        <f t="shared" si="18"/>
        <v>907.76</v>
      </c>
    </row>
    <row r="1111" spans="1:5" x14ac:dyDescent="0.25">
      <c r="A1111" s="31">
        <v>28</v>
      </c>
      <c r="B1111" s="74">
        <v>64.83</v>
      </c>
      <c r="C1111" s="31" t="s">
        <v>15690</v>
      </c>
      <c r="D1111" s="31" t="s">
        <v>21</v>
      </c>
      <c r="E1111" s="32">
        <f t="shared" si="18"/>
        <v>1815.24</v>
      </c>
    </row>
    <row r="1112" spans="1:5" x14ac:dyDescent="0.25">
      <c r="A1112" s="31">
        <v>14</v>
      </c>
      <c r="B1112" s="74">
        <v>64.83</v>
      </c>
      <c r="C1112" s="31" t="s">
        <v>15691</v>
      </c>
      <c r="D1112" s="31" t="s">
        <v>23</v>
      </c>
      <c r="E1112" s="32">
        <f t="shared" si="18"/>
        <v>907.62</v>
      </c>
    </row>
    <row r="1113" spans="1:5" x14ac:dyDescent="0.25">
      <c r="A1113" s="31">
        <v>14</v>
      </c>
      <c r="B1113" s="74">
        <v>64.83</v>
      </c>
      <c r="C1113" s="31" t="s">
        <v>15692</v>
      </c>
      <c r="D1113" s="31" t="s">
        <v>17</v>
      </c>
      <c r="E1113" s="32">
        <f t="shared" si="18"/>
        <v>907.62</v>
      </c>
    </row>
    <row r="1114" spans="1:5" x14ac:dyDescent="0.25">
      <c r="A1114" s="31">
        <v>42</v>
      </c>
      <c r="B1114" s="74">
        <v>64.84</v>
      </c>
      <c r="C1114" s="31" t="s">
        <v>15693</v>
      </c>
      <c r="D1114" s="31" t="s">
        <v>21</v>
      </c>
      <c r="E1114" s="32">
        <f t="shared" si="18"/>
        <v>2723.28</v>
      </c>
    </row>
    <row r="1115" spans="1:5" x14ac:dyDescent="0.25">
      <c r="A1115" s="31">
        <v>14</v>
      </c>
      <c r="B1115" s="74">
        <v>64.84</v>
      </c>
      <c r="C1115" s="31" t="s">
        <v>15694</v>
      </c>
      <c r="D1115" s="31" t="s">
        <v>17</v>
      </c>
      <c r="E1115" s="32">
        <f t="shared" si="18"/>
        <v>907.76</v>
      </c>
    </row>
    <row r="1116" spans="1:5" x14ac:dyDescent="0.25">
      <c r="A1116" s="31">
        <v>12</v>
      </c>
      <c r="B1116" s="74">
        <v>64.84</v>
      </c>
      <c r="C1116" s="31" t="s">
        <v>15695</v>
      </c>
      <c r="D1116" s="31" t="s">
        <v>17</v>
      </c>
      <c r="E1116" s="32">
        <f t="shared" si="18"/>
        <v>778.08</v>
      </c>
    </row>
    <row r="1117" spans="1:5" x14ac:dyDescent="0.25">
      <c r="A1117" s="31">
        <v>6</v>
      </c>
      <c r="B1117" s="74">
        <v>64.84</v>
      </c>
      <c r="C1117" s="31" t="s">
        <v>15696</v>
      </c>
      <c r="D1117" s="31" t="s">
        <v>22</v>
      </c>
      <c r="E1117" s="32">
        <f t="shared" si="18"/>
        <v>389.04</v>
      </c>
    </row>
    <row r="1118" spans="1:5" x14ac:dyDescent="0.25">
      <c r="A1118" s="31">
        <v>15</v>
      </c>
      <c r="B1118" s="74">
        <v>64.89</v>
      </c>
      <c r="C1118" s="31" t="s">
        <v>15697</v>
      </c>
      <c r="D1118" s="31" t="s">
        <v>21</v>
      </c>
      <c r="E1118" s="32">
        <f t="shared" si="18"/>
        <v>973.35</v>
      </c>
    </row>
    <row r="1119" spans="1:5" x14ac:dyDescent="0.25">
      <c r="A1119" s="31">
        <v>64</v>
      </c>
      <c r="B1119" s="74">
        <v>64.89</v>
      </c>
      <c r="C1119" s="31" t="s">
        <v>15698</v>
      </c>
      <c r="D1119" s="31" t="s">
        <v>21</v>
      </c>
      <c r="E1119" s="32">
        <f t="shared" si="18"/>
        <v>4152.96</v>
      </c>
    </row>
    <row r="1120" spans="1:5" x14ac:dyDescent="0.25">
      <c r="A1120" s="31">
        <v>30</v>
      </c>
      <c r="B1120" s="74">
        <v>64.900000000000006</v>
      </c>
      <c r="C1120" s="31" t="s">
        <v>15699</v>
      </c>
      <c r="D1120" s="31" t="s">
        <v>17</v>
      </c>
      <c r="E1120" s="32">
        <f t="shared" si="18"/>
        <v>1947.0000000000002</v>
      </c>
    </row>
    <row r="1121" spans="1:5" x14ac:dyDescent="0.25">
      <c r="A1121" s="31">
        <v>42</v>
      </c>
      <c r="B1121" s="74">
        <v>64.900000000000006</v>
      </c>
      <c r="C1121" s="31" t="s">
        <v>15700</v>
      </c>
      <c r="D1121" s="31" t="s">
        <v>21</v>
      </c>
      <c r="E1121" s="32">
        <f t="shared" si="18"/>
        <v>2725.8</v>
      </c>
    </row>
    <row r="1122" spans="1:5" x14ac:dyDescent="0.25">
      <c r="A1122" s="31">
        <v>1</v>
      </c>
      <c r="B1122" s="74">
        <v>64.91</v>
      </c>
      <c r="C1122" s="31" t="s">
        <v>15701</v>
      </c>
      <c r="D1122" s="31" t="s">
        <v>17</v>
      </c>
      <c r="E1122" s="32">
        <f t="shared" si="18"/>
        <v>64.91</v>
      </c>
    </row>
    <row r="1123" spans="1:5" x14ac:dyDescent="0.25">
      <c r="A1123" s="31">
        <v>28</v>
      </c>
      <c r="B1123" s="74">
        <v>64.91</v>
      </c>
      <c r="C1123" s="31" t="s">
        <v>15702</v>
      </c>
      <c r="D1123" s="31" t="s">
        <v>17</v>
      </c>
      <c r="E1123" s="32">
        <f t="shared" si="18"/>
        <v>1817.48</v>
      </c>
    </row>
    <row r="1124" spans="1:5" x14ac:dyDescent="0.25">
      <c r="A1124" s="31">
        <v>16</v>
      </c>
      <c r="B1124" s="74">
        <v>64.91</v>
      </c>
      <c r="C1124" s="31" t="s">
        <v>15703</v>
      </c>
      <c r="D1124" s="31" t="s">
        <v>23</v>
      </c>
      <c r="E1124" s="32">
        <f t="shared" si="18"/>
        <v>1038.56</v>
      </c>
    </row>
    <row r="1125" spans="1:5" x14ac:dyDescent="0.25">
      <c r="A1125" s="31">
        <v>5</v>
      </c>
      <c r="B1125" s="74">
        <v>64.91</v>
      </c>
      <c r="C1125" s="31" t="s">
        <v>15704</v>
      </c>
      <c r="D1125" s="31" t="s">
        <v>17</v>
      </c>
      <c r="E1125" s="32">
        <f t="shared" si="18"/>
        <v>324.54999999999995</v>
      </c>
    </row>
    <row r="1126" spans="1:5" x14ac:dyDescent="0.25">
      <c r="A1126" s="31">
        <v>57</v>
      </c>
      <c r="B1126" s="74">
        <v>64.91</v>
      </c>
      <c r="C1126" s="31" t="s">
        <v>15705</v>
      </c>
      <c r="D1126" s="31" t="s">
        <v>21</v>
      </c>
      <c r="E1126" s="32">
        <f t="shared" si="18"/>
        <v>3699.87</v>
      </c>
    </row>
    <row r="1127" spans="1:5" x14ac:dyDescent="0.25">
      <c r="A1127" s="31">
        <v>14</v>
      </c>
      <c r="B1127" s="74">
        <v>64.91</v>
      </c>
      <c r="C1127" s="31" t="s">
        <v>15706</v>
      </c>
      <c r="D1127" s="31" t="s">
        <v>17</v>
      </c>
      <c r="E1127" s="32">
        <f t="shared" si="18"/>
        <v>908.74</v>
      </c>
    </row>
    <row r="1128" spans="1:5" x14ac:dyDescent="0.25">
      <c r="A1128" s="31">
        <v>28</v>
      </c>
      <c r="B1128" s="74">
        <v>64.91</v>
      </c>
      <c r="C1128" s="31" t="s">
        <v>15707</v>
      </c>
      <c r="D1128" s="31" t="s">
        <v>21</v>
      </c>
      <c r="E1128" s="32">
        <f t="shared" si="18"/>
        <v>1817.48</v>
      </c>
    </row>
    <row r="1129" spans="1:5" x14ac:dyDescent="0.25">
      <c r="A1129" s="31">
        <v>12</v>
      </c>
      <c r="B1129" s="74">
        <v>64.91</v>
      </c>
      <c r="C1129" s="31" t="s">
        <v>15708</v>
      </c>
      <c r="D1129" s="31" t="s">
        <v>21</v>
      </c>
      <c r="E1129" s="32">
        <f t="shared" si="18"/>
        <v>778.92</v>
      </c>
    </row>
    <row r="1130" spans="1:5" x14ac:dyDescent="0.25">
      <c r="A1130" s="31">
        <v>14</v>
      </c>
      <c r="B1130" s="74">
        <v>64.91</v>
      </c>
      <c r="C1130" s="31" t="s">
        <v>15709</v>
      </c>
      <c r="D1130" s="31" t="s">
        <v>23</v>
      </c>
      <c r="E1130" s="32">
        <f t="shared" si="18"/>
        <v>908.74</v>
      </c>
    </row>
    <row r="1131" spans="1:5" x14ac:dyDescent="0.25">
      <c r="A1131" s="31">
        <v>28</v>
      </c>
      <c r="B1131" s="74">
        <v>64.92</v>
      </c>
      <c r="C1131" s="31" t="s">
        <v>15710</v>
      </c>
      <c r="D1131" s="31" t="s">
        <v>21</v>
      </c>
      <c r="E1131" s="32">
        <f t="shared" si="18"/>
        <v>1817.76</v>
      </c>
    </row>
    <row r="1132" spans="1:5" x14ac:dyDescent="0.25">
      <c r="A1132" s="31">
        <v>14</v>
      </c>
      <c r="B1132" s="74">
        <v>64.92</v>
      </c>
      <c r="C1132" s="31" t="s">
        <v>15711</v>
      </c>
      <c r="D1132" s="31" t="s">
        <v>17</v>
      </c>
      <c r="E1132" s="32">
        <f t="shared" si="18"/>
        <v>908.88</v>
      </c>
    </row>
    <row r="1133" spans="1:5" x14ac:dyDescent="0.25">
      <c r="A1133" s="31">
        <v>14</v>
      </c>
      <c r="B1133" s="74">
        <v>64.92</v>
      </c>
      <c r="C1133" s="31" t="s">
        <v>15712</v>
      </c>
      <c r="D1133" s="31" t="s">
        <v>23</v>
      </c>
      <c r="E1133" s="32">
        <f t="shared" si="18"/>
        <v>908.88</v>
      </c>
    </row>
    <row r="1134" spans="1:5" x14ac:dyDescent="0.25">
      <c r="A1134" s="31">
        <v>28</v>
      </c>
      <c r="B1134" s="74">
        <v>64.92</v>
      </c>
      <c r="C1134" s="31" t="s">
        <v>15713</v>
      </c>
      <c r="D1134" s="31" t="s">
        <v>21</v>
      </c>
      <c r="E1134" s="32">
        <f t="shared" si="18"/>
        <v>1817.76</v>
      </c>
    </row>
    <row r="1135" spans="1:5" x14ac:dyDescent="0.25">
      <c r="A1135" s="31">
        <v>14</v>
      </c>
      <c r="B1135" s="74">
        <v>64.930000000000007</v>
      </c>
      <c r="C1135" s="31" t="s">
        <v>15714</v>
      </c>
      <c r="D1135" s="31" t="s">
        <v>17</v>
      </c>
      <c r="E1135" s="32">
        <f t="shared" si="18"/>
        <v>909.0200000000001</v>
      </c>
    </row>
    <row r="1136" spans="1:5" x14ac:dyDescent="0.25">
      <c r="A1136" s="31">
        <v>42</v>
      </c>
      <c r="B1136" s="74">
        <v>64.930000000000007</v>
      </c>
      <c r="C1136" s="31" t="s">
        <v>15715</v>
      </c>
      <c r="D1136" s="31" t="s">
        <v>21</v>
      </c>
      <c r="E1136" s="32">
        <f t="shared" si="18"/>
        <v>2727.0600000000004</v>
      </c>
    </row>
    <row r="1137" spans="1:5" x14ac:dyDescent="0.25">
      <c r="A1137" s="31">
        <v>42</v>
      </c>
      <c r="B1137" s="74">
        <v>64.930000000000007</v>
      </c>
      <c r="C1137" s="31" t="s">
        <v>15716</v>
      </c>
      <c r="D1137" s="31" t="s">
        <v>21</v>
      </c>
      <c r="E1137" s="32">
        <f t="shared" si="18"/>
        <v>2727.0600000000004</v>
      </c>
    </row>
    <row r="1138" spans="1:5" x14ac:dyDescent="0.25">
      <c r="A1138" s="31">
        <v>14</v>
      </c>
      <c r="B1138" s="74">
        <v>64.930000000000007</v>
      </c>
      <c r="C1138" s="31" t="s">
        <v>15717</v>
      </c>
      <c r="D1138" s="31" t="s">
        <v>17</v>
      </c>
      <c r="E1138" s="32">
        <f t="shared" si="18"/>
        <v>909.0200000000001</v>
      </c>
    </row>
    <row r="1139" spans="1:5" x14ac:dyDescent="0.25">
      <c r="A1139" s="31">
        <v>42</v>
      </c>
      <c r="B1139" s="74">
        <v>64.930000000000007</v>
      </c>
      <c r="C1139" s="31" t="s">
        <v>15718</v>
      </c>
      <c r="D1139" s="31" t="s">
        <v>21</v>
      </c>
      <c r="E1139" s="32">
        <f t="shared" si="18"/>
        <v>2727.0600000000004</v>
      </c>
    </row>
    <row r="1140" spans="1:5" x14ac:dyDescent="0.25">
      <c r="A1140" s="31">
        <v>45</v>
      </c>
      <c r="B1140" s="74">
        <v>64.92</v>
      </c>
      <c r="C1140" s="31" t="s">
        <v>15719</v>
      </c>
      <c r="D1140" s="31" t="s">
        <v>21</v>
      </c>
      <c r="E1140" s="32">
        <f t="shared" si="18"/>
        <v>2921.4</v>
      </c>
    </row>
    <row r="1141" spans="1:5" x14ac:dyDescent="0.25">
      <c r="A1141" s="31">
        <v>11</v>
      </c>
      <c r="B1141" s="74">
        <v>64.92</v>
      </c>
      <c r="C1141" s="31" t="s">
        <v>15720</v>
      </c>
      <c r="D1141" s="31" t="s">
        <v>21</v>
      </c>
      <c r="E1141" s="32">
        <f t="shared" si="18"/>
        <v>714.12</v>
      </c>
    </row>
    <row r="1142" spans="1:5" x14ac:dyDescent="0.25">
      <c r="A1142" s="31">
        <v>30</v>
      </c>
      <c r="B1142" s="74">
        <v>64.92</v>
      </c>
      <c r="C1142" s="31" t="s">
        <v>15721</v>
      </c>
      <c r="D1142" s="31" t="s">
        <v>17</v>
      </c>
      <c r="E1142" s="32">
        <f t="shared" si="18"/>
        <v>1947.6000000000001</v>
      </c>
    </row>
    <row r="1143" spans="1:5" x14ac:dyDescent="0.25">
      <c r="A1143" s="31">
        <v>15</v>
      </c>
      <c r="B1143" s="74">
        <v>64.92</v>
      </c>
      <c r="C1143" s="31" t="s">
        <v>15722</v>
      </c>
      <c r="D1143" s="31" t="s">
        <v>23</v>
      </c>
      <c r="E1143" s="32">
        <f t="shared" si="18"/>
        <v>973.80000000000007</v>
      </c>
    </row>
    <row r="1144" spans="1:5" x14ac:dyDescent="0.25">
      <c r="A1144" s="31">
        <v>16</v>
      </c>
      <c r="B1144" s="74">
        <v>64.92</v>
      </c>
      <c r="C1144" s="31" t="s">
        <v>15723</v>
      </c>
      <c r="D1144" s="31" t="s">
        <v>21</v>
      </c>
      <c r="E1144" s="32">
        <f t="shared" si="18"/>
        <v>1038.72</v>
      </c>
    </row>
    <row r="1145" spans="1:5" x14ac:dyDescent="0.25">
      <c r="A1145" s="31">
        <v>18</v>
      </c>
      <c r="B1145" s="74">
        <v>64.900000000000006</v>
      </c>
      <c r="C1145" s="31" t="s">
        <v>15724</v>
      </c>
      <c r="D1145" s="31" t="s">
        <v>21</v>
      </c>
      <c r="E1145" s="32">
        <f t="shared" si="18"/>
        <v>1168.2</v>
      </c>
    </row>
    <row r="1146" spans="1:5" x14ac:dyDescent="0.25">
      <c r="A1146" s="31">
        <v>38</v>
      </c>
      <c r="B1146" s="74">
        <v>64.900000000000006</v>
      </c>
      <c r="C1146" s="31" t="s">
        <v>15725</v>
      </c>
      <c r="D1146" s="31" t="s">
        <v>21</v>
      </c>
      <c r="E1146" s="32">
        <f t="shared" si="18"/>
        <v>2466.2000000000003</v>
      </c>
    </row>
    <row r="1147" spans="1:5" x14ac:dyDescent="0.25">
      <c r="A1147" s="31">
        <v>42</v>
      </c>
      <c r="B1147" s="74">
        <v>64.86</v>
      </c>
      <c r="C1147" s="31" t="s">
        <v>15726</v>
      </c>
      <c r="D1147" s="31" t="s">
        <v>21</v>
      </c>
      <c r="E1147" s="32">
        <f t="shared" si="18"/>
        <v>2724.12</v>
      </c>
    </row>
    <row r="1148" spans="1:5" x14ac:dyDescent="0.25">
      <c r="A1148" s="31">
        <v>3</v>
      </c>
      <c r="B1148" s="74">
        <v>64.86</v>
      </c>
      <c r="C1148" s="31" t="s">
        <v>15727</v>
      </c>
      <c r="D1148" s="31" t="s">
        <v>22</v>
      </c>
      <c r="E1148" s="32">
        <f t="shared" si="18"/>
        <v>194.57999999999998</v>
      </c>
    </row>
    <row r="1149" spans="1:5" x14ac:dyDescent="0.25">
      <c r="A1149" s="31">
        <v>11</v>
      </c>
      <c r="B1149" s="74">
        <v>64.86</v>
      </c>
      <c r="C1149" s="31" t="s">
        <v>15728</v>
      </c>
      <c r="D1149" s="31" t="s">
        <v>22</v>
      </c>
      <c r="E1149" s="32">
        <f t="shared" si="18"/>
        <v>713.46</v>
      </c>
    </row>
    <row r="1150" spans="1:5" x14ac:dyDescent="0.25">
      <c r="A1150" s="31">
        <v>4</v>
      </c>
      <c r="B1150" s="74">
        <v>64.87</v>
      </c>
      <c r="C1150" s="31" t="s">
        <v>15729</v>
      </c>
      <c r="D1150" s="31" t="s">
        <v>21</v>
      </c>
      <c r="E1150" s="32">
        <f t="shared" si="18"/>
        <v>259.48</v>
      </c>
    </row>
    <row r="1151" spans="1:5" x14ac:dyDescent="0.25">
      <c r="A1151" s="31">
        <v>10</v>
      </c>
      <c r="B1151" s="74">
        <v>64.87</v>
      </c>
      <c r="C1151" s="31" t="s">
        <v>15730</v>
      </c>
      <c r="D1151" s="31" t="s">
        <v>21</v>
      </c>
      <c r="E1151" s="32">
        <f t="shared" si="18"/>
        <v>648.70000000000005</v>
      </c>
    </row>
    <row r="1152" spans="1:5" x14ac:dyDescent="0.25">
      <c r="A1152" s="31">
        <v>36</v>
      </c>
      <c r="B1152" s="74">
        <v>64.87</v>
      </c>
      <c r="C1152" s="31" t="s">
        <v>15731</v>
      </c>
      <c r="D1152" s="31" t="s">
        <v>21</v>
      </c>
      <c r="E1152" s="32">
        <f t="shared" si="18"/>
        <v>2335.3200000000002</v>
      </c>
    </row>
    <row r="1153" spans="1:5" x14ac:dyDescent="0.25">
      <c r="A1153" s="31">
        <v>17</v>
      </c>
      <c r="B1153" s="74">
        <v>64.87</v>
      </c>
      <c r="C1153" s="31" t="s">
        <v>15732</v>
      </c>
      <c r="D1153" s="31" t="s">
        <v>17</v>
      </c>
      <c r="E1153" s="32">
        <f t="shared" si="18"/>
        <v>1102.79</v>
      </c>
    </row>
    <row r="1154" spans="1:5" x14ac:dyDescent="0.25">
      <c r="A1154" s="31">
        <v>25</v>
      </c>
      <c r="B1154" s="74">
        <v>64.87</v>
      </c>
      <c r="C1154" s="31" t="s">
        <v>15733</v>
      </c>
      <c r="D1154" s="31" t="s">
        <v>17</v>
      </c>
      <c r="E1154" s="32">
        <f t="shared" ref="E1154:E1170" si="19">+A1154*B1154</f>
        <v>1621.75</v>
      </c>
    </row>
    <row r="1155" spans="1:5" x14ac:dyDescent="0.25">
      <c r="A1155" s="31">
        <v>13</v>
      </c>
      <c r="B1155" s="74">
        <v>64.87</v>
      </c>
      <c r="C1155" s="31" t="s">
        <v>15734</v>
      </c>
      <c r="D1155" s="31" t="s">
        <v>17</v>
      </c>
      <c r="E1155" s="32">
        <f t="shared" si="19"/>
        <v>843.31000000000006</v>
      </c>
    </row>
    <row r="1156" spans="1:5" x14ac:dyDescent="0.25">
      <c r="A1156" s="31">
        <v>14</v>
      </c>
      <c r="B1156" s="74">
        <v>64.86</v>
      </c>
      <c r="C1156" s="31" t="s">
        <v>15735</v>
      </c>
      <c r="D1156" s="31" t="s">
        <v>23</v>
      </c>
      <c r="E1156" s="32">
        <f t="shared" si="19"/>
        <v>908.04</v>
      </c>
    </row>
    <row r="1157" spans="1:5" x14ac:dyDescent="0.25">
      <c r="A1157" s="31">
        <v>10</v>
      </c>
      <c r="B1157" s="74">
        <v>64.86</v>
      </c>
      <c r="C1157" s="31" t="s">
        <v>15736</v>
      </c>
      <c r="D1157" s="31" t="s">
        <v>23</v>
      </c>
      <c r="E1157" s="32">
        <f t="shared" si="19"/>
        <v>648.6</v>
      </c>
    </row>
    <row r="1158" spans="1:5" x14ac:dyDescent="0.25">
      <c r="A1158" s="31">
        <v>22</v>
      </c>
      <c r="B1158" s="74">
        <v>64.86</v>
      </c>
      <c r="C1158" s="31" t="s">
        <v>15737</v>
      </c>
      <c r="D1158" s="31" t="s">
        <v>21</v>
      </c>
      <c r="E1158" s="32">
        <f t="shared" si="19"/>
        <v>1426.92</v>
      </c>
    </row>
    <row r="1159" spans="1:5" x14ac:dyDescent="0.25">
      <c r="A1159" s="31">
        <v>1</v>
      </c>
      <c r="B1159" s="74">
        <v>64.86</v>
      </c>
      <c r="C1159" s="31" t="s">
        <v>15738</v>
      </c>
      <c r="D1159" s="31" t="s">
        <v>22</v>
      </c>
      <c r="E1159" s="32">
        <f t="shared" si="19"/>
        <v>64.86</v>
      </c>
    </row>
    <row r="1160" spans="1:5" x14ac:dyDescent="0.25">
      <c r="A1160" s="31">
        <v>3</v>
      </c>
      <c r="B1160" s="74">
        <v>64.849999999999994</v>
      </c>
      <c r="C1160" s="31" t="s">
        <v>15739</v>
      </c>
      <c r="D1160" s="31" t="s">
        <v>21</v>
      </c>
      <c r="E1160" s="32">
        <f t="shared" si="19"/>
        <v>194.54999999999998</v>
      </c>
    </row>
    <row r="1161" spans="1:5" x14ac:dyDescent="0.25">
      <c r="A1161" s="31">
        <v>1</v>
      </c>
      <c r="B1161" s="74">
        <v>64.849999999999994</v>
      </c>
      <c r="C1161" s="31" t="s">
        <v>15740</v>
      </c>
      <c r="D1161" s="31" t="s">
        <v>17</v>
      </c>
      <c r="E1161" s="32">
        <f t="shared" si="19"/>
        <v>64.849999999999994</v>
      </c>
    </row>
    <row r="1162" spans="1:5" x14ac:dyDescent="0.25">
      <c r="A1162" s="31">
        <v>47</v>
      </c>
      <c r="B1162" s="74">
        <v>64.84</v>
      </c>
      <c r="C1162" s="31" t="s">
        <v>15741</v>
      </c>
      <c r="D1162" s="31" t="s">
        <v>21</v>
      </c>
      <c r="E1162" s="32">
        <f t="shared" si="19"/>
        <v>3047.48</v>
      </c>
    </row>
    <row r="1163" spans="1:5" x14ac:dyDescent="0.25">
      <c r="A1163" s="31">
        <v>34</v>
      </c>
      <c r="B1163" s="74">
        <v>64.819999999999993</v>
      </c>
      <c r="C1163" s="31" t="s">
        <v>15742</v>
      </c>
      <c r="D1163" s="31" t="s">
        <v>17</v>
      </c>
      <c r="E1163" s="32">
        <f t="shared" si="19"/>
        <v>2203.8799999999997</v>
      </c>
    </row>
    <row r="1164" spans="1:5" x14ac:dyDescent="0.25">
      <c r="A1164" s="31">
        <v>11</v>
      </c>
      <c r="B1164" s="74">
        <v>64.819999999999993</v>
      </c>
      <c r="C1164" s="31" t="s">
        <v>15743</v>
      </c>
      <c r="D1164" s="31" t="s">
        <v>21</v>
      </c>
      <c r="E1164" s="32">
        <f t="shared" si="19"/>
        <v>713.02</v>
      </c>
    </row>
    <row r="1165" spans="1:5" x14ac:dyDescent="0.25">
      <c r="A1165" s="31">
        <v>11</v>
      </c>
      <c r="B1165" s="74">
        <v>64.8</v>
      </c>
      <c r="C1165" s="31" t="s">
        <v>15744</v>
      </c>
      <c r="D1165" s="31" t="s">
        <v>21</v>
      </c>
      <c r="E1165" s="32">
        <f t="shared" si="19"/>
        <v>712.8</v>
      </c>
    </row>
    <row r="1166" spans="1:5" x14ac:dyDescent="0.25">
      <c r="A1166" s="31">
        <v>22</v>
      </c>
      <c r="B1166" s="74">
        <v>64.790000000000006</v>
      </c>
      <c r="C1166" s="31" t="s">
        <v>15745</v>
      </c>
      <c r="D1166" s="31" t="s">
        <v>23</v>
      </c>
      <c r="E1166" s="32">
        <f t="shared" si="19"/>
        <v>1425.38</v>
      </c>
    </row>
    <row r="1167" spans="1:5" x14ac:dyDescent="0.25">
      <c r="A1167" s="31">
        <v>12</v>
      </c>
      <c r="B1167" s="74">
        <v>64.790000000000006</v>
      </c>
      <c r="C1167" s="31" t="s">
        <v>15746</v>
      </c>
      <c r="D1167" s="31" t="s">
        <v>17</v>
      </c>
      <c r="E1167" s="32">
        <f t="shared" si="19"/>
        <v>777.48</v>
      </c>
    </row>
    <row r="1168" spans="1:5" x14ac:dyDescent="0.25">
      <c r="A1168" s="31">
        <v>12</v>
      </c>
      <c r="B1168" s="74">
        <v>64.81</v>
      </c>
      <c r="C1168" s="31" t="s">
        <v>15747</v>
      </c>
      <c r="D1168" s="31" t="s">
        <v>17</v>
      </c>
      <c r="E1168" s="32">
        <f t="shared" si="19"/>
        <v>777.72</v>
      </c>
    </row>
    <row r="1169" spans="1:5" x14ac:dyDescent="0.25">
      <c r="A1169" s="31">
        <v>6</v>
      </c>
      <c r="B1169" s="74">
        <v>64.81</v>
      </c>
      <c r="C1169" s="31" t="s">
        <v>15748</v>
      </c>
      <c r="D1169" s="31" t="s">
        <v>17</v>
      </c>
      <c r="E1169" s="32">
        <f t="shared" si="19"/>
        <v>388.86</v>
      </c>
    </row>
    <row r="1170" spans="1:5" x14ac:dyDescent="0.25">
      <c r="A1170" s="31">
        <v>6</v>
      </c>
      <c r="B1170" s="74">
        <v>64.81</v>
      </c>
      <c r="C1170" s="31" t="s">
        <v>15749</v>
      </c>
      <c r="D1170" s="31" t="s">
        <v>17</v>
      </c>
      <c r="E1170" s="32">
        <f t="shared" si="19"/>
        <v>388.86</v>
      </c>
    </row>
    <row r="1171" spans="1:5" x14ac:dyDescent="0.25">
      <c r="B1171" s="74"/>
    </row>
    <row r="1172" spans="1:5" x14ac:dyDescent="0.25">
      <c r="B1172" s="74"/>
    </row>
    <row r="1173" spans="1:5" x14ac:dyDescent="0.25">
      <c r="B1173" s="74"/>
    </row>
    <row r="1174" spans="1:5" x14ac:dyDescent="0.25">
      <c r="B1174" s="74"/>
    </row>
    <row r="1175" spans="1:5" x14ac:dyDescent="0.25">
      <c r="B1175" s="74"/>
    </row>
    <row r="1176" spans="1:5" x14ac:dyDescent="0.25">
      <c r="B1176" s="74"/>
    </row>
    <row r="1177" spans="1:5" x14ac:dyDescent="0.25">
      <c r="B1177" s="74"/>
    </row>
    <row r="1178" spans="1:5" x14ac:dyDescent="0.25">
      <c r="B1178" s="74"/>
    </row>
    <row r="1179" spans="1:5" x14ac:dyDescent="0.25">
      <c r="B1179" s="74"/>
    </row>
    <row r="1180" spans="1:5" x14ac:dyDescent="0.25">
      <c r="B1180" s="74"/>
    </row>
    <row r="1181" spans="1:5" x14ac:dyDescent="0.25">
      <c r="B1181" s="74"/>
    </row>
    <row r="1182" spans="1:5" x14ac:dyDescent="0.25">
      <c r="B1182" s="74"/>
    </row>
    <row r="1183" spans="1:5" x14ac:dyDescent="0.25">
      <c r="B1183" s="74"/>
    </row>
    <row r="1184" spans="1:5" x14ac:dyDescent="0.25">
      <c r="B1184" s="74"/>
    </row>
    <row r="1185" spans="2:2" x14ac:dyDescent="0.25">
      <c r="B1185" s="74"/>
    </row>
    <row r="1186" spans="2:2" x14ac:dyDescent="0.25">
      <c r="B1186" s="74"/>
    </row>
    <row r="1187" spans="2:2" x14ac:dyDescent="0.25">
      <c r="B1187" s="74"/>
    </row>
    <row r="1188" spans="2:2" x14ac:dyDescent="0.25">
      <c r="B1188" s="74"/>
    </row>
    <row r="1189" spans="2:2" x14ac:dyDescent="0.25">
      <c r="B1189" s="74"/>
    </row>
    <row r="1190" spans="2:2" x14ac:dyDescent="0.25">
      <c r="B1190" s="74"/>
    </row>
    <row r="1191" spans="2:2" x14ac:dyDescent="0.25">
      <c r="B1191" s="74"/>
    </row>
    <row r="1192" spans="2:2" x14ac:dyDescent="0.25">
      <c r="B1192" s="74"/>
    </row>
    <row r="1193" spans="2:2" x14ac:dyDescent="0.25">
      <c r="B1193" s="74"/>
    </row>
    <row r="1194" spans="2:2" x14ac:dyDescent="0.25">
      <c r="B1194" s="74"/>
    </row>
    <row r="1195" spans="2:2" x14ac:dyDescent="0.25">
      <c r="B1195" s="74"/>
    </row>
    <row r="1196" spans="2:2" x14ac:dyDescent="0.25">
      <c r="B1196" s="74"/>
    </row>
    <row r="1197" spans="2:2" x14ac:dyDescent="0.25">
      <c r="B1197" s="74"/>
    </row>
    <row r="1198" spans="2:2" x14ac:dyDescent="0.25">
      <c r="B1198" s="74"/>
    </row>
    <row r="1199" spans="2:2" x14ac:dyDescent="0.25">
      <c r="B1199" s="74"/>
    </row>
    <row r="1200" spans="2:2" x14ac:dyDescent="0.25">
      <c r="B1200" s="74"/>
    </row>
    <row r="1201" spans="2:2" x14ac:dyDescent="0.25">
      <c r="B1201" s="74"/>
    </row>
    <row r="1202" spans="2:2" x14ac:dyDescent="0.25">
      <c r="B1202" s="74"/>
    </row>
    <row r="1203" spans="2:2" x14ac:dyDescent="0.25">
      <c r="B1203" s="74"/>
    </row>
    <row r="1204" spans="2:2" x14ac:dyDescent="0.25">
      <c r="B1204" s="74"/>
    </row>
    <row r="1205" spans="2:2" x14ac:dyDescent="0.25">
      <c r="B1205" s="74"/>
    </row>
    <row r="1206" spans="2:2" x14ac:dyDescent="0.25">
      <c r="B1206" s="74"/>
    </row>
    <row r="1207" spans="2:2" x14ac:dyDescent="0.25">
      <c r="B1207" s="74"/>
    </row>
    <row r="1208" spans="2:2" x14ac:dyDescent="0.25">
      <c r="B1208" s="74"/>
    </row>
    <row r="1209" spans="2:2" x14ac:dyDescent="0.25">
      <c r="B1209" s="74"/>
    </row>
    <row r="1210" spans="2:2" x14ac:dyDescent="0.25">
      <c r="B1210" s="74"/>
    </row>
    <row r="1211" spans="2:2" x14ac:dyDescent="0.25">
      <c r="B1211" s="74"/>
    </row>
    <row r="1212" spans="2:2" x14ac:dyDescent="0.25">
      <c r="B1212" s="74"/>
    </row>
    <row r="1213" spans="2:2" x14ac:dyDescent="0.25">
      <c r="B1213" s="74"/>
    </row>
    <row r="1214" spans="2:2" x14ac:dyDescent="0.25">
      <c r="B1214" s="74"/>
    </row>
    <row r="1215" spans="2:2" x14ac:dyDescent="0.25">
      <c r="B1215" s="74"/>
    </row>
    <row r="1216" spans="2:2" x14ac:dyDescent="0.25">
      <c r="B1216" s="74"/>
    </row>
    <row r="1217" spans="2:2" x14ac:dyDescent="0.25">
      <c r="B1217" s="74"/>
    </row>
    <row r="1218" spans="2:2" x14ac:dyDescent="0.25">
      <c r="B1218" s="74"/>
    </row>
    <row r="1219" spans="2:2" x14ac:dyDescent="0.25">
      <c r="B1219" s="74"/>
    </row>
    <row r="1220" spans="2:2" x14ac:dyDescent="0.25">
      <c r="B1220" s="74"/>
    </row>
    <row r="1221" spans="2:2" x14ac:dyDescent="0.25">
      <c r="B1221" s="74"/>
    </row>
    <row r="1222" spans="2:2" x14ac:dyDescent="0.25">
      <c r="B1222" s="74"/>
    </row>
    <row r="1223" spans="2:2" x14ac:dyDescent="0.25">
      <c r="B1223" s="74"/>
    </row>
    <row r="1224" spans="2:2" x14ac:dyDescent="0.25">
      <c r="B1224" s="74"/>
    </row>
    <row r="1225" spans="2:2" x14ac:dyDescent="0.25">
      <c r="B1225" s="74"/>
    </row>
    <row r="1226" spans="2:2" x14ac:dyDescent="0.25">
      <c r="B1226" s="74"/>
    </row>
    <row r="1227" spans="2:2" x14ac:dyDescent="0.25">
      <c r="B1227" s="74"/>
    </row>
    <row r="1228" spans="2:2" x14ac:dyDescent="0.25">
      <c r="B1228" s="74"/>
    </row>
    <row r="1229" spans="2:2" x14ac:dyDescent="0.25">
      <c r="B1229" s="74"/>
    </row>
    <row r="1230" spans="2:2" x14ac:dyDescent="0.25">
      <c r="B1230" s="74"/>
    </row>
    <row r="1231" spans="2:2" x14ac:dyDescent="0.25">
      <c r="B1231" s="74"/>
    </row>
    <row r="1232" spans="2:2" x14ac:dyDescent="0.25">
      <c r="B1232" s="74"/>
    </row>
    <row r="1233" spans="2:2" x14ac:dyDescent="0.25">
      <c r="B1233" s="74"/>
    </row>
    <row r="1234" spans="2:2" x14ac:dyDescent="0.25">
      <c r="B1234" s="74"/>
    </row>
    <row r="1235" spans="2:2" x14ac:dyDescent="0.25">
      <c r="B1235" s="74"/>
    </row>
    <row r="1236" spans="2:2" x14ac:dyDescent="0.25">
      <c r="B1236" s="74"/>
    </row>
    <row r="1237" spans="2:2" x14ac:dyDescent="0.25">
      <c r="B1237" s="74"/>
    </row>
    <row r="1238" spans="2:2" x14ac:dyDescent="0.25">
      <c r="B1238" s="74"/>
    </row>
    <row r="1239" spans="2:2" x14ac:dyDescent="0.25">
      <c r="B1239" s="74"/>
    </row>
    <row r="1240" spans="2:2" x14ac:dyDescent="0.25">
      <c r="B1240" s="74"/>
    </row>
    <row r="1241" spans="2:2" x14ac:dyDescent="0.25">
      <c r="B1241" s="74"/>
    </row>
    <row r="1242" spans="2:2" x14ac:dyDescent="0.25">
      <c r="B1242" s="74"/>
    </row>
    <row r="1243" spans="2:2" x14ac:dyDescent="0.25">
      <c r="B1243" s="74"/>
    </row>
    <row r="1244" spans="2:2" x14ac:dyDescent="0.25">
      <c r="B1244" s="74"/>
    </row>
    <row r="1245" spans="2:2" x14ac:dyDescent="0.25">
      <c r="B1245" s="74"/>
    </row>
    <row r="1246" spans="2:2" x14ac:dyDescent="0.25">
      <c r="B1246" s="74"/>
    </row>
    <row r="1247" spans="2:2" x14ac:dyDescent="0.25">
      <c r="B1247" s="74"/>
    </row>
    <row r="1248" spans="2:2" x14ac:dyDescent="0.25">
      <c r="B1248" s="74"/>
    </row>
    <row r="1249" spans="2:2" x14ac:dyDescent="0.25">
      <c r="B1249" s="74"/>
    </row>
    <row r="1250" spans="2:2" x14ac:dyDescent="0.25">
      <c r="B1250" s="74"/>
    </row>
    <row r="1251" spans="2:2" x14ac:dyDescent="0.25">
      <c r="B1251" s="74"/>
    </row>
    <row r="1252" spans="2:2" x14ac:dyDescent="0.25">
      <c r="B1252" s="74"/>
    </row>
    <row r="1253" spans="2:2" x14ac:dyDescent="0.25">
      <c r="B1253" s="74"/>
    </row>
    <row r="1254" spans="2:2" x14ac:dyDescent="0.25">
      <c r="B1254" s="74"/>
    </row>
    <row r="1255" spans="2:2" x14ac:dyDescent="0.25">
      <c r="B1255" s="74"/>
    </row>
    <row r="1256" spans="2:2" x14ac:dyDescent="0.25">
      <c r="B1256" s="74"/>
    </row>
    <row r="1257" spans="2:2" x14ac:dyDescent="0.25">
      <c r="B1257" s="74"/>
    </row>
    <row r="1258" spans="2:2" x14ac:dyDescent="0.25">
      <c r="B1258" s="74"/>
    </row>
    <row r="1259" spans="2:2" x14ac:dyDescent="0.25">
      <c r="B1259" s="74"/>
    </row>
    <row r="1260" spans="2:2" x14ac:dyDescent="0.25">
      <c r="B1260" s="74"/>
    </row>
    <row r="1261" spans="2:2" x14ac:dyDescent="0.25">
      <c r="B1261" s="74"/>
    </row>
    <row r="1262" spans="2:2" x14ac:dyDescent="0.25">
      <c r="B1262" s="74"/>
    </row>
    <row r="1263" spans="2:2" x14ac:dyDescent="0.25">
      <c r="B1263" s="74"/>
    </row>
    <row r="1264" spans="2:2" x14ac:dyDescent="0.25">
      <c r="B1264" s="74"/>
    </row>
    <row r="1265" spans="2:2" x14ac:dyDescent="0.25">
      <c r="B1265" s="74"/>
    </row>
    <row r="1266" spans="2:2" x14ac:dyDescent="0.25">
      <c r="B1266" s="74"/>
    </row>
    <row r="1267" spans="2:2" x14ac:dyDescent="0.25">
      <c r="B1267" s="74"/>
    </row>
    <row r="1268" spans="2:2" x14ac:dyDescent="0.25">
      <c r="B1268" s="74"/>
    </row>
    <row r="1269" spans="2:2" x14ac:dyDescent="0.25">
      <c r="B1269" s="74"/>
    </row>
    <row r="1270" spans="2:2" x14ac:dyDescent="0.25">
      <c r="B1270" s="74"/>
    </row>
    <row r="1271" spans="2:2" x14ac:dyDescent="0.25">
      <c r="B1271" s="74"/>
    </row>
    <row r="1272" spans="2:2" x14ac:dyDescent="0.25">
      <c r="B1272" s="74"/>
    </row>
    <row r="1273" spans="2:2" x14ac:dyDescent="0.25">
      <c r="B1273" s="74"/>
    </row>
    <row r="1274" spans="2:2" x14ac:dyDescent="0.25">
      <c r="B1274" s="74"/>
    </row>
    <row r="1275" spans="2:2" x14ac:dyDescent="0.25">
      <c r="B1275" s="74"/>
    </row>
    <row r="1276" spans="2:2" x14ac:dyDescent="0.25">
      <c r="B1276" s="74"/>
    </row>
    <row r="1277" spans="2:2" x14ac:dyDescent="0.25">
      <c r="B1277" s="74"/>
    </row>
    <row r="1278" spans="2:2" x14ac:dyDescent="0.25">
      <c r="B1278" s="74"/>
    </row>
    <row r="1279" spans="2:2" x14ac:dyDescent="0.25">
      <c r="B1279" s="74"/>
    </row>
    <row r="1280" spans="2:2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296" activePane="bottomLeft" state="frozen"/>
      <selection activeCell="E2216" sqref="E2216"/>
      <selection pane="bottomLeft" activeCell="H9" sqref="H9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4</v>
      </c>
      <c r="B2" s="74">
        <v>64.17</v>
      </c>
      <c r="C2" s="31" t="s">
        <v>13264</v>
      </c>
      <c r="D2" s="31" t="s">
        <v>22</v>
      </c>
      <c r="E2" s="32">
        <f t="shared" ref="E2:E65" si="0">+A2*B2</f>
        <v>256.68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3</v>
      </c>
      <c r="B3" s="74">
        <v>64.17</v>
      </c>
      <c r="C3" s="31" t="s">
        <v>13265</v>
      </c>
      <c r="D3" s="31" t="s">
        <v>23</v>
      </c>
      <c r="E3" s="32">
        <f t="shared" si="0"/>
        <v>192.51</v>
      </c>
      <c r="G3" s="36" t="s">
        <v>9</v>
      </c>
      <c r="H3" s="37">
        <f>+SUMIF(D:D,K3,A:A)</f>
        <v>14212</v>
      </c>
      <c r="I3" s="38">
        <f>+J3/H3</f>
        <v>64.297476076554986</v>
      </c>
      <c r="J3" s="70">
        <f>+SUMIF(D:D,K3,E:E)</f>
        <v>913795.7299999994</v>
      </c>
      <c r="K3" s="39" t="s">
        <v>21</v>
      </c>
    </row>
    <row r="4" spans="1:11" x14ac:dyDescent="0.25">
      <c r="A4" s="31">
        <v>4</v>
      </c>
      <c r="B4" s="74">
        <v>64.17</v>
      </c>
      <c r="C4" s="31" t="s">
        <v>13266</v>
      </c>
      <c r="D4" s="31" t="s">
        <v>21</v>
      </c>
      <c r="E4" s="32">
        <f t="shared" si="0"/>
        <v>256.68</v>
      </c>
      <c r="G4" s="40" t="s">
        <v>8</v>
      </c>
      <c r="H4" s="41">
        <f>+SUMIF(D:D,K4,A:A)</f>
        <v>1715</v>
      </c>
      <c r="I4" s="42">
        <f t="shared" ref="I4:I5" si="1">+J4/H4</f>
        <v>64.32281049562684</v>
      </c>
      <c r="J4" s="71">
        <f>+SUMIF(D:D,K4,E:E)</f>
        <v>110313.62000000004</v>
      </c>
      <c r="K4" s="39" t="s">
        <v>22</v>
      </c>
    </row>
    <row r="5" spans="1:11" x14ac:dyDescent="0.25">
      <c r="A5" s="31">
        <v>29</v>
      </c>
      <c r="B5" s="74">
        <v>64.19</v>
      </c>
      <c r="C5" s="31" t="s">
        <v>13267</v>
      </c>
      <c r="D5" s="31" t="s">
        <v>21</v>
      </c>
      <c r="E5" s="32">
        <f t="shared" si="0"/>
        <v>1861.51</v>
      </c>
      <c r="G5" s="40" t="s">
        <v>7</v>
      </c>
      <c r="H5" s="41">
        <f>+SUMIF(D:D,K5,A:A)</f>
        <v>6341</v>
      </c>
      <c r="I5" s="42">
        <f t="shared" si="1"/>
        <v>64.299555275193171</v>
      </c>
      <c r="J5" s="71">
        <f>+SUMIF(D:D,K5,E:E)</f>
        <v>407723.47999999992</v>
      </c>
      <c r="K5" s="39" t="s">
        <v>17</v>
      </c>
    </row>
    <row r="6" spans="1:11" x14ac:dyDescent="0.25">
      <c r="A6" s="31">
        <v>26</v>
      </c>
      <c r="B6" s="74">
        <v>64.19</v>
      </c>
      <c r="C6" s="31" t="s">
        <v>13268</v>
      </c>
      <c r="D6" s="31" t="s">
        <v>23</v>
      </c>
      <c r="E6" s="32">
        <f t="shared" si="0"/>
        <v>1668.94</v>
      </c>
      <c r="G6" s="43" t="s">
        <v>6</v>
      </c>
      <c r="H6" s="44">
        <f>+SUMIF(D:D,K6,A:A)</f>
        <v>3042</v>
      </c>
      <c r="I6" s="45">
        <f>+J6/H6</f>
        <v>64.312544378698263</v>
      </c>
      <c r="J6" s="72">
        <f>+SUMIF(D:D,K6,E:E)</f>
        <v>195638.76000000013</v>
      </c>
      <c r="K6" s="46" t="s">
        <v>23</v>
      </c>
    </row>
    <row r="7" spans="1:11" x14ac:dyDescent="0.25">
      <c r="A7" s="31">
        <v>26</v>
      </c>
      <c r="B7" s="74">
        <v>64.12</v>
      </c>
      <c r="C7" s="31" t="s">
        <v>13269</v>
      </c>
      <c r="D7" s="31" t="s">
        <v>17</v>
      </c>
      <c r="E7" s="32">
        <f t="shared" si="0"/>
        <v>1667.1200000000001</v>
      </c>
      <c r="G7" s="47" t="s">
        <v>24</v>
      </c>
      <c r="H7" s="48">
        <f>SUM(H3:H6)</f>
        <v>25310</v>
      </c>
      <c r="I7" s="49">
        <f>+ROUND(J7/H7,8)</f>
        <v>64.301524689999994</v>
      </c>
      <c r="J7" s="73">
        <f>SUM(J3:J6)</f>
        <v>1627471.5899999994</v>
      </c>
    </row>
    <row r="8" spans="1:11" x14ac:dyDescent="0.25">
      <c r="A8" s="31">
        <v>29</v>
      </c>
      <c r="B8" s="74">
        <v>64.12</v>
      </c>
      <c r="C8" s="31" t="s">
        <v>13270</v>
      </c>
      <c r="D8" s="31" t="s">
        <v>21</v>
      </c>
      <c r="E8" s="32">
        <f t="shared" si="0"/>
        <v>1859.48</v>
      </c>
      <c r="G8" s="50"/>
      <c r="H8" s="51"/>
      <c r="I8" s="51"/>
      <c r="J8" s="52"/>
    </row>
    <row r="9" spans="1:11" x14ac:dyDescent="0.25">
      <c r="A9" s="31">
        <v>29</v>
      </c>
      <c r="B9" s="74">
        <v>64.12</v>
      </c>
      <c r="C9" s="31" t="s">
        <v>13271</v>
      </c>
      <c r="D9" s="31" t="s">
        <v>21</v>
      </c>
      <c r="E9" s="32">
        <f t="shared" si="0"/>
        <v>1859.48</v>
      </c>
      <c r="G9" s="53" t="s">
        <v>25</v>
      </c>
      <c r="H9" s="54">
        <v>42831</v>
      </c>
      <c r="I9" s="55"/>
      <c r="J9" s="51"/>
    </row>
    <row r="10" spans="1:11" x14ac:dyDescent="0.25">
      <c r="A10" s="31">
        <v>13</v>
      </c>
      <c r="B10" s="74">
        <v>64.12</v>
      </c>
      <c r="C10" s="31" t="s">
        <v>13272</v>
      </c>
      <c r="D10" s="31" t="s">
        <v>17</v>
      </c>
      <c r="E10" s="32">
        <f t="shared" si="0"/>
        <v>833.56000000000006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13</v>
      </c>
      <c r="B11" s="74">
        <v>64.12</v>
      </c>
      <c r="C11" s="31" t="s">
        <v>13273</v>
      </c>
      <c r="D11" s="31" t="s">
        <v>23</v>
      </c>
      <c r="E11" s="32">
        <f t="shared" si="0"/>
        <v>833.56000000000006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5</v>
      </c>
      <c r="B12" s="74">
        <v>64.11</v>
      </c>
      <c r="C12" s="31" t="s">
        <v>13274</v>
      </c>
      <c r="D12" s="31" t="s">
        <v>21</v>
      </c>
      <c r="E12" s="32">
        <f t="shared" si="0"/>
        <v>320.55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39</v>
      </c>
      <c r="B13" s="74">
        <v>64.16</v>
      </c>
      <c r="C13" s="31" t="s">
        <v>13275</v>
      </c>
      <c r="D13" s="31" t="s">
        <v>21</v>
      </c>
      <c r="E13" s="32">
        <f t="shared" si="0"/>
        <v>2502.2399999999998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13</v>
      </c>
      <c r="B14" s="74">
        <v>64.16</v>
      </c>
      <c r="C14" s="31" t="s">
        <v>13276</v>
      </c>
      <c r="D14" s="31" t="s">
        <v>17</v>
      </c>
      <c r="E14" s="32">
        <f t="shared" si="0"/>
        <v>834.07999999999993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3</v>
      </c>
      <c r="B15" s="74">
        <v>64.16</v>
      </c>
      <c r="C15" s="31" t="s">
        <v>13277</v>
      </c>
      <c r="D15" s="31" t="s">
        <v>23</v>
      </c>
      <c r="E15" s="32">
        <f t="shared" si="0"/>
        <v>192.48</v>
      </c>
      <c r="J15" s="67"/>
    </row>
    <row r="16" spans="1:11" x14ac:dyDescent="0.25">
      <c r="A16" s="31">
        <v>16</v>
      </c>
      <c r="B16" s="74">
        <v>64.150000000000006</v>
      </c>
      <c r="C16" s="31" t="s">
        <v>13278</v>
      </c>
      <c r="D16" s="31" t="s">
        <v>21</v>
      </c>
      <c r="E16" s="32">
        <f t="shared" si="0"/>
        <v>1026.4000000000001</v>
      </c>
    </row>
    <row r="17" spans="1:5" x14ac:dyDescent="0.25">
      <c r="A17" s="31">
        <v>13</v>
      </c>
      <c r="B17" s="74">
        <v>64.150000000000006</v>
      </c>
      <c r="C17" s="31" t="s">
        <v>13279</v>
      </c>
      <c r="D17" s="31" t="s">
        <v>23</v>
      </c>
      <c r="E17" s="32">
        <f t="shared" si="0"/>
        <v>833.95</v>
      </c>
    </row>
    <row r="18" spans="1:5" x14ac:dyDescent="0.25">
      <c r="A18" s="31">
        <v>26</v>
      </c>
      <c r="B18" s="74">
        <v>64.150000000000006</v>
      </c>
      <c r="C18" s="31" t="s">
        <v>13280</v>
      </c>
      <c r="D18" s="31" t="s">
        <v>17</v>
      </c>
      <c r="E18" s="32">
        <f t="shared" si="0"/>
        <v>1667.9</v>
      </c>
    </row>
    <row r="19" spans="1:5" x14ac:dyDescent="0.25">
      <c r="A19" s="31">
        <v>10</v>
      </c>
      <c r="B19" s="74">
        <v>64.14</v>
      </c>
      <c r="C19" s="31" t="s">
        <v>13281</v>
      </c>
      <c r="D19" s="31" t="s">
        <v>17</v>
      </c>
      <c r="E19" s="32">
        <f t="shared" si="0"/>
        <v>641.4</v>
      </c>
    </row>
    <row r="20" spans="1:5" x14ac:dyDescent="0.25">
      <c r="A20" s="31">
        <v>31</v>
      </c>
      <c r="B20" s="74">
        <v>64.14</v>
      </c>
      <c r="C20" s="31" t="s">
        <v>13282</v>
      </c>
      <c r="D20" s="31" t="s">
        <v>21</v>
      </c>
      <c r="E20" s="32">
        <f t="shared" si="0"/>
        <v>1988.34</v>
      </c>
    </row>
    <row r="21" spans="1:5" x14ac:dyDescent="0.25">
      <c r="A21" s="31">
        <v>26</v>
      </c>
      <c r="B21" s="74">
        <v>64.13</v>
      </c>
      <c r="C21" s="31" t="s">
        <v>13283</v>
      </c>
      <c r="D21" s="31" t="s">
        <v>17</v>
      </c>
      <c r="E21" s="32">
        <f t="shared" si="0"/>
        <v>1667.3799999999999</v>
      </c>
    </row>
    <row r="22" spans="1:5" x14ac:dyDescent="0.25">
      <c r="A22" s="31">
        <v>28</v>
      </c>
      <c r="B22" s="74">
        <v>64.13</v>
      </c>
      <c r="C22" s="31" t="s">
        <v>13284</v>
      </c>
      <c r="D22" s="31" t="s">
        <v>21</v>
      </c>
      <c r="E22" s="32">
        <f t="shared" si="0"/>
        <v>1795.6399999999999</v>
      </c>
    </row>
    <row r="23" spans="1:5" x14ac:dyDescent="0.25">
      <c r="A23" s="31">
        <v>1</v>
      </c>
      <c r="B23" s="74">
        <v>64.13</v>
      </c>
      <c r="C23" s="31" t="s">
        <v>13285</v>
      </c>
      <c r="D23" s="31" t="s">
        <v>21</v>
      </c>
      <c r="E23" s="32">
        <f t="shared" si="0"/>
        <v>64.13</v>
      </c>
    </row>
    <row r="24" spans="1:5" x14ac:dyDescent="0.25">
      <c r="A24" s="31">
        <v>2</v>
      </c>
      <c r="B24" s="74">
        <v>64.099999999999994</v>
      </c>
      <c r="C24" s="31" t="s">
        <v>13286</v>
      </c>
      <c r="D24" s="31" t="s">
        <v>22</v>
      </c>
      <c r="E24" s="32">
        <f t="shared" si="0"/>
        <v>128.19999999999999</v>
      </c>
    </row>
    <row r="25" spans="1:5" x14ac:dyDescent="0.25">
      <c r="A25" s="31">
        <v>9</v>
      </c>
      <c r="B25" s="74">
        <v>64.099999999999994</v>
      </c>
      <c r="C25" s="31" t="s">
        <v>13287</v>
      </c>
      <c r="D25" s="31" t="s">
        <v>22</v>
      </c>
      <c r="E25" s="32">
        <f t="shared" si="0"/>
        <v>576.9</v>
      </c>
    </row>
    <row r="26" spans="1:5" x14ac:dyDescent="0.25">
      <c r="A26" s="31">
        <v>33</v>
      </c>
      <c r="B26" s="74">
        <v>64.099999999999994</v>
      </c>
      <c r="C26" s="31" t="s">
        <v>13288</v>
      </c>
      <c r="D26" s="31" t="s">
        <v>21</v>
      </c>
      <c r="E26" s="32">
        <f t="shared" si="0"/>
        <v>2115.2999999999997</v>
      </c>
    </row>
    <row r="27" spans="1:5" x14ac:dyDescent="0.25">
      <c r="A27" s="31">
        <v>13</v>
      </c>
      <c r="B27" s="74">
        <v>64.150000000000006</v>
      </c>
      <c r="C27" s="31" t="s">
        <v>13289</v>
      </c>
      <c r="D27" s="31" t="s">
        <v>23</v>
      </c>
      <c r="E27" s="32">
        <f t="shared" si="0"/>
        <v>833.95</v>
      </c>
    </row>
    <row r="28" spans="1:5" x14ac:dyDescent="0.25">
      <c r="A28" s="31">
        <v>16</v>
      </c>
      <c r="B28" s="74">
        <v>64.150000000000006</v>
      </c>
      <c r="C28" s="31" t="s">
        <v>13290</v>
      </c>
      <c r="D28" s="31" t="s">
        <v>21</v>
      </c>
      <c r="E28" s="32">
        <f t="shared" si="0"/>
        <v>1026.4000000000001</v>
      </c>
    </row>
    <row r="29" spans="1:5" x14ac:dyDescent="0.25">
      <c r="A29" s="31">
        <v>13</v>
      </c>
      <c r="B29" s="74">
        <v>64.150000000000006</v>
      </c>
      <c r="C29" s="31" t="s">
        <v>13291</v>
      </c>
      <c r="D29" s="31" t="s">
        <v>22</v>
      </c>
      <c r="E29" s="32">
        <f t="shared" si="0"/>
        <v>833.95</v>
      </c>
    </row>
    <row r="30" spans="1:5" x14ac:dyDescent="0.25">
      <c r="A30" s="31">
        <v>13</v>
      </c>
      <c r="B30" s="74">
        <v>64.150000000000006</v>
      </c>
      <c r="C30" s="31" t="s">
        <v>13292</v>
      </c>
      <c r="D30" s="31" t="s">
        <v>17</v>
      </c>
      <c r="E30" s="32">
        <f t="shared" si="0"/>
        <v>833.95</v>
      </c>
    </row>
    <row r="31" spans="1:5" x14ac:dyDescent="0.25">
      <c r="A31" s="31">
        <v>42</v>
      </c>
      <c r="B31" s="74">
        <v>64.2</v>
      </c>
      <c r="C31" s="31" t="s">
        <v>13293</v>
      </c>
      <c r="D31" s="31" t="s">
        <v>21</v>
      </c>
      <c r="E31" s="32">
        <f t="shared" si="0"/>
        <v>2696.4</v>
      </c>
    </row>
    <row r="32" spans="1:5" x14ac:dyDescent="0.25">
      <c r="A32" s="31">
        <v>13</v>
      </c>
      <c r="B32" s="74">
        <v>64.2</v>
      </c>
      <c r="C32" s="31" t="s">
        <v>13294</v>
      </c>
      <c r="D32" s="31" t="s">
        <v>17</v>
      </c>
      <c r="E32" s="32">
        <f t="shared" si="0"/>
        <v>834.6</v>
      </c>
    </row>
    <row r="33" spans="1:5" x14ac:dyDescent="0.25">
      <c r="A33" s="31">
        <v>42</v>
      </c>
      <c r="B33" s="74">
        <v>64.2</v>
      </c>
      <c r="C33" s="31" t="s">
        <v>13295</v>
      </c>
      <c r="D33" s="31" t="s">
        <v>21</v>
      </c>
      <c r="E33" s="32">
        <f t="shared" si="0"/>
        <v>2696.4</v>
      </c>
    </row>
    <row r="34" spans="1:5" x14ac:dyDescent="0.25">
      <c r="A34" s="31">
        <v>13</v>
      </c>
      <c r="B34" s="74">
        <v>64.2</v>
      </c>
      <c r="C34" s="31" t="s">
        <v>13296</v>
      </c>
      <c r="D34" s="31" t="s">
        <v>17</v>
      </c>
      <c r="E34" s="32">
        <f t="shared" si="0"/>
        <v>834.6</v>
      </c>
    </row>
    <row r="35" spans="1:5" x14ac:dyDescent="0.25">
      <c r="A35" s="31">
        <v>24</v>
      </c>
      <c r="B35" s="74">
        <v>64.180000000000007</v>
      </c>
      <c r="C35" s="31" t="s">
        <v>13297</v>
      </c>
      <c r="D35" s="31" t="s">
        <v>21</v>
      </c>
      <c r="E35" s="32">
        <f t="shared" si="0"/>
        <v>1540.3200000000002</v>
      </c>
    </row>
    <row r="36" spans="1:5" x14ac:dyDescent="0.25">
      <c r="A36" s="31">
        <v>10</v>
      </c>
      <c r="B36" s="74">
        <v>64.180000000000007</v>
      </c>
      <c r="C36" s="31" t="s">
        <v>13298</v>
      </c>
      <c r="D36" s="31" t="s">
        <v>17</v>
      </c>
      <c r="E36" s="32">
        <f t="shared" si="0"/>
        <v>641.80000000000007</v>
      </c>
    </row>
    <row r="37" spans="1:5" x14ac:dyDescent="0.25">
      <c r="A37" s="31">
        <v>3</v>
      </c>
      <c r="B37" s="74">
        <v>64.23</v>
      </c>
      <c r="C37" s="31" t="s">
        <v>13299</v>
      </c>
      <c r="D37" s="31" t="s">
        <v>21</v>
      </c>
      <c r="E37" s="32">
        <f t="shared" si="0"/>
        <v>192.69</v>
      </c>
    </row>
    <row r="38" spans="1:5" x14ac:dyDescent="0.25">
      <c r="A38" s="31">
        <v>13</v>
      </c>
      <c r="B38" s="74">
        <v>64.23</v>
      </c>
      <c r="C38" s="31" t="s">
        <v>13300</v>
      </c>
      <c r="D38" s="31" t="s">
        <v>22</v>
      </c>
      <c r="E38" s="32">
        <f t="shared" si="0"/>
        <v>834.99</v>
      </c>
    </row>
    <row r="39" spans="1:5" x14ac:dyDescent="0.25">
      <c r="A39" s="31">
        <v>26</v>
      </c>
      <c r="B39" s="74">
        <v>64.23</v>
      </c>
      <c r="C39" s="31" t="s">
        <v>13301</v>
      </c>
      <c r="D39" s="31" t="s">
        <v>23</v>
      </c>
      <c r="E39" s="32">
        <f t="shared" si="0"/>
        <v>1669.98</v>
      </c>
    </row>
    <row r="40" spans="1:5" x14ac:dyDescent="0.25">
      <c r="A40" s="31">
        <v>13</v>
      </c>
      <c r="B40" s="74">
        <v>64.23</v>
      </c>
      <c r="C40" s="31" t="s">
        <v>13302</v>
      </c>
      <c r="D40" s="31" t="s">
        <v>17</v>
      </c>
      <c r="E40" s="32">
        <f t="shared" si="0"/>
        <v>834.99</v>
      </c>
    </row>
    <row r="41" spans="1:5" x14ac:dyDescent="0.25">
      <c r="A41" s="31">
        <v>5</v>
      </c>
      <c r="B41" s="74">
        <v>64.23</v>
      </c>
      <c r="C41" s="31" t="s">
        <v>13303</v>
      </c>
      <c r="D41" s="31" t="s">
        <v>21</v>
      </c>
      <c r="E41" s="32">
        <f t="shared" si="0"/>
        <v>321.15000000000003</v>
      </c>
    </row>
    <row r="42" spans="1:5" x14ac:dyDescent="0.25">
      <c r="A42" s="31">
        <v>42</v>
      </c>
      <c r="B42" s="74">
        <v>64.22</v>
      </c>
      <c r="C42" s="31" t="s">
        <v>13304</v>
      </c>
      <c r="D42" s="31" t="s">
        <v>21</v>
      </c>
      <c r="E42" s="32">
        <f t="shared" si="0"/>
        <v>2697.24</v>
      </c>
    </row>
    <row r="43" spans="1:5" x14ac:dyDescent="0.25">
      <c r="A43" s="31">
        <v>1</v>
      </c>
      <c r="B43" s="74">
        <v>64.23</v>
      </c>
      <c r="C43" s="31" t="s">
        <v>13305</v>
      </c>
      <c r="D43" s="31" t="s">
        <v>17</v>
      </c>
      <c r="E43" s="32">
        <f t="shared" si="0"/>
        <v>64.23</v>
      </c>
    </row>
    <row r="44" spans="1:5" x14ac:dyDescent="0.25">
      <c r="A44" s="31">
        <v>13</v>
      </c>
      <c r="B44" s="74">
        <v>64.209999999999994</v>
      </c>
      <c r="C44" s="31" t="s">
        <v>13306</v>
      </c>
      <c r="D44" s="31" t="s">
        <v>23</v>
      </c>
      <c r="E44" s="32">
        <f t="shared" si="0"/>
        <v>834.7299999999999</v>
      </c>
    </row>
    <row r="45" spans="1:5" x14ac:dyDescent="0.25">
      <c r="A45" s="31">
        <v>26</v>
      </c>
      <c r="B45" s="74">
        <v>64.209999999999994</v>
      </c>
      <c r="C45" s="31" t="s">
        <v>13307</v>
      </c>
      <c r="D45" s="31" t="s">
        <v>17</v>
      </c>
      <c r="E45" s="32">
        <f t="shared" si="0"/>
        <v>1669.4599999999998</v>
      </c>
    </row>
    <row r="46" spans="1:5" x14ac:dyDescent="0.25">
      <c r="A46" s="31">
        <v>16</v>
      </c>
      <c r="B46" s="74">
        <v>64.209999999999994</v>
      </c>
      <c r="C46" s="31" t="s">
        <v>13308</v>
      </c>
      <c r="D46" s="31" t="s">
        <v>21</v>
      </c>
      <c r="E46" s="32">
        <f t="shared" si="0"/>
        <v>1027.3599999999999</v>
      </c>
    </row>
    <row r="47" spans="1:5" x14ac:dyDescent="0.25">
      <c r="A47" s="31">
        <v>2</v>
      </c>
      <c r="B47" s="74">
        <v>64.2</v>
      </c>
      <c r="C47" s="31" t="s">
        <v>13309</v>
      </c>
      <c r="D47" s="31" t="s">
        <v>22</v>
      </c>
      <c r="E47" s="32">
        <f t="shared" si="0"/>
        <v>128.4</v>
      </c>
    </row>
    <row r="48" spans="1:5" x14ac:dyDescent="0.25">
      <c r="A48" s="31">
        <v>9</v>
      </c>
      <c r="B48" s="74">
        <v>64.2</v>
      </c>
      <c r="C48" s="31" t="s">
        <v>13310</v>
      </c>
      <c r="D48" s="31" t="s">
        <v>22</v>
      </c>
      <c r="E48" s="32">
        <f t="shared" si="0"/>
        <v>577.80000000000007</v>
      </c>
    </row>
    <row r="49" spans="1:5" x14ac:dyDescent="0.25">
      <c r="A49" s="31">
        <v>2</v>
      </c>
      <c r="B49" s="74">
        <v>64.2</v>
      </c>
      <c r="C49" s="31" t="s">
        <v>13311</v>
      </c>
      <c r="D49" s="31" t="s">
        <v>22</v>
      </c>
      <c r="E49" s="32">
        <f t="shared" si="0"/>
        <v>128.4</v>
      </c>
    </row>
    <row r="50" spans="1:5" x14ac:dyDescent="0.25">
      <c r="A50" s="31">
        <v>13</v>
      </c>
      <c r="B50" s="74">
        <v>64.2</v>
      </c>
      <c r="C50" s="31" t="s">
        <v>13312</v>
      </c>
      <c r="D50" s="31" t="s">
        <v>21</v>
      </c>
      <c r="E50" s="32">
        <f t="shared" si="0"/>
        <v>834.6</v>
      </c>
    </row>
    <row r="51" spans="1:5" x14ac:dyDescent="0.25">
      <c r="A51" s="31">
        <v>26</v>
      </c>
      <c r="B51" s="74">
        <v>64.2</v>
      </c>
      <c r="C51" s="31" t="s">
        <v>13313</v>
      </c>
      <c r="D51" s="31" t="s">
        <v>17</v>
      </c>
      <c r="E51" s="32">
        <f t="shared" si="0"/>
        <v>1669.2</v>
      </c>
    </row>
    <row r="52" spans="1:5" x14ac:dyDescent="0.25">
      <c r="A52" s="31">
        <v>58</v>
      </c>
      <c r="B52" s="74">
        <v>64.180000000000007</v>
      </c>
      <c r="C52" s="31" t="s">
        <v>13314</v>
      </c>
      <c r="D52" s="31" t="s">
        <v>21</v>
      </c>
      <c r="E52" s="32">
        <f t="shared" si="0"/>
        <v>3722.4400000000005</v>
      </c>
    </row>
    <row r="53" spans="1:5" x14ac:dyDescent="0.25">
      <c r="A53" s="31">
        <v>8</v>
      </c>
      <c r="B53" s="74">
        <v>64.180000000000007</v>
      </c>
      <c r="C53" s="31" t="s">
        <v>13315</v>
      </c>
      <c r="D53" s="31" t="s">
        <v>23</v>
      </c>
      <c r="E53" s="32">
        <f t="shared" si="0"/>
        <v>513.44000000000005</v>
      </c>
    </row>
    <row r="54" spans="1:5" x14ac:dyDescent="0.25">
      <c r="A54" s="31">
        <v>52</v>
      </c>
      <c r="B54" s="74">
        <v>64.180000000000007</v>
      </c>
      <c r="C54" s="31" t="s">
        <v>13316</v>
      </c>
      <c r="D54" s="31" t="s">
        <v>21</v>
      </c>
      <c r="E54" s="32">
        <f t="shared" si="0"/>
        <v>3337.3600000000006</v>
      </c>
    </row>
    <row r="55" spans="1:5" x14ac:dyDescent="0.25">
      <c r="A55" s="31">
        <v>3</v>
      </c>
      <c r="B55" s="74">
        <v>64.180000000000007</v>
      </c>
      <c r="C55" s="31" t="s">
        <v>13317</v>
      </c>
      <c r="D55" s="31" t="s">
        <v>17</v>
      </c>
      <c r="E55" s="32">
        <f t="shared" si="0"/>
        <v>192.54000000000002</v>
      </c>
    </row>
    <row r="56" spans="1:5" x14ac:dyDescent="0.25">
      <c r="A56" s="31">
        <v>13</v>
      </c>
      <c r="B56" s="74">
        <v>64.180000000000007</v>
      </c>
      <c r="C56" s="31" t="s">
        <v>13318</v>
      </c>
      <c r="D56" s="31" t="s">
        <v>17</v>
      </c>
      <c r="E56" s="32">
        <f t="shared" si="0"/>
        <v>834.34000000000015</v>
      </c>
    </row>
    <row r="57" spans="1:5" x14ac:dyDescent="0.25">
      <c r="A57" s="31">
        <v>39</v>
      </c>
      <c r="B57" s="74">
        <v>64.180000000000007</v>
      </c>
      <c r="C57" s="31" t="s">
        <v>13319</v>
      </c>
      <c r="D57" s="31" t="s">
        <v>21</v>
      </c>
      <c r="E57" s="32">
        <f t="shared" si="0"/>
        <v>2503.0200000000004</v>
      </c>
    </row>
    <row r="58" spans="1:5" x14ac:dyDescent="0.25">
      <c r="A58" s="31">
        <v>3</v>
      </c>
      <c r="B58" s="74">
        <v>64.17</v>
      </c>
      <c r="C58" s="31" t="s">
        <v>13320</v>
      </c>
      <c r="D58" s="31" t="s">
        <v>23</v>
      </c>
      <c r="E58" s="32">
        <f t="shared" si="0"/>
        <v>192.51</v>
      </c>
    </row>
    <row r="59" spans="1:5" x14ac:dyDescent="0.25">
      <c r="A59" s="31">
        <v>13</v>
      </c>
      <c r="B59" s="74">
        <v>64.17</v>
      </c>
      <c r="C59" s="31" t="s">
        <v>13321</v>
      </c>
      <c r="D59" s="31" t="s">
        <v>17</v>
      </c>
      <c r="E59" s="32">
        <f t="shared" si="0"/>
        <v>834.21</v>
      </c>
    </row>
    <row r="60" spans="1:5" x14ac:dyDescent="0.25">
      <c r="A60" s="31">
        <v>39</v>
      </c>
      <c r="B60" s="74">
        <v>64.17</v>
      </c>
      <c r="C60" s="31" t="s">
        <v>13322</v>
      </c>
      <c r="D60" s="31" t="s">
        <v>21</v>
      </c>
      <c r="E60" s="32">
        <f t="shared" si="0"/>
        <v>2502.63</v>
      </c>
    </row>
    <row r="61" spans="1:5" x14ac:dyDescent="0.25">
      <c r="A61" s="31">
        <v>8</v>
      </c>
      <c r="B61" s="74">
        <v>64.16</v>
      </c>
      <c r="C61" s="31" t="s">
        <v>13323</v>
      </c>
      <c r="D61" s="31" t="s">
        <v>21</v>
      </c>
      <c r="E61" s="32">
        <f t="shared" si="0"/>
        <v>513.28</v>
      </c>
    </row>
    <row r="62" spans="1:5" x14ac:dyDescent="0.25">
      <c r="A62" s="31">
        <v>55</v>
      </c>
      <c r="B62" s="74">
        <v>64.099999999999994</v>
      </c>
      <c r="C62" s="31" t="s">
        <v>13324</v>
      </c>
      <c r="D62" s="31" t="s">
        <v>21</v>
      </c>
      <c r="E62" s="32">
        <f t="shared" si="0"/>
        <v>3525.4999999999995</v>
      </c>
    </row>
    <row r="63" spans="1:5" x14ac:dyDescent="0.25">
      <c r="A63" s="31">
        <v>13</v>
      </c>
      <c r="B63" s="74">
        <v>64.099999999999994</v>
      </c>
      <c r="C63" s="31" t="s">
        <v>13325</v>
      </c>
      <c r="D63" s="31" t="s">
        <v>17</v>
      </c>
      <c r="E63" s="32">
        <f t="shared" si="0"/>
        <v>833.3</v>
      </c>
    </row>
    <row r="64" spans="1:5" x14ac:dyDescent="0.25">
      <c r="A64" s="31">
        <v>21</v>
      </c>
      <c r="B64" s="74">
        <v>64.09</v>
      </c>
      <c r="C64" s="31" t="s">
        <v>13326</v>
      </c>
      <c r="D64" s="31" t="s">
        <v>21</v>
      </c>
      <c r="E64" s="32">
        <f t="shared" si="0"/>
        <v>1345.89</v>
      </c>
    </row>
    <row r="65" spans="1:5" x14ac:dyDescent="0.25">
      <c r="A65" s="31">
        <v>15</v>
      </c>
      <c r="B65" s="74">
        <v>64.099999999999994</v>
      </c>
      <c r="C65" s="31" t="s">
        <v>13327</v>
      </c>
      <c r="D65" s="31" t="s">
        <v>21</v>
      </c>
      <c r="E65" s="32">
        <f t="shared" si="0"/>
        <v>961.49999999999989</v>
      </c>
    </row>
    <row r="66" spans="1:5" x14ac:dyDescent="0.25">
      <c r="A66" s="31">
        <v>24</v>
      </c>
      <c r="B66" s="74">
        <v>64.099999999999994</v>
      </c>
      <c r="C66" s="31" t="s">
        <v>13328</v>
      </c>
      <c r="D66" s="31" t="s">
        <v>21</v>
      </c>
      <c r="E66" s="32">
        <f t="shared" ref="E66:E129" si="2">+A66*B66</f>
        <v>1538.3999999999999</v>
      </c>
    </row>
    <row r="67" spans="1:5" x14ac:dyDescent="0.25">
      <c r="A67" s="31">
        <v>13</v>
      </c>
      <c r="B67" s="74">
        <v>64.12</v>
      </c>
      <c r="C67" s="31" t="s">
        <v>13329</v>
      </c>
      <c r="D67" s="31" t="s">
        <v>22</v>
      </c>
      <c r="E67" s="32">
        <f t="shared" si="2"/>
        <v>833.56000000000006</v>
      </c>
    </row>
    <row r="68" spans="1:5" x14ac:dyDescent="0.25">
      <c r="A68" s="31">
        <v>16</v>
      </c>
      <c r="B68" s="74">
        <v>64.12</v>
      </c>
      <c r="C68" s="31" t="s">
        <v>13330</v>
      </c>
      <c r="D68" s="31" t="s">
        <v>17</v>
      </c>
      <c r="E68" s="32">
        <f t="shared" si="2"/>
        <v>1025.92</v>
      </c>
    </row>
    <row r="69" spans="1:5" x14ac:dyDescent="0.25">
      <c r="A69" s="31">
        <v>26</v>
      </c>
      <c r="B69" s="74">
        <v>64.12</v>
      </c>
      <c r="C69" s="31" t="s">
        <v>13331</v>
      </c>
      <c r="D69" s="31" t="s">
        <v>21</v>
      </c>
      <c r="E69" s="32">
        <f t="shared" si="2"/>
        <v>1667.1200000000001</v>
      </c>
    </row>
    <row r="70" spans="1:5" x14ac:dyDescent="0.25">
      <c r="A70" s="31">
        <v>26</v>
      </c>
      <c r="B70" s="74">
        <v>64.14</v>
      </c>
      <c r="C70" s="31" t="s">
        <v>13332</v>
      </c>
      <c r="D70" s="31" t="s">
        <v>21</v>
      </c>
      <c r="E70" s="32">
        <f t="shared" si="2"/>
        <v>1667.64</v>
      </c>
    </row>
    <row r="71" spans="1:5" x14ac:dyDescent="0.25">
      <c r="A71" s="31">
        <v>7</v>
      </c>
      <c r="B71" s="74">
        <v>64.14</v>
      </c>
      <c r="C71" s="31" t="s">
        <v>13333</v>
      </c>
      <c r="D71" s="31" t="s">
        <v>21</v>
      </c>
      <c r="E71" s="32">
        <f t="shared" si="2"/>
        <v>448.98</v>
      </c>
    </row>
    <row r="72" spans="1:5" x14ac:dyDescent="0.25">
      <c r="A72" s="31">
        <v>11</v>
      </c>
      <c r="B72" s="74">
        <v>64.14</v>
      </c>
      <c r="C72" s="31" t="s">
        <v>13334</v>
      </c>
      <c r="D72" s="31" t="s">
        <v>23</v>
      </c>
      <c r="E72" s="32">
        <f t="shared" si="2"/>
        <v>705.54</v>
      </c>
    </row>
    <row r="73" spans="1:5" x14ac:dyDescent="0.25">
      <c r="A73" s="31">
        <v>19</v>
      </c>
      <c r="B73" s="74">
        <v>64.14</v>
      </c>
      <c r="C73" s="31" t="s">
        <v>13335</v>
      </c>
      <c r="D73" s="31" t="s">
        <v>21</v>
      </c>
      <c r="E73" s="32">
        <f t="shared" si="2"/>
        <v>1218.6600000000001</v>
      </c>
    </row>
    <row r="74" spans="1:5" x14ac:dyDescent="0.25">
      <c r="A74" s="31">
        <v>9</v>
      </c>
      <c r="B74" s="74">
        <v>64.14</v>
      </c>
      <c r="C74" s="31" t="s">
        <v>13336</v>
      </c>
      <c r="D74" s="31" t="s">
        <v>23</v>
      </c>
      <c r="E74" s="32">
        <f t="shared" si="2"/>
        <v>577.26</v>
      </c>
    </row>
    <row r="75" spans="1:5" x14ac:dyDescent="0.25">
      <c r="A75" s="31">
        <v>9</v>
      </c>
      <c r="B75" s="74">
        <v>64.14</v>
      </c>
      <c r="C75" s="31" t="s">
        <v>13337</v>
      </c>
      <c r="D75" s="31" t="s">
        <v>17</v>
      </c>
      <c r="E75" s="32">
        <f t="shared" si="2"/>
        <v>577.26</v>
      </c>
    </row>
    <row r="76" spans="1:5" x14ac:dyDescent="0.25">
      <c r="A76" s="31">
        <v>6</v>
      </c>
      <c r="B76" s="74">
        <v>64.14</v>
      </c>
      <c r="C76" s="31" t="s">
        <v>13338</v>
      </c>
      <c r="D76" s="31" t="s">
        <v>23</v>
      </c>
      <c r="E76" s="32">
        <f t="shared" si="2"/>
        <v>384.84000000000003</v>
      </c>
    </row>
    <row r="77" spans="1:5" x14ac:dyDescent="0.25">
      <c r="A77" s="31">
        <v>26</v>
      </c>
      <c r="B77" s="74">
        <v>64.14</v>
      </c>
      <c r="C77" s="31" t="s">
        <v>13339</v>
      </c>
      <c r="D77" s="31" t="s">
        <v>21</v>
      </c>
      <c r="E77" s="32">
        <f t="shared" si="2"/>
        <v>1667.64</v>
      </c>
    </row>
    <row r="78" spans="1:5" x14ac:dyDescent="0.25">
      <c r="A78" s="31">
        <v>20</v>
      </c>
      <c r="B78" s="74">
        <v>64.14</v>
      </c>
      <c r="C78" s="31" t="s">
        <v>13340</v>
      </c>
      <c r="D78" s="31" t="s">
        <v>23</v>
      </c>
      <c r="E78" s="32">
        <f t="shared" si="2"/>
        <v>1282.8</v>
      </c>
    </row>
    <row r="79" spans="1:5" x14ac:dyDescent="0.25">
      <c r="A79" s="31">
        <v>3</v>
      </c>
      <c r="B79" s="74">
        <v>64.14</v>
      </c>
      <c r="C79" s="31" t="s">
        <v>13341</v>
      </c>
      <c r="D79" s="31" t="s">
        <v>17</v>
      </c>
      <c r="E79" s="32">
        <f t="shared" si="2"/>
        <v>192.42000000000002</v>
      </c>
    </row>
    <row r="80" spans="1:5" x14ac:dyDescent="0.25">
      <c r="A80" s="31">
        <v>10</v>
      </c>
      <c r="B80" s="74">
        <v>64.13</v>
      </c>
      <c r="C80" s="31" t="s">
        <v>13342</v>
      </c>
      <c r="D80" s="31" t="s">
        <v>23</v>
      </c>
      <c r="E80" s="32">
        <f t="shared" si="2"/>
        <v>641.29999999999995</v>
      </c>
    </row>
    <row r="81" spans="1:5" x14ac:dyDescent="0.25">
      <c r="A81" s="31">
        <v>26</v>
      </c>
      <c r="B81" s="74">
        <v>64.11</v>
      </c>
      <c r="C81" s="31" t="s">
        <v>13343</v>
      </c>
      <c r="D81" s="31" t="s">
        <v>17</v>
      </c>
      <c r="E81" s="32">
        <f t="shared" si="2"/>
        <v>1666.86</v>
      </c>
    </row>
    <row r="82" spans="1:5" x14ac:dyDescent="0.25">
      <c r="A82" s="31">
        <v>26</v>
      </c>
      <c r="B82" s="74">
        <v>64.11</v>
      </c>
      <c r="C82" s="31" t="s">
        <v>13344</v>
      </c>
      <c r="D82" s="31" t="s">
        <v>21</v>
      </c>
      <c r="E82" s="32">
        <f t="shared" si="2"/>
        <v>1666.86</v>
      </c>
    </row>
    <row r="83" spans="1:5" x14ac:dyDescent="0.25">
      <c r="A83" s="31">
        <v>3</v>
      </c>
      <c r="B83" s="74">
        <v>64.11</v>
      </c>
      <c r="C83" s="31" t="s">
        <v>13345</v>
      </c>
      <c r="D83" s="31" t="s">
        <v>23</v>
      </c>
      <c r="E83" s="32">
        <f t="shared" si="2"/>
        <v>192.32999999999998</v>
      </c>
    </row>
    <row r="84" spans="1:5" x14ac:dyDescent="0.25">
      <c r="A84" s="31">
        <v>11</v>
      </c>
      <c r="B84" s="74">
        <v>64.180000000000007</v>
      </c>
      <c r="C84" s="31" t="s">
        <v>13346</v>
      </c>
      <c r="D84" s="31" t="s">
        <v>23</v>
      </c>
      <c r="E84" s="32">
        <f t="shared" si="2"/>
        <v>705.98</v>
      </c>
    </row>
    <row r="85" spans="1:5" x14ac:dyDescent="0.25">
      <c r="A85" s="31">
        <v>42</v>
      </c>
      <c r="B85" s="74">
        <v>64.180000000000007</v>
      </c>
      <c r="C85" s="31" t="s">
        <v>13347</v>
      </c>
      <c r="D85" s="31" t="s">
        <v>21</v>
      </c>
      <c r="E85" s="32">
        <f t="shared" si="2"/>
        <v>2695.5600000000004</v>
      </c>
    </row>
    <row r="86" spans="1:5" x14ac:dyDescent="0.25">
      <c r="A86" s="31">
        <v>2</v>
      </c>
      <c r="B86" s="74">
        <v>64.180000000000007</v>
      </c>
      <c r="C86" s="31" t="s">
        <v>13348</v>
      </c>
      <c r="D86" s="31" t="s">
        <v>23</v>
      </c>
      <c r="E86" s="32">
        <f t="shared" si="2"/>
        <v>128.36000000000001</v>
      </c>
    </row>
    <row r="87" spans="1:5" x14ac:dyDescent="0.25">
      <c r="A87" s="31">
        <v>19</v>
      </c>
      <c r="B87" s="74">
        <v>64.16</v>
      </c>
      <c r="C87" s="31" t="s">
        <v>13349</v>
      </c>
      <c r="D87" s="31" t="s">
        <v>21</v>
      </c>
      <c r="E87" s="32">
        <f t="shared" si="2"/>
        <v>1219.04</v>
      </c>
    </row>
    <row r="88" spans="1:5" x14ac:dyDescent="0.25">
      <c r="A88" s="31">
        <v>26</v>
      </c>
      <c r="B88" s="74">
        <v>64.209999999999994</v>
      </c>
      <c r="C88" s="31" t="s">
        <v>13350</v>
      </c>
      <c r="D88" s="31" t="s">
        <v>21</v>
      </c>
      <c r="E88" s="32">
        <f t="shared" si="2"/>
        <v>1669.4599999999998</v>
      </c>
    </row>
    <row r="89" spans="1:5" x14ac:dyDescent="0.25">
      <c r="A89" s="31">
        <v>22</v>
      </c>
      <c r="B89" s="74">
        <v>64.22</v>
      </c>
      <c r="C89" s="31" t="s">
        <v>13351</v>
      </c>
      <c r="D89" s="31" t="s">
        <v>21</v>
      </c>
      <c r="E89" s="32">
        <f t="shared" si="2"/>
        <v>1412.84</v>
      </c>
    </row>
    <row r="90" spans="1:5" x14ac:dyDescent="0.25">
      <c r="A90" s="31">
        <v>30</v>
      </c>
      <c r="B90" s="74">
        <v>64.22</v>
      </c>
      <c r="C90" s="31" t="s">
        <v>13352</v>
      </c>
      <c r="D90" s="31" t="s">
        <v>21</v>
      </c>
      <c r="E90" s="32">
        <f t="shared" si="2"/>
        <v>1926.6</v>
      </c>
    </row>
    <row r="91" spans="1:5" x14ac:dyDescent="0.25">
      <c r="A91" s="31">
        <v>23</v>
      </c>
      <c r="B91" s="74">
        <v>64.209999999999994</v>
      </c>
      <c r="C91" s="31" t="s">
        <v>13353</v>
      </c>
      <c r="D91" s="31" t="s">
        <v>23</v>
      </c>
      <c r="E91" s="32">
        <f t="shared" si="2"/>
        <v>1476.83</v>
      </c>
    </row>
    <row r="92" spans="1:5" x14ac:dyDescent="0.25">
      <c r="A92" s="31">
        <v>36</v>
      </c>
      <c r="B92" s="74">
        <v>64.209999999999994</v>
      </c>
      <c r="C92" s="31" t="s">
        <v>13354</v>
      </c>
      <c r="D92" s="31" t="s">
        <v>21</v>
      </c>
      <c r="E92" s="32">
        <f t="shared" si="2"/>
        <v>2311.56</v>
      </c>
    </row>
    <row r="93" spans="1:5" x14ac:dyDescent="0.25">
      <c r="A93" s="31">
        <v>13</v>
      </c>
      <c r="B93" s="74">
        <v>64.209999999999994</v>
      </c>
      <c r="C93" s="31" t="s">
        <v>13355</v>
      </c>
      <c r="D93" s="31" t="s">
        <v>23</v>
      </c>
      <c r="E93" s="32">
        <f t="shared" si="2"/>
        <v>834.7299999999999</v>
      </c>
    </row>
    <row r="94" spans="1:5" x14ac:dyDescent="0.25">
      <c r="A94" s="31">
        <v>6</v>
      </c>
      <c r="B94" s="74">
        <v>64.209999999999994</v>
      </c>
      <c r="C94" s="31" t="s">
        <v>13356</v>
      </c>
      <c r="D94" s="31" t="s">
        <v>21</v>
      </c>
      <c r="E94" s="32">
        <f t="shared" si="2"/>
        <v>385.26</v>
      </c>
    </row>
    <row r="95" spans="1:5" x14ac:dyDescent="0.25">
      <c r="A95" s="31">
        <v>16</v>
      </c>
      <c r="B95" s="74">
        <v>64.17</v>
      </c>
      <c r="C95" s="31" t="s">
        <v>13357</v>
      </c>
      <c r="D95" s="31" t="s">
        <v>21</v>
      </c>
      <c r="E95" s="32">
        <f t="shared" si="2"/>
        <v>1026.72</v>
      </c>
    </row>
    <row r="96" spans="1:5" x14ac:dyDescent="0.25">
      <c r="A96" s="31">
        <v>39</v>
      </c>
      <c r="B96" s="74">
        <v>64.17</v>
      </c>
      <c r="C96" s="31" t="s">
        <v>13358</v>
      </c>
      <c r="D96" s="31" t="s">
        <v>23</v>
      </c>
      <c r="E96" s="32">
        <f t="shared" si="2"/>
        <v>2502.63</v>
      </c>
    </row>
    <row r="97" spans="1:5" x14ac:dyDescent="0.25">
      <c r="A97" s="31">
        <v>16</v>
      </c>
      <c r="B97" s="74">
        <v>64.12</v>
      </c>
      <c r="C97" s="31" t="s">
        <v>13359</v>
      </c>
      <c r="D97" s="31" t="s">
        <v>17</v>
      </c>
      <c r="E97" s="32">
        <f t="shared" si="2"/>
        <v>1025.92</v>
      </c>
    </row>
    <row r="98" spans="1:5" x14ac:dyDescent="0.25">
      <c r="A98" s="31">
        <v>39</v>
      </c>
      <c r="B98" s="74">
        <v>64.12</v>
      </c>
      <c r="C98" s="31" t="s">
        <v>13360</v>
      </c>
      <c r="D98" s="31" t="s">
        <v>21</v>
      </c>
      <c r="E98" s="32">
        <f t="shared" si="2"/>
        <v>2500.6800000000003</v>
      </c>
    </row>
    <row r="99" spans="1:5" x14ac:dyDescent="0.25">
      <c r="A99" s="31">
        <v>7</v>
      </c>
      <c r="B99" s="74">
        <v>64.11</v>
      </c>
      <c r="C99" s="31" t="s">
        <v>13361</v>
      </c>
      <c r="D99" s="31" t="s">
        <v>23</v>
      </c>
      <c r="E99" s="32">
        <f t="shared" si="2"/>
        <v>448.77</v>
      </c>
    </row>
    <row r="100" spans="1:5" x14ac:dyDescent="0.25">
      <c r="A100" s="31">
        <v>13</v>
      </c>
      <c r="B100" s="74">
        <v>64.11</v>
      </c>
      <c r="C100" s="31" t="s">
        <v>13362</v>
      </c>
      <c r="D100" s="31" t="s">
        <v>21</v>
      </c>
      <c r="E100" s="32">
        <f t="shared" si="2"/>
        <v>833.43</v>
      </c>
    </row>
    <row r="101" spans="1:5" x14ac:dyDescent="0.25">
      <c r="A101" s="31">
        <v>29</v>
      </c>
      <c r="B101" s="74">
        <v>64.11</v>
      </c>
      <c r="C101" s="31" t="s">
        <v>13363</v>
      </c>
      <c r="D101" s="31" t="s">
        <v>17</v>
      </c>
      <c r="E101" s="32">
        <f t="shared" si="2"/>
        <v>1859.19</v>
      </c>
    </row>
    <row r="102" spans="1:5" x14ac:dyDescent="0.25">
      <c r="A102" s="31">
        <v>13</v>
      </c>
      <c r="B102" s="74">
        <v>64.11</v>
      </c>
      <c r="C102" s="31" t="s">
        <v>13364</v>
      </c>
      <c r="D102" s="31" t="s">
        <v>23</v>
      </c>
      <c r="E102" s="32">
        <f t="shared" si="2"/>
        <v>833.43</v>
      </c>
    </row>
    <row r="103" spans="1:5" x14ac:dyDescent="0.25">
      <c r="A103" s="31">
        <v>15</v>
      </c>
      <c r="B103" s="74">
        <v>64.11</v>
      </c>
      <c r="C103" s="31" t="s">
        <v>13365</v>
      </c>
      <c r="D103" s="31" t="s">
        <v>21</v>
      </c>
      <c r="E103" s="32">
        <f t="shared" si="2"/>
        <v>961.65</v>
      </c>
    </row>
    <row r="104" spans="1:5" x14ac:dyDescent="0.25">
      <c r="A104" s="31">
        <v>19</v>
      </c>
      <c r="B104" s="74">
        <v>64.13</v>
      </c>
      <c r="C104" s="31" t="s">
        <v>13366</v>
      </c>
      <c r="D104" s="31" t="s">
        <v>21</v>
      </c>
      <c r="E104" s="32">
        <f t="shared" si="2"/>
        <v>1218.4699999999998</v>
      </c>
    </row>
    <row r="105" spans="1:5" x14ac:dyDescent="0.25">
      <c r="A105" s="31">
        <v>9</v>
      </c>
      <c r="B105" s="74">
        <v>64.13</v>
      </c>
      <c r="C105" s="31" t="s">
        <v>13367</v>
      </c>
      <c r="D105" s="31" t="s">
        <v>17</v>
      </c>
      <c r="E105" s="32">
        <f t="shared" si="2"/>
        <v>577.16999999999996</v>
      </c>
    </row>
    <row r="106" spans="1:5" x14ac:dyDescent="0.25">
      <c r="A106" s="31">
        <v>9</v>
      </c>
      <c r="B106" s="74">
        <v>64.13</v>
      </c>
      <c r="C106" s="31" t="s">
        <v>13368</v>
      </c>
      <c r="D106" s="31" t="s">
        <v>17</v>
      </c>
      <c r="E106" s="32">
        <f t="shared" si="2"/>
        <v>577.16999999999996</v>
      </c>
    </row>
    <row r="107" spans="1:5" x14ac:dyDescent="0.25">
      <c r="A107" s="31">
        <v>9</v>
      </c>
      <c r="B107" s="74">
        <v>64.13</v>
      </c>
      <c r="C107" s="31" t="s">
        <v>13369</v>
      </c>
      <c r="D107" s="31" t="s">
        <v>23</v>
      </c>
      <c r="E107" s="32">
        <f t="shared" si="2"/>
        <v>577.16999999999996</v>
      </c>
    </row>
    <row r="108" spans="1:5" x14ac:dyDescent="0.25">
      <c r="A108" s="31">
        <v>1</v>
      </c>
      <c r="B108" s="74">
        <v>64.13</v>
      </c>
      <c r="C108" s="31" t="s">
        <v>13370</v>
      </c>
      <c r="D108" s="31" t="s">
        <v>23</v>
      </c>
      <c r="E108" s="32">
        <f t="shared" si="2"/>
        <v>64.13</v>
      </c>
    </row>
    <row r="109" spans="1:5" x14ac:dyDescent="0.25">
      <c r="A109" s="31">
        <v>27</v>
      </c>
      <c r="B109" s="74">
        <v>64.13</v>
      </c>
      <c r="C109" s="31" t="s">
        <v>13371</v>
      </c>
      <c r="D109" s="31" t="s">
        <v>21</v>
      </c>
      <c r="E109" s="32">
        <f t="shared" si="2"/>
        <v>1731.5099999999998</v>
      </c>
    </row>
    <row r="110" spans="1:5" x14ac:dyDescent="0.25">
      <c r="A110" s="31">
        <v>39</v>
      </c>
      <c r="B110" s="74">
        <v>64.11</v>
      </c>
      <c r="C110" s="31" t="s">
        <v>13372</v>
      </c>
      <c r="D110" s="31" t="s">
        <v>21</v>
      </c>
      <c r="E110" s="32">
        <f t="shared" si="2"/>
        <v>2500.29</v>
      </c>
    </row>
    <row r="111" spans="1:5" x14ac:dyDescent="0.25">
      <c r="A111" s="31">
        <v>13</v>
      </c>
      <c r="B111" s="74">
        <v>64.11</v>
      </c>
      <c r="C111" s="31" t="s">
        <v>13373</v>
      </c>
      <c r="D111" s="31" t="s">
        <v>23</v>
      </c>
      <c r="E111" s="32">
        <f t="shared" si="2"/>
        <v>833.43</v>
      </c>
    </row>
    <row r="112" spans="1:5" x14ac:dyDescent="0.25">
      <c r="A112" s="31">
        <v>3</v>
      </c>
      <c r="B112" s="74">
        <v>64.11</v>
      </c>
      <c r="C112" s="31" t="s">
        <v>13374</v>
      </c>
      <c r="D112" s="31" t="s">
        <v>17</v>
      </c>
      <c r="E112" s="32">
        <f t="shared" si="2"/>
        <v>192.32999999999998</v>
      </c>
    </row>
    <row r="113" spans="1:5" x14ac:dyDescent="0.25">
      <c r="A113" s="31">
        <v>42</v>
      </c>
      <c r="B113" s="74">
        <v>64.069999999999993</v>
      </c>
      <c r="C113" s="31" t="s">
        <v>13375</v>
      </c>
      <c r="D113" s="31" t="s">
        <v>21</v>
      </c>
      <c r="E113" s="32">
        <f t="shared" si="2"/>
        <v>2690.9399999999996</v>
      </c>
    </row>
    <row r="114" spans="1:5" x14ac:dyDescent="0.25">
      <c r="A114" s="31">
        <v>13</v>
      </c>
      <c r="B114" s="74">
        <v>64.069999999999993</v>
      </c>
      <c r="C114" s="31" t="s">
        <v>13376</v>
      </c>
      <c r="D114" s="31" t="s">
        <v>23</v>
      </c>
      <c r="E114" s="32">
        <f t="shared" si="2"/>
        <v>832.90999999999985</v>
      </c>
    </row>
    <row r="115" spans="1:5" x14ac:dyDescent="0.25">
      <c r="A115" s="31">
        <v>8</v>
      </c>
      <c r="B115" s="74">
        <v>64.06</v>
      </c>
      <c r="C115" s="31" t="s">
        <v>13377</v>
      </c>
      <c r="D115" s="31" t="s">
        <v>21</v>
      </c>
      <c r="E115" s="32">
        <f t="shared" si="2"/>
        <v>512.48</v>
      </c>
    </row>
    <row r="116" spans="1:5" x14ac:dyDescent="0.25">
      <c r="A116" s="31">
        <v>29</v>
      </c>
      <c r="B116" s="74">
        <v>64.08</v>
      </c>
      <c r="C116" s="31" t="s">
        <v>13378</v>
      </c>
      <c r="D116" s="31" t="s">
        <v>21</v>
      </c>
      <c r="E116" s="32">
        <f t="shared" si="2"/>
        <v>1858.32</v>
      </c>
    </row>
    <row r="117" spans="1:5" x14ac:dyDescent="0.25">
      <c r="A117" s="31">
        <v>13</v>
      </c>
      <c r="B117" s="74">
        <v>64.08</v>
      </c>
      <c r="C117" s="31" t="s">
        <v>13379</v>
      </c>
      <c r="D117" s="31" t="s">
        <v>17</v>
      </c>
      <c r="E117" s="32">
        <f t="shared" si="2"/>
        <v>833.04</v>
      </c>
    </row>
    <row r="118" spans="1:5" x14ac:dyDescent="0.25">
      <c r="A118" s="31">
        <v>13</v>
      </c>
      <c r="B118" s="74">
        <v>64.08</v>
      </c>
      <c r="C118" s="31" t="s">
        <v>13380</v>
      </c>
      <c r="D118" s="31" t="s">
        <v>23</v>
      </c>
      <c r="E118" s="32">
        <f t="shared" si="2"/>
        <v>833.04</v>
      </c>
    </row>
    <row r="119" spans="1:5" x14ac:dyDescent="0.25">
      <c r="A119" s="31">
        <v>16</v>
      </c>
      <c r="B119" s="74">
        <v>64.069999999999993</v>
      </c>
      <c r="C119" s="31" t="s">
        <v>13381</v>
      </c>
      <c r="D119" s="31" t="s">
        <v>21</v>
      </c>
      <c r="E119" s="32">
        <f t="shared" si="2"/>
        <v>1025.1199999999999</v>
      </c>
    </row>
    <row r="120" spans="1:5" x14ac:dyDescent="0.25">
      <c r="A120" s="31">
        <v>39</v>
      </c>
      <c r="B120" s="74">
        <v>64.069999999999993</v>
      </c>
      <c r="C120" s="31" t="s">
        <v>13382</v>
      </c>
      <c r="D120" s="31" t="s">
        <v>17</v>
      </c>
      <c r="E120" s="32">
        <f t="shared" si="2"/>
        <v>2498.7299999999996</v>
      </c>
    </row>
    <row r="121" spans="1:5" x14ac:dyDescent="0.25">
      <c r="A121" s="31">
        <v>6</v>
      </c>
      <c r="B121" s="74">
        <v>64.06</v>
      </c>
      <c r="C121" s="31" t="s">
        <v>13383</v>
      </c>
      <c r="D121" s="31" t="s">
        <v>17</v>
      </c>
      <c r="E121" s="32">
        <f t="shared" si="2"/>
        <v>384.36</v>
      </c>
    </row>
    <row r="122" spans="1:5" x14ac:dyDescent="0.25">
      <c r="A122" s="31">
        <v>12</v>
      </c>
      <c r="B122" s="74">
        <v>64.06</v>
      </c>
      <c r="C122" s="31" t="s">
        <v>13384</v>
      </c>
      <c r="D122" s="31" t="s">
        <v>23</v>
      </c>
      <c r="E122" s="32">
        <f t="shared" si="2"/>
        <v>768.72</v>
      </c>
    </row>
    <row r="123" spans="1:5" x14ac:dyDescent="0.25">
      <c r="A123" s="31">
        <v>13</v>
      </c>
      <c r="B123" s="74">
        <v>64.12</v>
      </c>
      <c r="C123" s="31" t="s">
        <v>13385</v>
      </c>
      <c r="D123" s="31" t="s">
        <v>22</v>
      </c>
      <c r="E123" s="32">
        <f t="shared" si="2"/>
        <v>833.56000000000006</v>
      </c>
    </row>
    <row r="124" spans="1:5" x14ac:dyDescent="0.25">
      <c r="A124" s="31">
        <v>13</v>
      </c>
      <c r="B124" s="74">
        <v>64.12</v>
      </c>
      <c r="C124" s="31" t="s">
        <v>13386</v>
      </c>
      <c r="D124" s="31" t="s">
        <v>17</v>
      </c>
      <c r="E124" s="32">
        <f t="shared" si="2"/>
        <v>833.56000000000006</v>
      </c>
    </row>
    <row r="125" spans="1:5" x14ac:dyDescent="0.25">
      <c r="A125" s="31">
        <v>26</v>
      </c>
      <c r="B125" s="74">
        <v>64.12</v>
      </c>
      <c r="C125" s="31" t="s">
        <v>13387</v>
      </c>
      <c r="D125" s="31" t="s">
        <v>21</v>
      </c>
      <c r="E125" s="32">
        <f t="shared" si="2"/>
        <v>1667.1200000000001</v>
      </c>
    </row>
    <row r="126" spans="1:5" x14ac:dyDescent="0.25">
      <c r="A126" s="31">
        <v>3</v>
      </c>
      <c r="B126" s="74">
        <v>64.12</v>
      </c>
      <c r="C126" s="31" t="s">
        <v>13388</v>
      </c>
      <c r="D126" s="31" t="s">
        <v>23</v>
      </c>
      <c r="E126" s="32">
        <f t="shared" si="2"/>
        <v>192.36</v>
      </c>
    </row>
    <row r="127" spans="1:5" x14ac:dyDescent="0.25">
      <c r="A127" s="31">
        <v>26</v>
      </c>
      <c r="B127" s="74">
        <v>64.099999999999994</v>
      </c>
      <c r="C127" s="31" t="s">
        <v>13389</v>
      </c>
      <c r="D127" s="31" t="s">
        <v>21</v>
      </c>
      <c r="E127" s="32">
        <f t="shared" si="2"/>
        <v>1666.6</v>
      </c>
    </row>
    <row r="128" spans="1:5" x14ac:dyDescent="0.25">
      <c r="A128" s="31">
        <v>21</v>
      </c>
      <c r="B128" s="74">
        <v>64.099999999999994</v>
      </c>
      <c r="C128" s="31" t="s">
        <v>13390</v>
      </c>
      <c r="D128" s="31" t="s">
        <v>21</v>
      </c>
      <c r="E128" s="32">
        <f t="shared" si="2"/>
        <v>1346.1</v>
      </c>
    </row>
    <row r="129" spans="1:5" x14ac:dyDescent="0.25">
      <c r="A129" s="31">
        <v>13</v>
      </c>
      <c r="B129" s="74">
        <v>64.11</v>
      </c>
      <c r="C129" s="31" t="s">
        <v>13391</v>
      </c>
      <c r="D129" s="31" t="s">
        <v>17</v>
      </c>
      <c r="E129" s="32">
        <f t="shared" si="2"/>
        <v>833.43</v>
      </c>
    </row>
    <row r="130" spans="1:5" x14ac:dyDescent="0.25">
      <c r="A130" s="31">
        <v>26</v>
      </c>
      <c r="B130" s="74">
        <v>64.11</v>
      </c>
      <c r="C130" s="31" t="s">
        <v>13392</v>
      </c>
      <c r="D130" s="31" t="s">
        <v>21</v>
      </c>
      <c r="E130" s="32">
        <f t="shared" ref="E130:E193" si="3">+A130*B130</f>
        <v>1666.86</v>
      </c>
    </row>
    <row r="131" spans="1:5" x14ac:dyDescent="0.25">
      <c r="A131" s="31">
        <v>16</v>
      </c>
      <c r="B131" s="74">
        <v>64.11</v>
      </c>
      <c r="C131" s="31" t="s">
        <v>13393</v>
      </c>
      <c r="D131" s="31" t="s">
        <v>23</v>
      </c>
      <c r="E131" s="32">
        <f t="shared" si="3"/>
        <v>1025.76</v>
      </c>
    </row>
    <row r="132" spans="1:5" x14ac:dyDescent="0.25">
      <c r="A132" s="31">
        <v>4</v>
      </c>
      <c r="B132" s="74">
        <v>64.099999999999994</v>
      </c>
      <c r="C132" s="31" t="s">
        <v>13394</v>
      </c>
      <c r="D132" s="31" t="s">
        <v>17</v>
      </c>
      <c r="E132" s="32">
        <f t="shared" si="3"/>
        <v>256.39999999999998</v>
      </c>
    </row>
    <row r="133" spans="1:5" x14ac:dyDescent="0.25">
      <c r="A133" s="31">
        <v>3</v>
      </c>
      <c r="B133" s="74">
        <v>64.13</v>
      </c>
      <c r="C133" s="31" t="s">
        <v>13395</v>
      </c>
      <c r="D133" s="31" t="s">
        <v>21</v>
      </c>
      <c r="E133" s="32">
        <f t="shared" si="3"/>
        <v>192.39</v>
      </c>
    </row>
    <row r="134" spans="1:5" x14ac:dyDescent="0.25">
      <c r="A134" s="31">
        <v>19</v>
      </c>
      <c r="B134" s="74">
        <v>64.13</v>
      </c>
      <c r="C134" s="31" t="s">
        <v>13396</v>
      </c>
      <c r="D134" s="31" t="s">
        <v>17</v>
      </c>
      <c r="E134" s="32">
        <f t="shared" si="3"/>
        <v>1218.4699999999998</v>
      </c>
    </row>
    <row r="135" spans="1:5" x14ac:dyDescent="0.25">
      <c r="A135" s="31">
        <v>33</v>
      </c>
      <c r="B135" s="74">
        <v>64.13</v>
      </c>
      <c r="C135" s="31" t="s">
        <v>13397</v>
      </c>
      <c r="D135" s="31" t="s">
        <v>17</v>
      </c>
      <c r="E135" s="32">
        <f t="shared" si="3"/>
        <v>2116.29</v>
      </c>
    </row>
    <row r="136" spans="1:5" x14ac:dyDescent="0.25">
      <c r="A136" s="31">
        <v>6</v>
      </c>
      <c r="B136" s="74">
        <v>64.11</v>
      </c>
      <c r="C136" s="31" t="s">
        <v>13398</v>
      </c>
      <c r="D136" s="31" t="s">
        <v>21</v>
      </c>
      <c r="E136" s="32">
        <f t="shared" si="3"/>
        <v>384.65999999999997</v>
      </c>
    </row>
    <row r="137" spans="1:5" x14ac:dyDescent="0.25">
      <c r="A137" s="31">
        <v>13</v>
      </c>
      <c r="B137" s="74">
        <v>64.11</v>
      </c>
      <c r="C137" s="31" t="s">
        <v>13399</v>
      </c>
      <c r="D137" s="31" t="s">
        <v>22</v>
      </c>
      <c r="E137" s="32">
        <f t="shared" si="3"/>
        <v>833.43</v>
      </c>
    </row>
    <row r="138" spans="1:5" x14ac:dyDescent="0.25">
      <c r="A138" s="31">
        <v>29</v>
      </c>
      <c r="B138" s="74">
        <v>64.069999999999993</v>
      </c>
      <c r="C138" s="31" t="s">
        <v>13400</v>
      </c>
      <c r="D138" s="31" t="s">
        <v>17</v>
      </c>
      <c r="E138" s="32">
        <f t="shared" si="3"/>
        <v>1858.0299999999997</v>
      </c>
    </row>
    <row r="139" spans="1:5" x14ac:dyDescent="0.25">
      <c r="A139" s="31">
        <v>13</v>
      </c>
      <c r="B139" s="74">
        <v>64.069999999999993</v>
      </c>
      <c r="C139" s="31" t="s">
        <v>13401</v>
      </c>
      <c r="D139" s="31" t="s">
        <v>23</v>
      </c>
      <c r="E139" s="32">
        <f t="shared" si="3"/>
        <v>832.90999999999985</v>
      </c>
    </row>
    <row r="140" spans="1:5" x14ac:dyDescent="0.25">
      <c r="A140" s="31">
        <v>13</v>
      </c>
      <c r="B140" s="74">
        <v>64.069999999999993</v>
      </c>
      <c r="C140" s="31" t="s">
        <v>13402</v>
      </c>
      <c r="D140" s="31" t="s">
        <v>21</v>
      </c>
      <c r="E140" s="32">
        <f t="shared" si="3"/>
        <v>832.90999999999985</v>
      </c>
    </row>
    <row r="141" spans="1:5" x14ac:dyDescent="0.25">
      <c r="A141" s="31">
        <v>16</v>
      </c>
      <c r="B141" s="74">
        <v>64.069999999999993</v>
      </c>
      <c r="C141" s="31" t="s">
        <v>13403</v>
      </c>
      <c r="D141" s="31" t="s">
        <v>23</v>
      </c>
      <c r="E141" s="32">
        <f t="shared" si="3"/>
        <v>1025.1199999999999</v>
      </c>
    </row>
    <row r="142" spans="1:5" x14ac:dyDescent="0.25">
      <c r="A142" s="31">
        <v>13</v>
      </c>
      <c r="B142" s="74">
        <v>64.069999999999993</v>
      </c>
      <c r="C142" s="31" t="s">
        <v>13404</v>
      </c>
      <c r="D142" s="31" t="s">
        <v>21</v>
      </c>
      <c r="E142" s="32">
        <f t="shared" si="3"/>
        <v>832.90999999999985</v>
      </c>
    </row>
    <row r="143" spans="1:5" x14ac:dyDescent="0.25">
      <c r="A143" s="31">
        <v>26</v>
      </c>
      <c r="B143" s="74">
        <v>64.069999999999993</v>
      </c>
      <c r="C143" s="31" t="s">
        <v>13405</v>
      </c>
      <c r="D143" s="31" t="s">
        <v>17</v>
      </c>
      <c r="E143" s="32">
        <f t="shared" si="3"/>
        <v>1665.8199999999997</v>
      </c>
    </row>
    <row r="144" spans="1:5" x14ac:dyDescent="0.25">
      <c r="A144" s="31">
        <v>26</v>
      </c>
      <c r="B144" s="74">
        <v>64.099999999999994</v>
      </c>
      <c r="C144" s="31" t="s">
        <v>13406</v>
      </c>
      <c r="D144" s="31" t="s">
        <v>21</v>
      </c>
      <c r="E144" s="32">
        <f t="shared" si="3"/>
        <v>1666.6</v>
      </c>
    </row>
    <row r="145" spans="1:5" x14ac:dyDescent="0.25">
      <c r="A145" s="31">
        <v>16</v>
      </c>
      <c r="B145" s="74">
        <v>64.099999999999994</v>
      </c>
      <c r="C145" s="31" t="s">
        <v>13407</v>
      </c>
      <c r="D145" s="31" t="s">
        <v>17</v>
      </c>
      <c r="E145" s="32">
        <f t="shared" si="3"/>
        <v>1025.5999999999999</v>
      </c>
    </row>
    <row r="146" spans="1:5" x14ac:dyDescent="0.25">
      <c r="A146" s="31">
        <v>13</v>
      </c>
      <c r="B146" s="74">
        <v>64.099999999999994</v>
      </c>
      <c r="C146" s="31" t="s">
        <v>13408</v>
      </c>
      <c r="D146" s="31" t="s">
        <v>23</v>
      </c>
      <c r="E146" s="32">
        <f t="shared" si="3"/>
        <v>833.3</v>
      </c>
    </row>
    <row r="147" spans="1:5" x14ac:dyDescent="0.25">
      <c r="A147" s="31">
        <v>6</v>
      </c>
      <c r="B147" s="74">
        <v>64.099999999999994</v>
      </c>
      <c r="C147" s="31" t="s">
        <v>13409</v>
      </c>
      <c r="D147" s="31" t="s">
        <v>21</v>
      </c>
      <c r="E147" s="32">
        <f t="shared" si="3"/>
        <v>384.59999999999997</v>
      </c>
    </row>
    <row r="148" spans="1:5" x14ac:dyDescent="0.25">
      <c r="A148" s="31">
        <v>2</v>
      </c>
      <c r="B148" s="74">
        <v>64.099999999999994</v>
      </c>
      <c r="C148" s="31" t="s">
        <v>13410</v>
      </c>
      <c r="D148" s="31" t="s">
        <v>23</v>
      </c>
      <c r="E148" s="32">
        <f t="shared" si="3"/>
        <v>128.19999999999999</v>
      </c>
    </row>
    <row r="149" spans="1:5" x14ac:dyDescent="0.25">
      <c r="A149" s="31">
        <v>18</v>
      </c>
      <c r="B149" s="74">
        <v>64.099999999999994</v>
      </c>
      <c r="C149" s="31" t="s">
        <v>13411</v>
      </c>
      <c r="D149" s="31" t="s">
        <v>17</v>
      </c>
      <c r="E149" s="32">
        <f t="shared" si="3"/>
        <v>1153.8</v>
      </c>
    </row>
    <row r="150" spans="1:5" x14ac:dyDescent="0.25">
      <c r="A150" s="31">
        <v>13</v>
      </c>
      <c r="B150" s="74">
        <v>64.09</v>
      </c>
      <c r="C150" s="31" t="s">
        <v>13412</v>
      </c>
      <c r="D150" s="31" t="s">
        <v>23</v>
      </c>
      <c r="E150" s="32">
        <f t="shared" si="3"/>
        <v>833.17000000000007</v>
      </c>
    </row>
    <row r="151" spans="1:5" x14ac:dyDescent="0.25">
      <c r="A151" s="31">
        <v>15</v>
      </c>
      <c r="B151" s="74">
        <v>64.08</v>
      </c>
      <c r="C151" s="31" t="s">
        <v>13413</v>
      </c>
      <c r="D151" s="31" t="s">
        <v>21</v>
      </c>
      <c r="E151" s="32">
        <f t="shared" si="3"/>
        <v>961.19999999999993</v>
      </c>
    </row>
    <row r="152" spans="1:5" x14ac:dyDescent="0.25">
      <c r="A152" s="31">
        <v>13</v>
      </c>
      <c r="B152" s="74">
        <v>64.08</v>
      </c>
      <c r="C152" s="31" t="s">
        <v>13414</v>
      </c>
      <c r="D152" s="31" t="s">
        <v>22</v>
      </c>
      <c r="E152" s="32">
        <f t="shared" si="3"/>
        <v>833.04</v>
      </c>
    </row>
    <row r="153" spans="1:5" x14ac:dyDescent="0.25">
      <c r="A153" s="31">
        <v>13</v>
      </c>
      <c r="B153" s="74">
        <v>64.08</v>
      </c>
      <c r="C153" s="31" t="s">
        <v>13415</v>
      </c>
      <c r="D153" s="31" t="s">
        <v>17</v>
      </c>
      <c r="E153" s="32">
        <f t="shared" si="3"/>
        <v>833.04</v>
      </c>
    </row>
    <row r="154" spans="1:5" x14ac:dyDescent="0.25">
      <c r="A154" s="31">
        <v>14</v>
      </c>
      <c r="B154" s="74">
        <v>64.08</v>
      </c>
      <c r="C154" s="31" t="s">
        <v>13416</v>
      </c>
      <c r="D154" s="31" t="s">
        <v>21</v>
      </c>
      <c r="E154" s="32">
        <f t="shared" si="3"/>
        <v>897.12</v>
      </c>
    </row>
    <row r="155" spans="1:5" x14ac:dyDescent="0.25">
      <c r="A155" s="31">
        <v>6</v>
      </c>
      <c r="B155" s="74">
        <v>64.08</v>
      </c>
      <c r="C155" s="31" t="s">
        <v>13417</v>
      </c>
      <c r="D155" s="31" t="s">
        <v>21</v>
      </c>
      <c r="E155" s="32">
        <f t="shared" si="3"/>
        <v>384.48</v>
      </c>
    </row>
    <row r="156" spans="1:5" x14ac:dyDescent="0.25">
      <c r="A156" s="31">
        <v>6</v>
      </c>
      <c r="B156" s="74">
        <v>64.08</v>
      </c>
      <c r="C156" s="31" t="s">
        <v>13418</v>
      </c>
      <c r="D156" s="31" t="s">
        <v>17</v>
      </c>
      <c r="E156" s="32">
        <f t="shared" si="3"/>
        <v>384.48</v>
      </c>
    </row>
    <row r="157" spans="1:5" x14ac:dyDescent="0.25">
      <c r="A157" s="31">
        <v>5</v>
      </c>
      <c r="B157" s="74">
        <v>64.069999999999993</v>
      </c>
      <c r="C157" s="31" t="s">
        <v>13419</v>
      </c>
      <c r="D157" s="31" t="s">
        <v>21</v>
      </c>
      <c r="E157" s="32">
        <f t="shared" si="3"/>
        <v>320.34999999999997</v>
      </c>
    </row>
    <row r="158" spans="1:5" x14ac:dyDescent="0.25">
      <c r="A158" s="31">
        <v>26</v>
      </c>
      <c r="B158" s="74">
        <v>63.99</v>
      </c>
      <c r="C158" s="31" t="s">
        <v>13420</v>
      </c>
      <c r="D158" s="31" t="s">
        <v>21</v>
      </c>
      <c r="E158" s="32">
        <f t="shared" si="3"/>
        <v>1663.74</v>
      </c>
    </row>
    <row r="159" spans="1:5" x14ac:dyDescent="0.25">
      <c r="A159" s="31">
        <v>16</v>
      </c>
      <c r="B159" s="74">
        <v>64</v>
      </c>
      <c r="C159" s="31" t="s">
        <v>13421</v>
      </c>
      <c r="D159" s="31" t="s">
        <v>17</v>
      </c>
      <c r="E159" s="32">
        <f t="shared" si="3"/>
        <v>1024</v>
      </c>
    </row>
    <row r="160" spans="1:5" x14ac:dyDescent="0.25">
      <c r="A160" s="31">
        <v>13</v>
      </c>
      <c r="B160" s="74">
        <v>64</v>
      </c>
      <c r="C160" s="31" t="s">
        <v>13422</v>
      </c>
      <c r="D160" s="31" t="s">
        <v>23</v>
      </c>
      <c r="E160" s="32">
        <f t="shared" si="3"/>
        <v>832</v>
      </c>
    </row>
    <row r="161" spans="1:5" x14ac:dyDescent="0.25">
      <c r="A161" s="31">
        <v>16</v>
      </c>
      <c r="B161" s="74">
        <v>63.99</v>
      </c>
      <c r="C161" s="31" t="s">
        <v>13423</v>
      </c>
      <c r="D161" s="31" t="s">
        <v>21</v>
      </c>
      <c r="E161" s="32">
        <f t="shared" si="3"/>
        <v>1023.84</v>
      </c>
    </row>
    <row r="162" spans="1:5" x14ac:dyDescent="0.25">
      <c r="A162" s="31">
        <v>39</v>
      </c>
      <c r="B162" s="74">
        <v>63.99</v>
      </c>
      <c r="C162" s="31" t="s">
        <v>13424</v>
      </c>
      <c r="D162" s="31" t="s">
        <v>17</v>
      </c>
      <c r="E162" s="32">
        <f t="shared" si="3"/>
        <v>2495.61</v>
      </c>
    </row>
    <row r="163" spans="1:5" x14ac:dyDescent="0.25">
      <c r="A163" s="31">
        <v>13</v>
      </c>
      <c r="B163" s="74">
        <v>63.97</v>
      </c>
      <c r="C163" s="31" t="s">
        <v>13425</v>
      </c>
      <c r="D163" s="31" t="s">
        <v>22</v>
      </c>
      <c r="E163" s="32">
        <f t="shared" si="3"/>
        <v>831.61</v>
      </c>
    </row>
    <row r="164" spans="1:5" x14ac:dyDescent="0.25">
      <c r="A164" s="31">
        <v>1</v>
      </c>
      <c r="B164" s="74">
        <v>63.97</v>
      </c>
      <c r="C164" s="31" t="s">
        <v>13426</v>
      </c>
      <c r="D164" s="31" t="s">
        <v>21</v>
      </c>
      <c r="E164" s="32">
        <f t="shared" si="3"/>
        <v>63.97</v>
      </c>
    </row>
    <row r="165" spans="1:5" x14ac:dyDescent="0.25">
      <c r="A165" s="31">
        <v>10</v>
      </c>
      <c r="B165" s="74">
        <v>63.97</v>
      </c>
      <c r="C165" s="31" t="s">
        <v>13427</v>
      </c>
      <c r="D165" s="31" t="s">
        <v>22</v>
      </c>
      <c r="E165" s="32">
        <f t="shared" si="3"/>
        <v>639.70000000000005</v>
      </c>
    </row>
    <row r="166" spans="1:5" x14ac:dyDescent="0.25">
      <c r="A166" s="31">
        <v>11</v>
      </c>
      <c r="B166" s="74">
        <v>63.97</v>
      </c>
      <c r="C166" s="31" t="s">
        <v>13428</v>
      </c>
      <c r="D166" s="31" t="s">
        <v>21</v>
      </c>
      <c r="E166" s="32">
        <f t="shared" si="3"/>
        <v>703.67</v>
      </c>
    </row>
    <row r="167" spans="1:5" x14ac:dyDescent="0.25">
      <c r="A167" s="31">
        <v>20</v>
      </c>
      <c r="B167" s="74">
        <v>63.97</v>
      </c>
      <c r="C167" s="31" t="s">
        <v>13429</v>
      </c>
      <c r="D167" s="31" t="s">
        <v>17</v>
      </c>
      <c r="E167" s="32">
        <f t="shared" si="3"/>
        <v>1279.4000000000001</v>
      </c>
    </row>
    <row r="168" spans="1:5" x14ac:dyDescent="0.25">
      <c r="A168" s="31">
        <v>39</v>
      </c>
      <c r="B168" s="74">
        <v>63.94</v>
      </c>
      <c r="C168" s="31" t="s">
        <v>13430</v>
      </c>
      <c r="D168" s="31" t="s">
        <v>21</v>
      </c>
      <c r="E168" s="32">
        <f t="shared" si="3"/>
        <v>2493.66</v>
      </c>
    </row>
    <row r="169" spans="1:5" x14ac:dyDescent="0.25">
      <c r="A169" s="31">
        <v>12</v>
      </c>
      <c r="B169" s="74">
        <v>63.94</v>
      </c>
      <c r="C169" s="31" t="s">
        <v>13431</v>
      </c>
      <c r="D169" s="31" t="s">
        <v>17</v>
      </c>
      <c r="E169" s="32">
        <f t="shared" si="3"/>
        <v>767.28</v>
      </c>
    </row>
    <row r="170" spans="1:5" x14ac:dyDescent="0.25">
      <c r="A170" s="31">
        <v>26</v>
      </c>
      <c r="B170" s="74">
        <v>63.95</v>
      </c>
      <c r="C170" s="31" t="s">
        <v>13432</v>
      </c>
      <c r="D170" s="31" t="s">
        <v>21</v>
      </c>
      <c r="E170" s="32">
        <f t="shared" si="3"/>
        <v>1662.7</v>
      </c>
    </row>
    <row r="171" spans="1:5" x14ac:dyDescent="0.25">
      <c r="A171" s="31">
        <v>29</v>
      </c>
      <c r="B171" s="74">
        <v>63.95</v>
      </c>
      <c r="C171" s="31" t="s">
        <v>13433</v>
      </c>
      <c r="D171" s="31" t="s">
        <v>17</v>
      </c>
      <c r="E171" s="32">
        <f t="shared" si="3"/>
        <v>1854.5500000000002</v>
      </c>
    </row>
    <row r="172" spans="1:5" x14ac:dyDescent="0.25">
      <c r="A172" s="31">
        <v>26</v>
      </c>
      <c r="B172" s="74">
        <v>63.98</v>
      </c>
      <c r="C172" s="31" t="s">
        <v>13434</v>
      </c>
      <c r="D172" s="31" t="s">
        <v>21</v>
      </c>
      <c r="E172" s="32">
        <f t="shared" si="3"/>
        <v>1663.48</v>
      </c>
    </row>
    <row r="173" spans="1:5" x14ac:dyDescent="0.25">
      <c r="A173" s="31">
        <v>10</v>
      </c>
      <c r="B173" s="74">
        <v>63.98</v>
      </c>
      <c r="C173" s="31" t="s">
        <v>13435</v>
      </c>
      <c r="D173" s="31" t="s">
        <v>17</v>
      </c>
      <c r="E173" s="32">
        <f t="shared" si="3"/>
        <v>639.79999999999995</v>
      </c>
    </row>
    <row r="174" spans="1:5" x14ac:dyDescent="0.25">
      <c r="A174" s="31">
        <v>19</v>
      </c>
      <c r="B174" s="74">
        <v>63.98</v>
      </c>
      <c r="C174" s="31" t="s">
        <v>13436</v>
      </c>
      <c r="D174" s="31" t="s">
        <v>17</v>
      </c>
      <c r="E174" s="32">
        <f t="shared" si="3"/>
        <v>1215.6199999999999</v>
      </c>
    </row>
    <row r="175" spans="1:5" x14ac:dyDescent="0.25">
      <c r="A175" s="31">
        <v>13</v>
      </c>
      <c r="B175" s="74">
        <v>63.97</v>
      </c>
      <c r="C175" s="31" t="s">
        <v>13437</v>
      </c>
      <c r="D175" s="31" t="s">
        <v>17</v>
      </c>
      <c r="E175" s="32">
        <f t="shared" si="3"/>
        <v>831.61</v>
      </c>
    </row>
    <row r="176" spans="1:5" x14ac:dyDescent="0.25">
      <c r="A176" s="31">
        <v>13</v>
      </c>
      <c r="B176" s="74">
        <v>63.97</v>
      </c>
      <c r="C176" s="31" t="s">
        <v>13438</v>
      </c>
      <c r="D176" s="31" t="s">
        <v>23</v>
      </c>
      <c r="E176" s="32">
        <f t="shared" si="3"/>
        <v>831.61</v>
      </c>
    </row>
    <row r="177" spans="1:5" x14ac:dyDescent="0.25">
      <c r="A177" s="31">
        <v>29</v>
      </c>
      <c r="B177" s="74">
        <v>63.97</v>
      </c>
      <c r="C177" s="31" t="s">
        <v>13439</v>
      </c>
      <c r="D177" s="31" t="s">
        <v>21</v>
      </c>
      <c r="E177" s="32">
        <f t="shared" si="3"/>
        <v>1855.1299999999999</v>
      </c>
    </row>
    <row r="178" spans="1:5" x14ac:dyDescent="0.25">
      <c r="A178" s="31">
        <v>11</v>
      </c>
      <c r="B178" s="74">
        <v>63.98</v>
      </c>
      <c r="C178" s="31" t="s">
        <v>13440</v>
      </c>
      <c r="D178" s="31" t="s">
        <v>17</v>
      </c>
      <c r="E178" s="32">
        <f t="shared" si="3"/>
        <v>703.78</v>
      </c>
    </row>
    <row r="179" spans="1:5" x14ac:dyDescent="0.25">
      <c r="A179" s="31">
        <v>3</v>
      </c>
      <c r="B179" s="74">
        <v>63.98</v>
      </c>
      <c r="C179" s="31" t="s">
        <v>13441</v>
      </c>
      <c r="D179" s="31" t="s">
        <v>23</v>
      </c>
      <c r="E179" s="32">
        <f t="shared" si="3"/>
        <v>191.94</v>
      </c>
    </row>
    <row r="180" spans="1:5" x14ac:dyDescent="0.25">
      <c r="A180" s="31">
        <v>2</v>
      </c>
      <c r="B180" s="74">
        <v>63.98</v>
      </c>
      <c r="C180" s="31" t="s">
        <v>13442</v>
      </c>
      <c r="D180" s="31" t="s">
        <v>17</v>
      </c>
      <c r="E180" s="32">
        <f t="shared" si="3"/>
        <v>127.96</v>
      </c>
    </row>
    <row r="181" spans="1:5" x14ac:dyDescent="0.25">
      <c r="A181" s="31">
        <v>39</v>
      </c>
      <c r="B181" s="74">
        <v>63.98</v>
      </c>
      <c r="C181" s="31" t="s">
        <v>13443</v>
      </c>
      <c r="D181" s="31" t="s">
        <v>21</v>
      </c>
      <c r="E181" s="32">
        <f t="shared" si="3"/>
        <v>2495.2199999999998</v>
      </c>
    </row>
    <row r="182" spans="1:5" x14ac:dyDescent="0.25">
      <c r="A182" s="31">
        <v>13</v>
      </c>
      <c r="B182" s="74">
        <v>63.98</v>
      </c>
      <c r="C182" s="31" t="s">
        <v>13444</v>
      </c>
      <c r="D182" s="31" t="s">
        <v>22</v>
      </c>
      <c r="E182" s="32">
        <f t="shared" si="3"/>
        <v>831.74</v>
      </c>
    </row>
    <row r="183" spans="1:5" x14ac:dyDescent="0.25">
      <c r="A183" s="31">
        <v>26</v>
      </c>
      <c r="B183" s="74">
        <v>63.98</v>
      </c>
      <c r="C183" s="31" t="s">
        <v>13445</v>
      </c>
      <c r="D183" s="31" t="s">
        <v>21</v>
      </c>
      <c r="E183" s="32">
        <f t="shared" si="3"/>
        <v>1663.48</v>
      </c>
    </row>
    <row r="184" spans="1:5" x14ac:dyDescent="0.25">
      <c r="A184" s="31">
        <v>55</v>
      </c>
      <c r="B184" s="74">
        <v>64.02</v>
      </c>
      <c r="C184" s="31" t="s">
        <v>13446</v>
      </c>
      <c r="D184" s="31" t="s">
        <v>21</v>
      </c>
      <c r="E184" s="32">
        <f t="shared" si="3"/>
        <v>3521.1</v>
      </c>
    </row>
    <row r="185" spans="1:5" x14ac:dyDescent="0.25">
      <c r="A185" s="31">
        <v>52</v>
      </c>
      <c r="B185" s="74">
        <v>64.010000000000005</v>
      </c>
      <c r="C185" s="31" t="s">
        <v>13447</v>
      </c>
      <c r="D185" s="31" t="s">
        <v>21</v>
      </c>
      <c r="E185" s="32">
        <f t="shared" si="3"/>
        <v>3328.5200000000004</v>
      </c>
    </row>
    <row r="186" spans="1:5" x14ac:dyDescent="0.25">
      <c r="A186" s="31">
        <v>3</v>
      </c>
      <c r="B186" s="74">
        <v>64.010000000000005</v>
      </c>
      <c r="C186" s="31" t="s">
        <v>13448</v>
      </c>
      <c r="D186" s="31" t="s">
        <v>17</v>
      </c>
      <c r="E186" s="32">
        <f t="shared" si="3"/>
        <v>192.03000000000003</v>
      </c>
    </row>
    <row r="187" spans="1:5" x14ac:dyDescent="0.25">
      <c r="A187" s="31">
        <v>7</v>
      </c>
      <c r="B187" s="74">
        <v>64</v>
      </c>
      <c r="C187" s="31" t="s">
        <v>13449</v>
      </c>
      <c r="D187" s="31" t="s">
        <v>21</v>
      </c>
      <c r="E187" s="32">
        <f t="shared" si="3"/>
        <v>448</v>
      </c>
    </row>
    <row r="188" spans="1:5" x14ac:dyDescent="0.25">
      <c r="A188" s="31">
        <v>29</v>
      </c>
      <c r="B188" s="74">
        <v>63.98</v>
      </c>
      <c r="C188" s="31" t="s">
        <v>13450</v>
      </c>
      <c r="D188" s="31" t="s">
        <v>21</v>
      </c>
      <c r="E188" s="32">
        <f t="shared" si="3"/>
        <v>1855.4199999999998</v>
      </c>
    </row>
    <row r="189" spans="1:5" x14ac:dyDescent="0.25">
      <c r="A189" s="31">
        <v>12</v>
      </c>
      <c r="B189" s="74">
        <v>63.98</v>
      </c>
      <c r="C189" s="31" t="s">
        <v>13451</v>
      </c>
      <c r="D189" s="31" t="s">
        <v>22</v>
      </c>
      <c r="E189" s="32">
        <f t="shared" si="3"/>
        <v>767.76</v>
      </c>
    </row>
    <row r="190" spans="1:5" x14ac:dyDescent="0.25">
      <c r="A190" s="31">
        <v>13</v>
      </c>
      <c r="B190" s="74">
        <v>63.98</v>
      </c>
      <c r="C190" s="31" t="s">
        <v>13452</v>
      </c>
      <c r="D190" s="31" t="s">
        <v>17</v>
      </c>
      <c r="E190" s="32">
        <f t="shared" si="3"/>
        <v>831.74</v>
      </c>
    </row>
    <row r="191" spans="1:5" x14ac:dyDescent="0.25">
      <c r="A191" s="31">
        <v>1</v>
      </c>
      <c r="B191" s="74">
        <v>63.98</v>
      </c>
      <c r="C191" s="31" t="s">
        <v>13453</v>
      </c>
      <c r="D191" s="31" t="s">
        <v>22</v>
      </c>
      <c r="E191" s="32">
        <f t="shared" si="3"/>
        <v>63.98</v>
      </c>
    </row>
    <row r="192" spans="1:5" x14ac:dyDescent="0.25">
      <c r="A192" s="31">
        <v>13</v>
      </c>
      <c r="B192" s="74">
        <v>63.98</v>
      </c>
      <c r="C192" s="31" t="s">
        <v>13454</v>
      </c>
      <c r="D192" s="31" t="s">
        <v>23</v>
      </c>
      <c r="E192" s="32">
        <f t="shared" si="3"/>
        <v>831.74</v>
      </c>
    </row>
    <row r="193" spans="1:5" x14ac:dyDescent="0.25">
      <c r="A193" s="31">
        <v>13</v>
      </c>
      <c r="B193" s="74">
        <v>63.98</v>
      </c>
      <c r="C193" s="31" t="s">
        <v>13455</v>
      </c>
      <c r="D193" s="31" t="s">
        <v>17</v>
      </c>
      <c r="E193" s="32">
        <f t="shared" si="3"/>
        <v>831.74</v>
      </c>
    </row>
    <row r="194" spans="1:5" x14ac:dyDescent="0.25">
      <c r="A194" s="31">
        <v>3</v>
      </c>
      <c r="B194" s="74">
        <v>63.98</v>
      </c>
      <c r="C194" s="31" t="s">
        <v>13456</v>
      </c>
      <c r="D194" s="31" t="s">
        <v>23</v>
      </c>
      <c r="E194" s="32">
        <f t="shared" ref="E194:E257" si="4">+A194*B194</f>
        <v>191.94</v>
      </c>
    </row>
    <row r="195" spans="1:5" x14ac:dyDescent="0.25">
      <c r="A195" s="31">
        <v>28</v>
      </c>
      <c r="B195" s="74">
        <v>63.98</v>
      </c>
      <c r="C195" s="31" t="s">
        <v>13457</v>
      </c>
      <c r="D195" s="31" t="s">
        <v>21</v>
      </c>
      <c r="E195" s="32">
        <f t="shared" si="4"/>
        <v>1791.4399999999998</v>
      </c>
    </row>
    <row r="196" spans="1:5" x14ac:dyDescent="0.25">
      <c r="A196" s="31">
        <v>5</v>
      </c>
      <c r="B196" s="74">
        <v>63.98</v>
      </c>
      <c r="C196" s="31" t="s">
        <v>13458</v>
      </c>
      <c r="D196" s="31" t="s">
        <v>21</v>
      </c>
      <c r="E196" s="32">
        <f t="shared" si="4"/>
        <v>319.89999999999998</v>
      </c>
    </row>
    <row r="197" spans="1:5" x14ac:dyDescent="0.25">
      <c r="A197" s="31">
        <v>15</v>
      </c>
      <c r="B197" s="74">
        <v>63.98</v>
      </c>
      <c r="C197" s="31" t="s">
        <v>13459</v>
      </c>
      <c r="D197" s="31" t="s">
        <v>17</v>
      </c>
      <c r="E197" s="32">
        <f t="shared" si="4"/>
        <v>959.69999999999993</v>
      </c>
    </row>
    <row r="198" spans="1:5" x14ac:dyDescent="0.25">
      <c r="A198" s="31">
        <v>29</v>
      </c>
      <c r="B198" s="74">
        <v>63.97</v>
      </c>
      <c r="C198" s="31" t="s">
        <v>13460</v>
      </c>
      <c r="D198" s="31" t="s">
        <v>21</v>
      </c>
      <c r="E198" s="32">
        <f t="shared" si="4"/>
        <v>1855.1299999999999</v>
      </c>
    </row>
    <row r="199" spans="1:5" x14ac:dyDescent="0.25">
      <c r="A199" s="31">
        <v>13</v>
      </c>
      <c r="B199" s="74">
        <v>63.97</v>
      </c>
      <c r="C199" s="31" t="s">
        <v>13461</v>
      </c>
      <c r="D199" s="31" t="s">
        <v>17</v>
      </c>
      <c r="E199" s="32">
        <f t="shared" si="4"/>
        <v>831.61</v>
      </c>
    </row>
    <row r="200" spans="1:5" x14ac:dyDescent="0.25">
      <c r="A200" s="31">
        <v>13</v>
      </c>
      <c r="B200" s="74">
        <v>63.97</v>
      </c>
      <c r="C200" s="31" t="s">
        <v>13462</v>
      </c>
      <c r="D200" s="31" t="s">
        <v>23</v>
      </c>
      <c r="E200" s="32">
        <f t="shared" si="4"/>
        <v>831.61</v>
      </c>
    </row>
    <row r="201" spans="1:5" x14ac:dyDescent="0.25">
      <c r="A201" s="31">
        <v>3</v>
      </c>
      <c r="B201" s="74">
        <v>64</v>
      </c>
      <c r="C201" s="31" t="s">
        <v>13463</v>
      </c>
      <c r="D201" s="31" t="s">
        <v>23</v>
      </c>
      <c r="E201" s="32">
        <f t="shared" si="4"/>
        <v>192</v>
      </c>
    </row>
    <row r="202" spans="1:5" x14ac:dyDescent="0.25">
      <c r="A202" s="31">
        <v>6</v>
      </c>
      <c r="B202" s="74">
        <v>64</v>
      </c>
      <c r="C202" s="31" t="s">
        <v>13464</v>
      </c>
      <c r="D202" s="31" t="s">
        <v>21</v>
      </c>
      <c r="E202" s="32">
        <f t="shared" si="4"/>
        <v>384</v>
      </c>
    </row>
    <row r="203" spans="1:5" x14ac:dyDescent="0.25">
      <c r="A203" s="31">
        <v>4</v>
      </c>
      <c r="B203" s="74">
        <v>64</v>
      </c>
      <c r="C203" s="31" t="s">
        <v>13465</v>
      </c>
      <c r="D203" s="31" t="s">
        <v>17</v>
      </c>
      <c r="E203" s="32">
        <f t="shared" si="4"/>
        <v>256</v>
      </c>
    </row>
    <row r="204" spans="1:5" x14ac:dyDescent="0.25">
      <c r="A204" s="31">
        <v>87</v>
      </c>
      <c r="B204" s="74">
        <v>64.040000000000006</v>
      </c>
      <c r="C204" s="31" t="s">
        <v>13466</v>
      </c>
      <c r="D204" s="31" t="s">
        <v>17</v>
      </c>
      <c r="E204" s="32">
        <f t="shared" si="4"/>
        <v>5571.4800000000005</v>
      </c>
    </row>
    <row r="205" spans="1:5" x14ac:dyDescent="0.25">
      <c r="A205" s="31">
        <v>31</v>
      </c>
      <c r="B205" s="74">
        <v>64.040000000000006</v>
      </c>
      <c r="C205" s="31" t="s">
        <v>13467</v>
      </c>
      <c r="D205" s="31" t="s">
        <v>21</v>
      </c>
      <c r="E205" s="32">
        <f t="shared" si="4"/>
        <v>1985.2400000000002</v>
      </c>
    </row>
    <row r="206" spans="1:5" x14ac:dyDescent="0.25">
      <c r="A206" s="31">
        <v>26</v>
      </c>
      <c r="B206" s="74">
        <v>64.03</v>
      </c>
      <c r="C206" s="31" t="s">
        <v>13468</v>
      </c>
      <c r="D206" s="31" t="s">
        <v>17</v>
      </c>
      <c r="E206" s="32">
        <f t="shared" si="4"/>
        <v>1664.78</v>
      </c>
    </row>
    <row r="207" spans="1:5" x14ac:dyDescent="0.25">
      <c r="A207" s="31">
        <v>26</v>
      </c>
      <c r="B207" s="74">
        <v>64.03</v>
      </c>
      <c r="C207" s="31" t="s">
        <v>13469</v>
      </c>
      <c r="D207" s="31" t="s">
        <v>21</v>
      </c>
      <c r="E207" s="32">
        <f t="shared" si="4"/>
        <v>1664.78</v>
      </c>
    </row>
    <row r="208" spans="1:5" x14ac:dyDescent="0.25">
      <c r="A208" s="31">
        <v>3</v>
      </c>
      <c r="B208" s="74">
        <v>64.03</v>
      </c>
      <c r="C208" s="31" t="s">
        <v>13470</v>
      </c>
      <c r="D208" s="31" t="s">
        <v>23</v>
      </c>
      <c r="E208" s="32">
        <f t="shared" si="4"/>
        <v>192.09</v>
      </c>
    </row>
    <row r="209" spans="1:5" x14ac:dyDescent="0.25">
      <c r="A209" s="31">
        <v>18</v>
      </c>
      <c r="B209" s="74">
        <v>64.03</v>
      </c>
      <c r="C209" s="31" t="s">
        <v>13471</v>
      </c>
      <c r="D209" s="31" t="s">
        <v>21</v>
      </c>
      <c r="E209" s="32">
        <f t="shared" si="4"/>
        <v>1152.54</v>
      </c>
    </row>
    <row r="210" spans="1:5" x14ac:dyDescent="0.25">
      <c r="A210" s="31">
        <v>8</v>
      </c>
      <c r="B210" s="74">
        <v>64.03</v>
      </c>
      <c r="C210" s="31" t="s">
        <v>13472</v>
      </c>
      <c r="D210" s="31" t="s">
        <v>23</v>
      </c>
      <c r="E210" s="32">
        <f t="shared" si="4"/>
        <v>512.24</v>
      </c>
    </row>
    <row r="211" spans="1:5" x14ac:dyDescent="0.25">
      <c r="A211" s="31">
        <v>13</v>
      </c>
      <c r="B211" s="74">
        <v>64.02</v>
      </c>
      <c r="C211" s="31" t="s">
        <v>13473</v>
      </c>
      <c r="D211" s="31" t="s">
        <v>17</v>
      </c>
      <c r="E211" s="32">
        <f t="shared" si="4"/>
        <v>832.26</v>
      </c>
    </row>
    <row r="212" spans="1:5" x14ac:dyDescent="0.25">
      <c r="A212" s="31">
        <v>13</v>
      </c>
      <c r="B212" s="74">
        <v>64.02</v>
      </c>
      <c r="C212" s="31" t="s">
        <v>13474</v>
      </c>
      <c r="D212" s="31" t="s">
        <v>23</v>
      </c>
      <c r="E212" s="32">
        <f t="shared" si="4"/>
        <v>832.26</v>
      </c>
    </row>
    <row r="213" spans="1:5" x14ac:dyDescent="0.25">
      <c r="A213" s="31">
        <v>29</v>
      </c>
      <c r="B213" s="74">
        <v>64.02</v>
      </c>
      <c r="C213" s="31" t="s">
        <v>13475</v>
      </c>
      <c r="D213" s="31" t="s">
        <v>21</v>
      </c>
      <c r="E213" s="32">
        <f t="shared" si="4"/>
        <v>1856.58</v>
      </c>
    </row>
    <row r="214" spans="1:5" x14ac:dyDescent="0.25">
      <c r="A214" s="31">
        <v>2</v>
      </c>
      <c r="B214" s="74">
        <v>64.02</v>
      </c>
      <c r="C214" s="31" t="s">
        <v>13476</v>
      </c>
      <c r="D214" s="31" t="s">
        <v>17</v>
      </c>
      <c r="E214" s="32">
        <f t="shared" si="4"/>
        <v>128.04</v>
      </c>
    </row>
    <row r="215" spans="1:5" x14ac:dyDescent="0.25">
      <c r="A215" s="31">
        <v>13</v>
      </c>
      <c r="B215" s="74">
        <v>64.08</v>
      </c>
      <c r="C215" s="31" t="s">
        <v>13477</v>
      </c>
      <c r="D215" s="31" t="s">
        <v>23</v>
      </c>
      <c r="E215" s="32">
        <f t="shared" si="4"/>
        <v>833.04</v>
      </c>
    </row>
    <row r="216" spans="1:5" x14ac:dyDescent="0.25">
      <c r="A216" s="31">
        <v>13</v>
      </c>
      <c r="B216" s="74">
        <v>64.08</v>
      </c>
      <c r="C216" s="31" t="s">
        <v>13478</v>
      </c>
      <c r="D216" s="31" t="s">
        <v>17</v>
      </c>
      <c r="E216" s="32">
        <f t="shared" si="4"/>
        <v>833.04</v>
      </c>
    </row>
    <row r="217" spans="1:5" x14ac:dyDescent="0.25">
      <c r="A217" s="31">
        <v>29</v>
      </c>
      <c r="B217" s="74">
        <v>64.08</v>
      </c>
      <c r="C217" s="31" t="s">
        <v>13479</v>
      </c>
      <c r="D217" s="31" t="s">
        <v>21</v>
      </c>
      <c r="E217" s="32">
        <f t="shared" si="4"/>
        <v>1858.32</v>
      </c>
    </row>
    <row r="218" spans="1:5" x14ac:dyDescent="0.25">
      <c r="A218" s="31">
        <v>13</v>
      </c>
      <c r="B218" s="74">
        <v>64.069999999999993</v>
      </c>
      <c r="C218" s="31" t="s">
        <v>13480</v>
      </c>
      <c r="D218" s="31" t="s">
        <v>23</v>
      </c>
      <c r="E218" s="32">
        <f t="shared" si="4"/>
        <v>832.90999999999985</v>
      </c>
    </row>
    <row r="219" spans="1:5" x14ac:dyDescent="0.25">
      <c r="A219" s="31">
        <v>13</v>
      </c>
      <c r="B219" s="74">
        <v>64.069999999999993</v>
      </c>
      <c r="C219" s="31" t="s">
        <v>13481</v>
      </c>
      <c r="D219" s="31" t="s">
        <v>21</v>
      </c>
      <c r="E219" s="32">
        <f t="shared" si="4"/>
        <v>832.90999999999985</v>
      </c>
    </row>
    <row r="220" spans="1:5" x14ac:dyDescent="0.25">
      <c r="A220" s="31">
        <v>7</v>
      </c>
      <c r="B220" s="74">
        <v>64.069999999999993</v>
      </c>
      <c r="C220" s="31" t="s">
        <v>13482</v>
      </c>
      <c r="D220" s="31" t="s">
        <v>23</v>
      </c>
      <c r="E220" s="32">
        <f t="shared" si="4"/>
        <v>448.48999999999995</v>
      </c>
    </row>
    <row r="221" spans="1:5" x14ac:dyDescent="0.25">
      <c r="A221" s="31">
        <v>22</v>
      </c>
      <c r="B221" s="74">
        <v>64.069999999999993</v>
      </c>
      <c r="C221" s="31" t="s">
        <v>13483</v>
      </c>
      <c r="D221" s="31" t="s">
        <v>21</v>
      </c>
      <c r="E221" s="32">
        <f t="shared" si="4"/>
        <v>1409.54</v>
      </c>
    </row>
    <row r="222" spans="1:5" x14ac:dyDescent="0.25">
      <c r="A222" s="31">
        <v>64</v>
      </c>
      <c r="B222" s="74">
        <v>64.06</v>
      </c>
      <c r="C222" s="31" t="s">
        <v>13484</v>
      </c>
      <c r="D222" s="31" t="s">
        <v>21</v>
      </c>
      <c r="E222" s="32">
        <f t="shared" si="4"/>
        <v>4099.84</v>
      </c>
    </row>
    <row r="223" spans="1:5" x14ac:dyDescent="0.25">
      <c r="A223" s="31">
        <v>39</v>
      </c>
      <c r="B223" s="74">
        <v>64.040000000000006</v>
      </c>
      <c r="C223" s="31" t="s">
        <v>13485</v>
      </c>
      <c r="D223" s="31" t="s">
        <v>21</v>
      </c>
      <c r="E223" s="32">
        <f t="shared" si="4"/>
        <v>2497.5600000000004</v>
      </c>
    </row>
    <row r="224" spans="1:5" x14ac:dyDescent="0.25">
      <c r="A224" s="31">
        <v>13</v>
      </c>
      <c r="B224" s="74">
        <v>64.040000000000006</v>
      </c>
      <c r="C224" s="31" t="s">
        <v>13486</v>
      </c>
      <c r="D224" s="31" t="s">
        <v>17</v>
      </c>
      <c r="E224" s="32">
        <f t="shared" si="4"/>
        <v>832.5200000000001</v>
      </c>
    </row>
    <row r="225" spans="1:5" x14ac:dyDescent="0.25">
      <c r="A225" s="31">
        <v>6</v>
      </c>
      <c r="B225" s="74">
        <v>64.03</v>
      </c>
      <c r="C225" s="31" t="s">
        <v>13487</v>
      </c>
      <c r="D225" s="31" t="s">
        <v>23</v>
      </c>
      <c r="E225" s="32">
        <f t="shared" si="4"/>
        <v>384.18</v>
      </c>
    </row>
    <row r="226" spans="1:5" x14ac:dyDescent="0.25">
      <c r="A226" s="31">
        <v>13</v>
      </c>
      <c r="B226" s="74">
        <v>64.09</v>
      </c>
      <c r="C226" s="31" t="s">
        <v>13488</v>
      </c>
      <c r="D226" s="31" t="s">
        <v>17</v>
      </c>
      <c r="E226" s="32">
        <f t="shared" si="4"/>
        <v>833.17000000000007</v>
      </c>
    </row>
    <row r="227" spans="1:5" x14ac:dyDescent="0.25">
      <c r="A227" s="31">
        <v>26</v>
      </c>
      <c r="B227" s="74">
        <v>64.09</v>
      </c>
      <c r="C227" s="31" t="s">
        <v>13489</v>
      </c>
      <c r="D227" s="31" t="s">
        <v>23</v>
      </c>
      <c r="E227" s="32">
        <f t="shared" si="4"/>
        <v>1666.3400000000001</v>
      </c>
    </row>
    <row r="228" spans="1:5" x14ac:dyDescent="0.25">
      <c r="A228" s="31">
        <v>16</v>
      </c>
      <c r="B228" s="74">
        <v>64.09</v>
      </c>
      <c r="C228" s="31" t="s">
        <v>13490</v>
      </c>
      <c r="D228" s="31" t="s">
        <v>21</v>
      </c>
      <c r="E228" s="32">
        <f t="shared" si="4"/>
        <v>1025.44</v>
      </c>
    </row>
    <row r="229" spans="1:5" x14ac:dyDescent="0.25">
      <c r="A229" s="31">
        <v>13</v>
      </c>
      <c r="B229" s="74">
        <v>64.08</v>
      </c>
      <c r="C229" s="31" t="s">
        <v>13491</v>
      </c>
      <c r="D229" s="31" t="s">
        <v>17</v>
      </c>
      <c r="E229" s="32">
        <f t="shared" si="4"/>
        <v>833.04</v>
      </c>
    </row>
    <row r="230" spans="1:5" x14ac:dyDescent="0.25">
      <c r="A230" s="31">
        <v>42</v>
      </c>
      <c r="B230" s="74">
        <v>64.08</v>
      </c>
      <c r="C230" s="31" t="s">
        <v>13492</v>
      </c>
      <c r="D230" s="31" t="s">
        <v>21</v>
      </c>
      <c r="E230" s="32">
        <f t="shared" si="4"/>
        <v>2691.36</v>
      </c>
    </row>
    <row r="231" spans="1:5" x14ac:dyDescent="0.25">
      <c r="A231" s="31">
        <v>13</v>
      </c>
      <c r="B231" s="74">
        <v>64.12</v>
      </c>
      <c r="C231" s="31" t="s">
        <v>13493</v>
      </c>
      <c r="D231" s="31" t="s">
        <v>22</v>
      </c>
      <c r="E231" s="32">
        <f t="shared" si="4"/>
        <v>833.56000000000006</v>
      </c>
    </row>
    <row r="232" spans="1:5" x14ac:dyDescent="0.25">
      <c r="A232" s="31">
        <v>16</v>
      </c>
      <c r="B232" s="74">
        <v>64.12</v>
      </c>
      <c r="C232" s="31" t="s">
        <v>13494</v>
      </c>
      <c r="D232" s="31" t="s">
        <v>17</v>
      </c>
      <c r="E232" s="32">
        <f t="shared" si="4"/>
        <v>1025.92</v>
      </c>
    </row>
    <row r="233" spans="1:5" x14ac:dyDescent="0.25">
      <c r="A233" s="31">
        <v>13</v>
      </c>
      <c r="B233" s="74">
        <v>64.12</v>
      </c>
      <c r="C233" s="31" t="s">
        <v>13495</v>
      </c>
      <c r="D233" s="31" t="s">
        <v>23</v>
      </c>
      <c r="E233" s="32">
        <f t="shared" si="4"/>
        <v>833.56000000000006</v>
      </c>
    </row>
    <row r="234" spans="1:5" x14ac:dyDescent="0.25">
      <c r="A234" s="31">
        <v>13</v>
      </c>
      <c r="B234" s="74">
        <v>64.12</v>
      </c>
      <c r="C234" s="31" t="s">
        <v>13496</v>
      </c>
      <c r="D234" s="31" t="s">
        <v>21</v>
      </c>
      <c r="E234" s="32">
        <f t="shared" si="4"/>
        <v>833.56000000000006</v>
      </c>
    </row>
    <row r="235" spans="1:5" x14ac:dyDescent="0.25">
      <c r="A235" s="31">
        <v>26</v>
      </c>
      <c r="B235" s="74">
        <v>64.11</v>
      </c>
      <c r="C235" s="31" t="s">
        <v>13497</v>
      </c>
      <c r="D235" s="31" t="s">
        <v>17</v>
      </c>
      <c r="E235" s="32">
        <f t="shared" si="4"/>
        <v>1666.86</v>
      </c>
    </row>
    <row r="236" spans="1:5" x14ac:dyDescent="0.25">
      <c r="A236" s="31">
        <v>3</v>
      </c>
      <c r="B236" s="74">
        <v>64.099999999999994</v>
      </c>
      <c r="C236" s="31" t="s">
        <v>13498</v>
      </c>
      <c r="D236" s="31" t="s">
        <v>17</v>
      </c>
      <c r="E236" s="32">
        <f t="shared" si="4"/>
        <v>192.29999999999998</v>
      </c>
    </row>
    <row r="237" spans="1:5" x14ac:dyDescent="0.25">
      <c r="A237" s="31">
        <v>10</v>
      </c>
      <c r="B237" s="74">
        <v>64.099999999999994</v>
      </c>
      <c r="C237" s="31" t="s">
        <v>13499</v>
      </c>
      <c r="D237" s="31" t="s">
        <v>17</v>
      </c>
      <c r="E237" s="32">
        <f t="shared" si="4"/>
        <v>641</v>
      </c>
    </row>
    <row r="238" spans="1:5" x14ac:dyDescent="0.25">
      <c r="A238" s="31">
        <v>10</v>
      </c>
      <c r="B238" s="74">
        <v>64.099999999999994</v>
      </c>
      <c r="C238" s="31" t="s">
        <v>13500</v>
      </c>
      <c r="D238" s="31" t="s">
        <v>21</v>
      </c>
      <c r="E238" s="32">
        <f t="shared" si="4"/>
        <v>641</v>
      </c>
    </row>
    <row r="239" spans="1:5" x14ac:dyDescent="0.25">
      <c r="A239" s="31">
        <v>10</v>
      </c>
      <c r="B239" s="74">
        <v>64.099999999999994</v>
      </c>
      <c r="C239" s="31" t="s">
        <v>13501</v>
      </c>
      <c r="D239" s="31" t="s">
        <v>23</v>
      </c>
      <c r="E239" s="32">
        <f t="shared" si="4"/>
        <v>641</v>
      </c>
    </row>
    <row r="240" spans="1:5" x14ac:dyDescent="0.25">
      <c r="A240" s="31">
        <v>22</v>
      </c>
      <c r="B240" s="74">
        <v>64.099999999999994</v>
      </c>
      <c r="C240" s="31" t="s">
        <v>13502</v>
      </c>
      <c r="D240" s="31" t="s">
        <v>21</v>
      </c>
      <c r="E240" s="32">
        <f t="shared" si="4"/>
        <v>1410.1999999999998</v>
      </c>
    </row>
    <row r="241" spans="1:5" x14ac:dyDescent="0.25">
      <c r="A241" s="31">
        <v>20</v>
      </c>
      <c r="B241" s="74">
        <v>64.099999999999994</v>
      </c>
      <c r="C241" s="31" t="s">
        <v>13503</v>
      </c>
      <c r="D241" s="31" t="s">
        <v>21</v>
      </c>
      <c r="E241" s="32">
        <f t="shared" si="4"/>
        <v>1282</v>
      </c>
    </row>
    <row r="242" spans="1:5" x14ac:dyDescent="0.25">
      <c r="A242" s="31">
        <v>6</v>
      </c>
      <c r="B242" s="74">
        <v>64.099999999999994</v>
      </c>
      <c r="C242" s="31" t="s">
        <v>13504</v>
      </c>
      <c r="D242" s="31" t="s">
        <v>17</v>
      </c>
      <c r="E242" s="32">
        <f t="shared" si="4"/>
        <v>384.59999999999997</v>
      </c>
    </row>
    <row r="243" spans="1:5" x14ac:dyDescent="0.25">
      <c r="A243" s="31">
        <v>10</v>
      </c>
      <c r="B243" s="74">
        <v>64.11</v>
      </c>
      <c r="C243" s="31" t="s">
        <v>13505</v>
      </c>
      <c r="D243" s="31" t="s">
        <v>21</v>
      </c>
      <c r="E243" s="32">
        <f t="shared" si="4"/>
        <v>641.1</v>
      </c>
    </row>
    <row r="244" spans="1:5" x14ac:dyDescent="0.25">
      <c r="A244" s="31">
        <v>5</v>
      </c>
      <c r="B244" s="74">
        <v>64.11</v>
      </c>
      <c r="C244" s="31" t="s">
        <v>13506</v>
      </c>
      <c r="D244" s="31" t="s">
        <v>17</v>
      </c>
      <c r="E244" s="32">
        <f t="shared" si="4"/>
        <v>320.55</v>
      </c>
    </row>
    <row r="245" spans="1:5" x14ac:dyDescent="0.25">
      <c r="A245" s="31">
        <v>11</v>
      </c>
      <c r="B245" s="74">
        <v>64.11</v>
      </c>
      <c r="C245" s="31" t="s">
        <v>13507</v>
      </c>
      <c r="D245" s="31" t="s">
        <v>22</v>
      </c>
      <c r="E245" s="32">
        <f t="shared" si="4"/>
        <v>705.21</v>
      </c>
    </row>
    <row r="246" spans="1:5" x14ac:dyDescent="0.25">
      <c r="A246" s="31">
        <v>12</v>
      </c>
      <c r="B246" s="74">
        <v>64.11</v>
      </c>
      <c r="C246" s="31" t="s">
        <v>13508</v>
      </c>
      <c r="D246" s="31" t="s">
        <v>17</v>
      </c>
      <c r="E246" s="32">
        <f t="shared" si="4"/>
        <v>769.31999999999994</v>
      </c>
    </row>
    <row r="247" spans="1:5" x14ac:dyDescent="0.25">
      <c r="A247" s="31">
        <v>22</v>
      </c>
      <c r="B247" s="74">
        <v>64.11</v>
      </c>
      <c r="C247" s="31" t="s">
        <v>13509</v>
      </c>
      <c r="D247" s="31" t="s">
        <v>21</v>
      </c>
      <c r="E247" s="32">
        <f t="shared" si="4"/>
        <v>1410.42</v>
      </c>
    </row>
    <row r="248" spans="1:5" x14ac:dyDescent="0.25">
      <c r="A248" s="31">
        <v>12</v>
      </c>
      <c r="B248" s="74">
        <v>64.11</v>
      </c>
      <c r="C248" s="31" t="s">
        <v>13510</v>
      </c>
      <c r="D248" s="31" t="s">
        <v>17</v>
      </c>
      <c r="E248" s="32">
        <f t="shared" si="4"/>
        <v>769.31999999999994</v>
      </c>
    </row>
    <row r="249" spans="1:5" x14ac:dyDescent="0.25">
      <c r="A249" s="31">
        <v>26</v>
      </c>
      <c r="B249" s="74">
        <v>64.11</v>
      </c>
      <c r="C249" s="31" t="s">
        <v>13511</v>
      </c>
      <c r="D249" s="31" t="s">
        <v>21</v>
      </c>
      <c r="E249" s="32">
        <f t="shared" si="4"/>
        <v>1666.86</v>
      </c>
    </row>
    <row r="250" spans="1:5" x14ac:dyDescent="0.25">
      <c r="A250" s="31">
        <v>12</v>
      </c>
      <c r="B250" s="74">
        <v>64.11</v>
      </c>
      <c r="C250" s="31" t="s">
        <v>13512</v>
      </c>
      <c r="D250" s="31" t="s">
        <v>23</v>
      </c>
      <c r="E250" s="32">
        <f t="shared" si="4"/>
        <v>769.31999999999994</v>
      </c>
    </row>
    <row r="251" spans="1:5" x14ac:dyDescent="0.25">
      <c r="A251" s="31">
        <v>5</v>
      </c>
      <c r="B251" s="74">
        <v>64.11</v>
      </c>
      <c r="C251" s="31" t="s">
        <v>13513</v>
      </c>
      <c r="D251" s="31" t="s">
        <v>23</v>
      </c>
      <c r="E251" s="32">
        <f t="shared" si="4"/>
        <v>320.55</v>
      </c>
    </row>
    <row r="252" spans="1:5" x14ac:dyDescent="0.25">
      <c r="A252" s="31">
        <v>13</v>
      </c>
      <c r="B252" s="74">
        <v>64.11</v>
      </c>
      <c r="C252" s="31" t="s">
        <v>13514</v>
      </c>
      <c r="D252" s="31" t="s">
        <v>22</v>
      </c>
      <c r="E252" s="32">
        <f t="shared" si="4"/>
        <v>833.43</v>
      </c>
    </row>
    <row r="253" spans="1:5" x14ac:dyDescent="0.25">
      <c r="A253" s="31">
        <v>13</v>
      </c>
      <c r="B253" s="74">
        <v>64.11</v>
      </c>
      <c r="C253" s="31" t="s">
        <v>13515</v>
      </c>
      <c r="D253" s="31" t="s">
        <v>23</v>
      </c>
      <c r="E253" s="32">
        <f t="shared" si="4"/>
        <v>833.43</v>
      </c>
    </row>
    <row r="254" spans="1:5" x14ac:dyDescent="0.25">
      <c r="A254" s="31">
        <v>29</v>
      </c>
      <c r="B254" s="74">
        <v>64.11</v>
      </c>
      <c r="C254" s="31" t="s">
        <v>13516</v>
      </c>
      <c r="D254" s="31" t="s">
        <v>21</v>
      </c>
      <c r="E254" s="32">
        <f t="shared" si="4"/>
        <v>1859.19</v>
      </c>
    </row>
    <row r="255" spans="1:5" x14ac:dyDescent="0.25">
      <c r="A255" s="31">
        <v>8</v>
      </c>
      <c r="B255" s="74">
        <v>64.099999999999994</v>
      </c>
      <c r="C255" s="31" t="s">
        <v>13517</v>
      </c>
      <c r="D255" s="31" t="s">
        <v>21</v>
      </c>
      <c r="E255" s="32">
        <f t="shared" si="4"/>
        <v>512.79999999999995</v>
      </c>
    </row>
    <row r="256" spans="1:5" x14ac:dyDescent="0.25">
      <c r="A256" s="31">
        <v>26</v>
      </c>
      <c r="B256" s="74">
        <v>64.069999999999993</v>
      </c>
      <c r="C256" s="31" t="s">
        <v>13518</v>
      </c>
      <c r="D256" s="31" t="s">
        <v>21</v>
      </c>
      <c r="E256" s="32">
        <f t="shared" si="4"/>
        <v>1665.8199999999997</v>
      </c>
    </row>
    <row r="257" spans="1:5" x14ac:dyDescent="0.25">
      <c r="A257" s="31">
        <v>13</v>
      </c>
      <c r="B257" s="74">
        <v>64.069999999999993</v>
      </c>
      <c r="C257" s="31" t="s">
        <v>13519</v>
      </c>
      <c r="D257" s="31" t="s">
        <v>22</v>
      </c>
      <c r="E257" s="32">
        <f t="shared" si="4"/>
        <v>832.90999999999985</v>
      </c>
    </row>
    <row r="258" spans="1:5" x14ac:dyDescent="0.25">
      <c r="A258" s="31">
        <v>5</v>
      </c>
      <c r="B258" s="74">
        <v>64.069999999999993</v>
      </c>
      <c r="C258" s="31" t="s">
        <v>13520</v>
      </c>
      <c r="D258" s="31" t="s">
        <v>22</v>
      </c>
      <c r="E258" s="32">
        <f t="shared" ref="E258:E321" si="5">+A258*B258</f>
        <v>320.34999999999997</v>
      </c>
    </row>
    <row r="259" spans="1:5" x14ac:dyDescent="0.25">
      <c r="A259" s="31">
        <v>33</v>
      </c>
      <c r="B259" s="74">
        <v>64.08</v>
      </c>
      <c r="C259" s="31" t="s">
        <v>13521</v>
      </c>
      <c r="D259" s="31" t="s">
        <v>21</v>
      </c>
      <c r="E259" s="32">
        <f t="shared" si="5"/>
        <v>2114.64</v>
      </c>
    </row>
    <row r="260" spans="1:5" x14ac:dyDescent="0.25">
      <c r="A260" s="31">
        <v>9</v>
      </c>
      <c r="B260" s="74">
        <v>64.08</v>
      </c>
      <c r="C260" s="31" t="s">
        <v>13522</v>
      </c>
      <c r="D260" s="31" t="s">
        <v>17</v>
      </c>
      <c r="E260" s="32">
        <f t="shared" si="5"/>
        <v>576.72</v>
      </c>
    </row>
    <row r="261" spans="1:5" x14ac:dyDescent="0.25">
      <c r="A261" s="31">
        <v>10</v>
      </c>
      <c r="B261" s="74">
        <v>64.08</v>
      </c>
      <c r="C261" s="31" t="s">
        <v>13523</v>
      </c>
      <c r="D261" s="31" t="s">
        <v>23</v>
      </c>
      <c r="E261" s="32">
        <f t="shared" si="5"/>
        <v>640.79999999999995</v>
      </c>
    </row>
    <row r="262" spans="1:5" x14ac:dyDescent="0.25">
      <c r="A262" s="31">
        <v>3</v>
      </c>
      <c r="B262" s="74">
        <v>64.08</v>
      </c>
      <c r="C262" s="31" t="s">
        <v>13524</v>
      </c>
      <c r="D262" s="31" t="s">
        <v>23</v>
      </c>
      <c r="E262" s="32">
        <f t="shared" si="5"/>
        <v>192.24</v>
      </c>
    </row>
    <row r="263" spans="1:5" x14ac:dyDescent="0.25">
      <c r="A263" s="31">
        <v>39</v>
      </c>
      <c r="B263" s="74">
        <v>64.069999999999993</v>
      </c>
      <c r="C263" s="31" t="s">
        <v>13525</v>
      </c>
      <c r="D263" s="31" t="s">
        <v>21</v>
      </c>
      <c r="E263" s="32">
        <f t="shared" si="5"/>
        <v>2498.7299999999996</v>
      </c>
    </row>
    <row r="264" spans="1:5" x14ac:dyDescent="0.25">
      <c r="A264" s="31">
        <v>9</v>
      </c>
      <c r="B264" s="74">
        <v>64.069999999999993</v>
      </c>
      <c r="C264" s="31" t="s">
        <v>13526</v>
      </c>
      <c r="D264" s="31" t="s">
        <v>23</v>
      </c>
      <c r="E264" s="32">
        <f t="shared" si="5"/>
        <v>576.62999999999988</v>
      </c>
    </row>
    <row r="265" spans="1:5" x14ac:dyDescent="0.25">
      <c r="A265" s="31">
        <v>7</v>
      </c>
      <c r="B265" s="74">
        <v>64.069999999999993</v>
      </c>
      <c r="C265" s="31" t="s">
        <v>13527</v>
      </c>
      <c r="D265" s="31" t="s">
        <v>23</v>
      </c>
      <c r="E265" s="32">
        <f t="shared" si="5"/>
        <v>448.48999999999995</v>
      </c>
    </row>
    <row r="266" spans="1:5" x14ac:dyDescent="0.25">
      <c r="A266" s="31">
        <v>16</v>
      </c>
      <c r="B266" s="74">
        <v>64.06</v>
      </c>
      <c r="C266" s="31" t="s">
        <v>13528</v>
      </c>
      <c r="D266" s="31" t="s">
        <v>21</v>
      </c>
      <c r="E266" s="32">
        <f t="shared" si="5"/>
        <v>1024.96</v>
      </c>
    </row>
    <row r="267" spans="1:5" x14ac:dyDescent="0.25">
      <c r="A267" s="31">
        <v>26</v>
      </c>
      <c r="B267" s="74">
        <v>64.06</v>
      </c>
      <c r="C267" s="31" t="s">
        <v>13529</v>
      </c>
      <c r="D267" s="31" t="s">
        <v>17</v>
      </c>
      <c r="E267" s="32">
        <f t="shared" si="5"/>
        <v>1665.56</v>
      </c>
    </row>
    <row r="268" spans="1:5" x14ac:dyDescent="0.25">
      <c r="A268" s="31">
        <v>4</v>
      </c>
      <c r="B268" s="74">
        <v>64.06</v>
      </c>
      <c r="C268" s="31" t="s">
        <v>13530</v>
      </c>
      <c r="D268" s="31" t="s">
        <v>22</v>
      </c>
      <c r="E268" s="32">
        <f t="shared" si="5"/>
        <v>256.24</v>
      </c>
    </row>
    <row r="269" spans="1:5" x14ac:dyDescent="0.25">
      <c r="A269" s="31">
        <v>9</v>
      </c>
      <c r="B269" s="74">
        <v>64.06</v>
      </c>
      <c r="C269" s="31" t="s">
        <v>13531</v>
      </c>
      <c r="D269" s="31" t="s">
        <v>22</v>
      </c>
      <c r="E269" s="32">
        <f t="shared" si="5"/>
        <v>576.54</v>
      </c>
    </row>
    <row r="270" spans="1:5" x14ac:dyDescent="0.25">
      <c r="A270" s="31">
        <v>4</v>
      </c>
      <c r="B270" s="74">
        <v>64.06</v>
      </c>
      <c r="C270" s="31" t="s">
        <v>13532</v>
      </c>
      <c r="D270" s="31" t="s">
        <v>21</v>
      </c>
      <c r="E270" s="32">
        <f t="shared" si="5"/>
        <v>256.24</v>
      </c>
    </row>
    <row r="271" spans="1:5" x14ac:dyDescent="0.25">
      <c r="A271" s="31">
        <v>1</v>
      </c>
      <c r="B271" s="74">
        <v>64.06</v>
      </c>
      <c r="C271" s="31" t="s">
        <v>13533</v>
      </c>
      <c r="D271" s="31" t="s">
        <v>17</v>
      </c>
      <c r="E271" s="32">
        <f t="shared" si="5"/>
        <v>64.06</v>
      </c>
    </row>
    <row r="272" spans="1:5" x14ac:dyDescent="0.25">
      <c r="A272" s="31">
        <v>29</v>
      </c>
      <c r="B272" s="74">
        <v>64.06</v>
      </c>
      <c r="C272" s="31" t="s">
        <v>13534</v>
      </c>
      <c r="D272" s="31" t="s">
        <v>23</v>
      </c>
      <c r="E272" s="32">
        <f t="shared" si="5"/>
        <v>1857.74</v>
      </c>
    </row>
    <row r="273" spans="1:5" x14ac:dyDescent="0.25">
      <c r="A273" s="31">
        <v>3</v>
      </c>
      <c r="B273" s="74">
        <v>64.08</v>
      </c>
      <c r="C273" s="31" t="s">
        <v>13535</v>
      </c>
      <c r="D273" s="31" t="s">
        <v>17</v>
      </c>
      <c r="E273" s="32">
        <f t="shared" si="5"/>
        <v>192.24</v>
      </c>
    </row>
    <row r="274" spans="1:5" x14ac:dyDescent="0.25">
      <c r="A274" s="31">
        <v>13</v>
      </c>
      <c r="B274" s="74">
        <v>64.09</v>
      </c>
      <c r="C274" s="31" t="s">
        <v>13536</v>
      </c>
      <c r="D274" s="31" t="s">
        <v>17</v>
      </c>
      <c r="E274" s="32">
        <f t="shared" si="5"/>
        <v>833.17000000000007</v>
      </c>
    </row>
    <row r="275" spans="1:5" x14ac:dyDescent="0.25">
      <c r="A275" s="31">
        <v>11</v>
      </c>
      <c r="B275" s="74">
        <v>64.099999999999994</v>
      </c>
      <c r="C275" s="31" t="s">
        <v>13537</v>
      </c>
      <c r="D275" s="31" t="s">
        <v>17</v>
      </c>
      <c r="E275" s="32">
        <f t="shared" si="5"/>
        <v>705.09999999999991</v>
      </c>
    </row>
    <row r="276" spans="1:5" x14ac:dyDescent="0.25">
      <c r="A276" s="31">
        <v>34</v>
      </c>
      <c r="B276" s="74">
        <v>64.099999999999994</v>
      </c>
      <c r="C276" s="31" t="s">
        <v>13538</v>
      </c>
      <c r="D276" s="31" t="s">
        <v>21</v>
      </c>
      <c r="E276" s="32">
        <f t="shared" si="5"/>
        <v>2179.3999999999996</v>
      </c>
    </row>
    <row r="277" spans="1:5" x14ac:dyDescent="0.25">
      <c r="A277" s="31">
        <v>13</v>
      </c>
      <c r="B277" s="74">
        <v>64.099999999999994</v>
      </c>
      <c r="C277" s="31" t="s">
        <v>13539</v>
      </c>
      <c r="D277" s="31" t="s">
        <v>23</v>
      </c>
      <c r="E277" s="32">
        <f t="shared" si="5"/>
        <v>833.3</v>
      </c>
    </row>
    <row r="278" spans="1:5" x14ac:dyDescent="0.25">
      <c r="A278" s="31">
        <v>42</v>
      </c>
      <c r="B278" s="74">
        <v>64.099999999999994</v>
      </c>
      <c r="C278" s="31" t="s">
        <v>13540</v>
      </c>
      <c r="D278" s="31" t="s">
        <v>21</v>
      </c>
      <c r="E278" s="32">
        <f t="shared" si="5"/>
        <v>2692.2</v>
      </c>
    </row>
    <row r="279" spans="1:5" x14ac:dyDescent="0.25">
      <c r="A279" s="31">
        <v>42</v>
      </c>
      <c r="B279" s="74">
        <v>64.09</v>
      </c>
      <c r="C279" s="31" t="s">
        <v>13541</v>
      </c>
      <c r="D279" s="31" t="s">
        <v>21</v>
      </c>
      <c r="E279" s="32">
        <f t="shared" si="5"/>
        <v>2691.78</v>
      </c>
    </row>
    <row r="280" spans="1:5" x14ac:dyDescent="0.25">
      <c r="A280" s="31">
        <v>29</v>
      </c>
      <c r="B280" s="74">
        <v>64.099999999999994</v>
      </c>
      <c r="C280" s="31" t="s">
        <v>13542</v>
      </c>
      <c r="D280" s="31" t="s">
        <v>21</v>
      </c>
      <c r="E280" s="32">
        <f t="shared" si="5"/>
        <v>1858.8999999999999</v>
      </c>
    </row>
    <row r="281" spans="1:5" x14ac:dyDescent="0.25">
      <c r="A281" s="31">
        <v>13</v>
      </c>
      <c r="B281" s="74">
        <v>64.099999999999994</v>
      </c>
      <c r="C281" s="31" t="s">
        <v>13543</v>
      </c>
      <c r="D281" s="31" t="s">
        <v>23</v>
      </c>
      <c r="E281" s="32">
        <f t="shared" si="5"/>
        <v>833.3</v>
      </c>
    </row>
    <row r="282" spans="1:5" x14ac:dyDescent="0.25">
      <c r="A282" s="31">
        <v>13</v>
      </c>
      <c r="B282" s="74">
        <v>64.099999999999994</v>
      </c>
      <c r="C282" s="31" t="s">
        <v>13544</v>
      </c>
      <c r="D282" s="31" t="s">
        <v>17</v>
      </c>
      <c r="E282" s="32">
        <f t="shared" si="5"/>
        <v>833.3</v>
      </c>
    </row>
    <row r="283" spans="1:5" x14ac:dyDescent="0.25">
      <c r="A283" s="31">
        <v>13</v>
      </c>
      <c r="B283" s="74">
        <v>64.09</v>
      </c>
      <c r="C283" s="31" t="s">
        <v>13545</v>
      </c>
      <c r="D283" s="31" t="s">
        <v>21</v>
      </c>
      <c r="E283" s="32">
        <f t="shared" si="5"/>
        <v>833.17000000000007</v>
      </c>
    </row>
    <row r="284" spans="1:5" x14ac:dyDescent="0.25">
      <c r="A284" s="31">
        <v>39</v>
      </c>
      <c r="B284" s="74">
        <v>64.09</v>
      </c>
      <c r="C284" s="31" t="s">
        <v>13546</v>
      </c>
      <c r="D284" s="31" t="s">
        <v>17</v>
      </c>
      <c r="E284" s="32">
        <f t="shared" si="5"/>
        <v>2499.5100000000002</v>
      </c>
    </row>
    <row r="285" spans="1:5" x14ac:dyDescent="0.25">
      <c r="A285" s="31">
        <v>6</v>
      </c>
      <c r="B285" s="74">
        <v>64.08</v>
      </c>
      <c r="C285" s="31" t="s">
        <v>13547</v>
      </c>
      <c r="D285" s="31" t="s">
        <v>21</v>
      </c>
      <c r="E285" s="32">
        <f t="shared" si="5"/>
        <v>384.48</v>
      </c>
    </row>
    <row r="286" spans="1:5" x14ac:dyDescent="0.25">
      <c r="A286" s="31">
        <v>3</v>
      </c>
      <c r="B286" s="74">
        <v>64.09</v>
      </c>
      <c r="C286" s="31" t="s">
        <v>13548</v>
      </c>
      <c r="D286" s="31" t="s">
        <v>23</v>
      </c>
      <c r="E286" s="32">
        <f t="shared" si="5"/>
        <v>192.27</v>
      </c>
    </row>
    <row r="287" spans="1:5" x14ac:dyDescent="0.25">
      <c r="A287" s="31">
        <v>16</v>
      </c>
      <c r="B287" s="74">
        <v>64.12</v>
      </c>
      <c r="C287" s="31" t="s">
        <v>13549</v>
      </c>
      <c r="D287" s="31" t="s">
        <v>21</v>
      </c>
      <c r="E287" s="32">
        <f t="shared" si="5"/>
        <v>1025.92</v>
      </c>
    </row>
    <row r="288" spans="1:5" x14ac:dyDescent="0.25">
      <c r="A288" s="31">
        <v>16</v>
      </c>
      <c r="B288" s="74">
        <v>64.12</v>
      </c>
      <c r="C288" s="31" t="s">
        <v>13550</v>
      </c>
      <c r="D288" s="31" t="s">
        <v>17</v>
      </c>
      <c r="E288" s="32">
        <f t="shared" si="5"/>
        <v>1025.92</v>
      </c>
    </row>
    <row r="289" spans="1:5" x14ac:dyDescent="0.25">
      <c r="A289" s="31">
        <v>13</v>
      </c>
      <c r="B289" s="74">
        <v>64.11</v>
      </c>
      <c r="C289" s="31" t="s">
        <v>13551</v>
      </c>
      <c r="D289" s="31" t="s">
        <v>17</v>
      </c>
      <c r="E289" s="32">
        <f t="shared" si="5"/>
        <v>833.43</v>
      </c>
    </row>
    <row r="290" spans="1:5" x14ac:dyDescent="0.25">
      <c r="A290" s="31">
        <v>7</v>
      </c>
      <c r="B290" s="74">
        <v>64.11</v>
      </c>
      <c r="C290" s="31" t="s">
        <v>13552</v>
      </c>
      <c r="D290" s="31" t="s">
        <v>21</v>
      </c>
      <c r="E290" s="32">
        <f t="shared" si="5"/>
        <v>448.77</v>
      </c>
    </row>
    <row r="291" spans="1:5" x14ac:dyDescent="0.25">
      <c r="A291" s="31">
        <v>9</v>
      </c>
      <c r="B291" s="74">
        <v>64.11</v>
      </c>
      <c r="C291" s="31" t="s">
        <v>13553</v>
      </c>
      <c r="D291" s="31" t="s">
        <v>23</v>
      </c>
      <c r="E291" s="32">
        <f t="shared" si="5"/>
        <v>576.99</v>
      </c>
    </row>
    <row r="292" spans="1:5" x14ac:dyDescent="0.25">
      <c r="A292" s="31">
        <v>22</v>
      </c>
      <c r="B292" s="74">
        <v>64.11</v>
      </c>
      <c r="C292" s="31" t="s">
        <v>13554</v>
      </c>
      <c r="D292" s="31" t="s">
        <v>21</v>
      </c>
      <c r="E292" s="32">
        <f t="shared" si="5"/>
        <v>1410.42</v>
      </c>
    </row>
    <row r="293" spans="1:5" x14ac:dyDescent="0.25">
      <c r="A293" s="31">
        <v>4</v>
      </c>
      <c r="B293" s="74">
        <v>64.11</v>
      </c>
      <c r="C293" s="31" t="s">
        <v>13555</v>
      </c>
      <c r="D293" s="31" t="s">
        <v>23</v>
      </c>
      <c r="E293" s="32">
        <f t="shared" si="5"/>
        <v>256.44</v>
      </c>
    </row>
    <row r="294" spans="1:5" x14ac:dyDescent="0.25">
      <c r="A294" s="31">
        <v>13</v>
      </c>
      <c r="B294" s="74">
        <v>64.099999999999994</v>
      </c>
      <c r="C294" s="31" t="s">
        <v>13556</v>
      </c>
      <c r="D294" s="31" t="s">
        <v>17</v>
      </c>
      <c r="E294" s="32">
        <f t="shared" si="5"/>
        <v>833.3</v>
      </c>
    </row>
    <row r="295" spans="1:5" x14ac:dyDescent="0.25">
      <c r="A295" s="31">
        <v>13</v>
      </c>
      <c r="B295" s="74">
        <v>64.099999999999994</v>
      </c>
      <c r="C295" s="31" t="s">
        <v>13557</v>
      </c>
      <c r="D295" s="31" t="s">
        <v>22</v>
      </c>
      <c r="E295" s="32">
        <f t="shared" si="5"/>
        <v>833.3</v>
      </c>
    </row>
    <row r="296" spans="1:5" x14ac:dyDescent="0.25">
      <c r="A296" s="31">
        <v>26</v>
      </c>
      <c r="B296" s="74">
        <v>64.099999999999994</v>
      </c>
      <c r="C296" s="31" t="s">
        <v>13558</v>
      </c>
      <c r="D296" s="31" t="s">
        <v>21</v>
      </c>
      <c r="E296" s="32">
        <f t="shared" si="5"/>
        <v>1666.6</v>
      </c>
    </row>
    <row r="297" spans="1:5" x14ac:dyDescent="0.25">
      <c r="A297" s="31">
        <v>26</v>
      </c>
      <c r="B297" s="74">
        <v>64.14</v>
      </c>
      <c r="C297" s="31" t="s">
        <v>13559</v>
      </c>
      <c r="D297" s="31" t="s">
        <v>21</v>
      </c>
      <c r="E297" s="32">
        <f t="shared" si="5"/>
        <v>1667.64</v>
      </c>
    </row>
    <row r="298" spans="1:5" x14ac:dyDescent="0.25">
      <c r="A298" s="31">
        <v>29</v>
      </c>
      <c r="B298" s="74">
        <v>64.14</v>
      </c>
      <c r="C298" s="31" t="s">
        <v>13560</v>
      </c>
      <c r="D298" s="31" t="s">
        <v>17</v>
      </c>
      <c r="E298" s="32">
        <f t="shared" si="5"/>
        <v>1860.06</v>
      </c>
    </row>
    <row r="299" spans="1:5" x14ac:dyDescent="0.25">
      <c r="A299" s="31">
        <v>26</v>
      </c>
      <c r="B299" s="74">
        <v>64.13</v>
      </c>
      <c r="C299" s="31" t="s">
        <v>13561</v>
      </c>
      <c r="D299" s="31" t="s">
        <v>17</v>
      </c>
      <c r="E299" s="32">
        <f t="shared" si="5"/>
        <v>1667.3799999999999</v>
      </c>
    </row>
    <row r="300" spans="1:5" x14ac:dyDescent="0.25">
      <c r="A300" s="31">
        <v>16</v>
      </c>
      <c r="B300" s="74">
        <v>64.13</v>
      </c>
      <c r="C300" s="31" t="s">
        <v>13562</v>
      </c>
      <c r="D300" s="31" t="s">
        <v>21</v>
      </c>
      <c r="E300" s="32">
        <f t="shared" si="5"/>
        <v>1026.08</v>
      </c>
    </row>
    <row r="301" spans="1:5" x14ac:dyDescent="0.25">
      <c r="A301" s="31">
        <v>13</v>
      </c>
      <c r="B301" s="74">
        <v>64.13</v>
      </c>
      <c r="C301" s="31" t="s">
        <v>13563</v>
      </c>
      <c r="D301" s="31" t="s">
        <v>21</v>
      </c>
      <c r="E301" s="32">
        <f t="shared" si="5"/>
        <v>833.68999999999994</v>
      </c>
    </row>
    <row r="302" spans="1:5" x14ac:dyDescent="0.25">
      <c r="A302" s="31">
        <v>39</v>
      </c>
      <c r="B302" s="74">
        <v>64.19</v>
      </c>
      <c r="C302" s="31" t="s">
        <v>13564</v>
      </c>
      <c r="D302" s="31" t="s">
        <v>17</v>
      </c>
      <c r="E302" s="32">
        <f t="shared" si="5"/>
        <v>2503.41</v>
      </c>
    </row>
    <row r="303" spans="1:5" x14ac:dyDescent="0.25">
      <c r="A303" s="31">
        <v>16</v>
      </c>
      <c r="B303" s="74">
        <v>64.19</v>
      </c>
      <c r="C303" s="31" t="s">
        <v>13565</v>
      </c>
      <c r="D303" s="31" t="s">
        <v>21</v>
      </c>
      <c r="E303" s="32">
        <f t="shared" si="5"/>
        <v>1027.04</v>
      </c>
    </row>
    <row r="304" spans="1:5" x14ac:dyDescent="0.25">
      <c r="A304" s="31">
        <v>27</v>
      </c>
      <c r="B304" s="74">
        <v>64.19</v>
      </c>
      <c r="C304" s="31" t="s">
        <v>13566</v>
      </c>
      <c r="D304" s="31" t="s">
        <v>21</v>
      </c>
      <c r="E304" s="32">
        <f t="shared" si="5"/>
        <v>1733.1299999999999</v>
      </c>
    </row>
    <row r="305" spans="1:5" x14ac:dyDescent="0.25">
      <c r="A305" s="31">
        <v>12</v>
      </c>
      <c r="B305" s="74">
        <v>64.19</v>
      </c>
      <c r="C305" s="31" t="s">
        <v>13567</v>
      </c>
      <c r="D305" s="31" t="s">
        <v>17</v>
      </c>
      <c r="E305" s="32">
        <f t="shared" si="5"/>
        <v>770.28</v>
      </c>
    </row>
    <row r="306" spans="1:5" x14ac:dyDescent="0.25">
      <c r="A306" s="31">
        <v>42</v>
      </c>
      <c r="B306" s="74">
        <v>64.19</v>
      </c>
      <c r="C306" s="31" t="s">
        <v>13568</v>
      </c>
      <c r="D306" s="31" t="s">
        <v>21</v>
      </c>
      <c r="E306" s="32">
        <f t="shared" si="5"/>
        <v>2695.98</v>
      </c>
    </row>
    <row r="307" spans="1:5" x14ac:dyDescent="0.25">
      <c r="A307" s="31">
        <v>13</v>
      </c>
      <c r="B307" s="74">
        <v>64.19</v>
      </c>
      <c r="C307" s="31" t="s">
        <v>13569</v>
      </c>
      <c r="D307" s="31" t="s">
        <v>17</v>
      </c>
      <c r="E307" s="32">
        <f t="shared" si="5"/>
        <v>834.47</v>
      </c>
    </row>
    <row r="308" spans="1:5" x14ac:dyDescent="0.25">
      <c r="A308" s="31">
        <v>1</v>
      </c>
      <c r="B308" s="74">
        <v>64.180000000000007</v>
      </c>
      <c r="C308" s="31" t="s">
        <v>13570</v>
      </c>
      <c r="D308" s="31" t="s">
        <v>21</v>
      </c>
      <c r="E308" s="32">
        <f t="shared" si="5"/>
        <v>64.180000000000007</v>
      </c>
    </row>
    <row r="309" spans="1:5" x14ac:dyDescent="0.25">
      <c r="A309" s="31">
        <v>28</v>
      </c>
      <c r="B309" s="74">
        <v>64.180000000000007</v>
      </c>
      <c r="C309" s="31" t="s">
        <v>13571</v>
      </c>
      <c r="D309" s="31" t="s">
        <v>21</v>
      </c>
      <c r="E309" s="32">
        <f t="shared" si="5"/>
        <v>1797.0400000000002</v>
      </c>
    </row>
    <row r="310" spans="1:5" x14ac:dyDescent="0.25">
      <c r="A310" s="31">
        <v>13</v>
      </c>
      <c r="B310" s="74">
        <v>64.180000000000007</v>
      </c>
      <c r="C310" s="31" t="s">
        <v>13572</v>
      </c>
      <c r="D310" s="31" t="s">
        <v>17</v>
      </c>
      <c r="E310" s="32">
        <f t="shared" si="5"/>
        <v>834.34000000000015</v>
      </c>
    </row>
    <row r="311" spans="1:5" x14ac:dyDescent="0.25">
      <c r="A311" s="31">
        <v>15</v>
      </c>
      <c r="B311" s="74">
        <v>64.17</v>
      </c>
      <c r="C311" s="31" t="s">
        <v>13573</v>
      </c>
      <c r="D311" s="31" t="s">
        <v>21</v>
      </c>
      <c r="E311" s="32">
        <f t="shared" si="5"/>
        <v>962.55000000000007</v>
      </c>
    </row>
    <row r="312" spans="1:5" x14ac:dyDescent="0.25">
      <c r="A312" s="31">
        <v>2</v>
      </c>
      <c r="B312" s="74">
        <v>64.180000000000007</v>
      </c>
      <c r="C312" s="31" t="s">
        <v>13574</v>
      </c>
      <c r="D312" s="31" t="s">
        <v>17</v>
      </c>
      <c r="E312" s="32">
        <f t="shared" si="5"/>
        <v>128.36000000000001</v>
      </c>
    </row>
    <row r="313" spans="1:5" x14ac:dyDescent="0.25">
      <c r="A313" s="31">
        <v>5</v>
      </c>
      <c r="B313" s="74">
        <v>64.19</v>
      </c>
      <c r="C313" s="31" t="s">
        <v>13575</v>
      </c>
      <c r="D313" s="31" t="s">
        <v>23</v>
      </c>
      <c r="E313" s="32">
        <f t="shared" si="5"/>
        <v>320.95</v>
      </c>
    </row>
    <row r="314" spans="1:5" x14ac:dyDescent="0.25">
      <c r="A314" s="31">
        <v>1</v>
      </c>
      <c r="B314" s="74">
        <v>64.180000000000007</v>
      </c>
      <c r="C314" s="31" t="s">
        <v>13576</v>
      </c>
      <c r="D314" s="31" t="s">
        <v>21</v>
      </c>
      <c r="E314" s="32">
        <f t="shared" si="5"/>
        <v>64.180000000000007</v>
      </c>
    </row>
    <row r="315" spans="1:5" x14ac:dyDescent="0.25">
      <c r="A315" s="31">
        <v>1</v>
      </c>
      <c r="B315" s="74">
        <v>64.19</v>
      </c>
      <c r="C315" s="31" t="s">
        <v>13577</v>
      </c>
      <c r="D315" s="31" t="s">
        <v>23</v>
      </c>
      <c r="E315" s="32">
        <f t="shared" si="5"/>
        <v>64.19</v>
      </c>
    </row>
    <row r="316" spans="1:5" x14ac:dyDescent="0.25">
      <c r="A316" s="31">
        <v>1</v>
      </c>
      <c r="B316" s="74">
        <v>64.19</v>
      </c>
      <c r="C316" s="31" t="s">
        <v>13578</v>
      </c>
      <c r="D316" s="31" t="s">
        <v>17</v>
      </c>
      <c r="E316" s="32">
        <f t="shared" si="5"/>
        <v>64.19</v>
      </c>
    </row>
    <row r="317" spans="1:5" x14ac:dyDescent="0.25">
      <c r="A317" s="31">
        <v>12</v>
      </c>
      <c r="B317" s="74">
        <v>64.14</v>
      </c>
      <c r="C317" s="31" t="s">
        <v>13579</v>
      </c>
      <c r="D317" s="31" t="s">
        <v>17</v>
      </c>
      <c r="E317" s="32">
        <f t="shared" si="5"/>
        <v>769.68000000000006</v>
      </c>
    </row>
    <row r="318" spans="1:5" x14ac:dyDescent="0.25">
      <c r="A318" s="31">
        <v>42</v>
      </c>
      <c r="B318" s="74">
        <v>64.14</v>
      </c>
      <c r="C318" s="31" t="s">
        <v>13580</v>
      </c>
      <c r="D318" s="31" t="s">
        <v>21</v>
      </c>
      <c r="E318" s="32">
        <f t="shared" si="5"/>
        <v>2693.88</v>
      </c>
    </row>
    <row r="319" spans="1:5" x14ac:dyDescent="0.25">
      <c r="A319" s="31">
        <v>1</v>
      </c>
      <c r="B319" s="74">
        <v>64.14</v>
      </c>
      <c r="C319" s="31" t="s">
        <v>13581</v>
      </c>
      <c r="D319" s="31" t="s">
        <v>17</v>
      </c>
      <c r="E319" s="32">
        <f t="shared" si="5"/>
        <v>64.14</v>
      </c>
    </row>
    <row r="320" spans="1:5" x14ac:dyDescent="0.25">
      <c r="A320" s="31">
        <v>31</v>
      </c>
      <c r="B320" s="74">
        <v>64.180000000000007</v>
      </c>
      <c r="C320" s="31" t="s">
        <v>13582</v>
      </c>
      <c r="D320" s="31" t="s">
        <v>23</v>
      </c>
      <c r="E320" s="32">
        <f t="shared" si="5"/>
        <v>1989.5800000000002</v>
      </c>
    </row>
    <row r="321" spans="1:5" x14ac:dyDescent="0.25">
      <c r="A321" s="31">
        <v>55</v>
      </c>
      <c r="B321" s="74">
        <v>64.180000000000007</v>
      </c>
      <c r="C321" s="31" t="s">
        <v>13583</v>
      </c>
      <c r="D321" s="31" t="s">
        <v>21</v>
      </c>
      <c r="E321" s="32">
        <f t="shared" si="5"/>
        <v>3529.9000000000005</v>
      </c>
    </row>
    <row r="322" spans="1:5" x14ac:dyDescent="0.25">
      <c r="A322" s="31">
        <v>95</v>
      </c>
      <c r="B322" s="74">
        <v>64.180000000000007</v>
      </c>
      <c r="C322" s="31" t="s">
        <v>13584</v>
      </c>
      <c r="D322" s="31" t="s">
        <v>21</v>
      </c>
      <c r="E322" s="32">
        <f t="shared" ref="E322:E385" si="6">+A322*B322</f>
        <v>6097.1</v>
      </c>
    </row>
    <row r="323" spans="1:5" x14ac:dyDescent="0.25">
      <c r="A323" s="31">
        <v>3</v>
      </c>
      <c r="B323" s="74">
        <v>64.180000000000007</v>
      </c>
      <c r="C323" s="31" t="s">
        <v>13585</v>
      </c>
      <c r="D323" s="31" t="s">
        <v>17</v>
      </c>
      <c r="E323" s="32">
        <f t="shared" si="6"/>
        <v>192.54000000000002</v>
      </c>
    </row>
    <row r="324" spans="1:5" x14ac:dyDescent="0.25">
      <c r="A324" s="31">
        <v>52</v>
      </c>
      <c r="B324" s="74">
        <v>64.180000000000007</v>
      </c>
      <c r="C324" s="31" t="s">
        <v>13586</v>
      </c>
      <c r="D324" s="31" t="s">
        <v>21</v>
      </c>
      <c r="E324" s="32">
        <f t="shared" si="6"/>
        <v>3337.3600000000006</v>
      </c>
    </row>
    <row r="325" spans="1:5" x14ac:dyDescent="0.25">
      <c r="A325" s="31">
        <v>13</v>
      </c>
      <c r="B325" s="74">
        <v>64.17</v>
      </c>
      <c r="C325" s="31" t="s">
        <v>13587</v>
      </c>
      <c r="D325" s="31" t="s">
        <v>21</v>
      </c>
      <c r="E325" s="32">
        <f t="shared" si="6"/>
        <v>834.21</v>
      </c>
    </row>
    <row r="326" spans="1:5" x14ac:dyDescent="0.25">
      <c r="A326" s="31">
        <v>5</v>
      </c>
      <c r="B326" s="74">
        <v>64.17</v>
      </c>
      <c r="C326" s="31" t="s">
        <v>13588</v>
      </c>
      <c r="D326" s="31" t="s">
        <v>17</v>
      </c>
      <c r="E326" s="32">
        <f t="shared" si="6"/>
        <v>320.85000000000002</v>
      </c>
    </row>
    <row r="327" spans="1:5" x14ac:dyDescent="0.25">
      <c r="A327" s="31">
        <v>2</v>
      </c>
      <c r="B327" s="74">
        <v>64.13</v>
      </c>
      <c r="C327" s="31" t="s">
        <v>13589</v>
      </c>
      <c r="D327" s="31" t="s">
        <v>21</v>
      </c>
      <c r="E327" s="32">
        <f t="shared" si="6"/>
        <v>128.26</v>
      </c>
    </row>
    <row r="328" spans="1:5" x14ac:dyDescent="0.25">
      <c r="A328" s="31">
        <v>26</v>
      </c>
      <c r="B328" s="74">
        <v>64.13</v>
      </c>
      <c r="C328" s="31" t="s">
        <v>13590</v>
      </c>
      <c r="D328" s="31" t="s">
        <v>21</v>
      </c>
      <c r="E328" s="32">
        <f t="shared" si="6"/>
        <v>1667.3799999999999</v>
      </c>
    </row>
    <row r="329" spans="1:5" x14ac:dyDescent="0.25">
      <c r="A329" s="31">
        <v>13</v>
      </c>
      <c r="B329" s="74">
        <v>64.13</v>
      </c>
      <c r="C329" s="31" t="s">
        <v>13591</v>
      </c>
      <c r="D329" s="31" t="s">
        <v>23</v>
      </c>
      <c r="E329" s="32">
        <f t="shared" si="6"/>
        <v>833.68999999999994</v>
      </c>
    </row>
    <row r="330" spans="1:5" x14ac:dyDescent="0.25">
      <c r="A330" s="31">
        <v>14</v>
      </c>
      <c r="B330" s="74">
        <v>64.13</v>
      </c>
      <c r="C330" s="31" t="s">
        <v>13592</v>
      </c>
      <c r="D330" s="31" t="s">
        <v>17</v>
      </c>
      <c r="E330" s="32">
        <f t="shared" si="6"/>
        <v>897.81999999999994</v>
      </c>
    </row>
    <row r="331" spans="1:5" x14ac:dyDescent="0.25">
      <c r="A331" s="31">
        <v>28</v>
      </c>
      <c r="B331" s="74">
        <v>64.13</v>
      </c>
      <c r="C331" s="31" t="s">
        <v>13593</v>
      </c>
      <c r="D331" s="31" t="s">
        <v>21</v>
      </c>
      <c r="E331" s="32">
        <f t="shared" si="6"/>
        <v>1795.6399999999999</v>
      </c>
    </row>
    <row r="332" spans="1:5" x14ac:dyDescent="0.25">
      <c r="A332" s="31">
        <v>12</v>
      </c>
      <c r="B332" s="74">
        <v>64.099999999999994</v>
      </c>
      <c r="C332" s="31" t="s">
        <v>13594</v>
      </c>
      <c r="D332" s="31" t="s">
        <v>17</v>
      </c>
      <c r="E332" s="32">
        <f t="shared" si="6"/>
        <v>769.19999999999993</v>
      </c>
    </row>
    <row r="333" spans="1:5" x14ac:dyDescent="0.25">
      <c r="A333" s="31">
        <v>3</v>
      </c>
      <c r="B333" s="74">
        <v>64.099999999999994</v>
      </c>
      <c r="C333" s="31" t="s">
        <v>13595</v>
      </c>
      <c r="D333" s="31" t="s">
        <v>22</v>
      </c>
      <c r="E333" s="32">
        <f t="shared" si="6"/>
        <v>192.29999999999998</v>
      </c>
    </row>
    <row r="334" spans="1:5" x14ac:dyDescent="0.25">
      <c r="A334" s="31">
        <v>1</v>
      </c>
      <c r="B334" s="74">
        <v>64.099999999999994</v>
      </c>
      <c r="C334" s="31" t="s">
        <v>13596</v>
      </c>
      <c r="D334" s="31" t="s">
        <v>17</v>
      </c>
      <c r="E334" s="32">
        <f t="shared" si="6"/>
        <v>64.099999999999994</v>
      </c>
    </row>
    <row r="335" spans="1:5" x14ac:dyDescent="0.25">
      <c r="A335" s="31">
        <v>39</v>
      </c>
      <c r="B335" s="74">
        <v>64.099999999999994</v>
      </c>
      <c r="C335" s="31" t="s">
        <v>13597</v>
      </c>
      <c r="D335" s="31" t="s">
        <v>21</v>
      </c>
      <c r="E335" s="32">
        <f t="shared" si="6"/>
        <v>2499.8999999999996</v>
      </c>
    </row>
    <row r="336" spans="1:5" x14ac:dyDescent="0.25">
      <c r="A336" s="31">
        <v>16</v>
      </c>
      <c r="B336" s="74">
        <v>64.099999999999994</v>
      </c>
      <c r="C336" s="31" t="s">
        <v>13598</v>
      </c>
      <c r="D336" s="31" t="s">
        <v>21</v>
      </c>
      <c r="E336" s="32">
        <f t="shared" si="6"/>
        <v>1025.5999999999999</v>
      </c>
    </row>
    <row r="337" spans="1:5" x14ac:dyDescent="0.25">
      <c r="A337" s="31">
        <v>18</v>
      </c>
      <c r="B337" s="74">
        <v>64.099999999999994</v>
      </c>
      <c r="C337" s="31" t="s">
        <v>13599</v>
      </c>
      <c r="D337" s="31" t="s">
        <v>23</v>
      </c>
      <c r="E337" s="32">
        <f t="shared" si="6"/>
        <v>1153.8</v>
      </c>
    </row>
    <row r="338" spans="1:5" x14ac:dyDescent="0.25">
      <c r="A338" s="31">
        <v>9</v>
      </c>
      <c r="B338" s="74">
        <v>64.09</v>
      </c>
      <c r="C338" s="31" t="s">
        <v>13600</v>
      </c>
      <c r="D338" s="31" t="s">
        <v>21</v>
      </c>
      <c r="E338" s="32">
        <f t="shared" si="6"/>
        <v>576.81000000000006</v>
      </c>
    </row>
    <row r="339" spans="1:5" x14ac:dyDescent="0.25">
      <c r="A339" s="31">
        <v>10</v>
      </c>
      <c r="B339" s="74">
        <v>64.09</v>
      </c>
      <c r="C339" s="31" t="s">
        <v>13601</v>
      </c>
      <c r="D339" s="31" t="s">
        <v>21</v>
      </c>
      <c r="E339" s="32">
        <f t="shared" si="6"/>
        <v>640.90000000000009</v>
      </c>
    </row>
    <row r="340" spans="1:5" x14ac:dyDescent="0.25">
      <c r="A340" s="31">
        <v>25</v>
      </c>
      <c r="B340" s="74">
        <v>64.11</v>
      </c>
      <c r="C340" s="31" t="s">
        <v>13602</v>
      </c>
      <c r="D340" s="31" t="s">
        <v>23</v>
      </c>
      <c r="E340" s="32">
        <f t="shared" si="6"/>
        <v>1602.75</v>
      </c>
    </row>
    <row r="341" spans="1:5" x14ac:dyDescent="0.25">
      <c r="A341" s="31">
        <v>22</v>
      </c>
      <c r="B341" s="74">
        <v>64.13</v>
      </c>
      <c r="C341" s="31" t="s">
        <v>13603</v>
      </c>
      <c r="D341" s="31" t="s">
        <v>21</v>
      </c>
      <c r="E341" s="32">
        <f t="shared" si="6"/>
        <v>1410.86</v>
      </c>
    </row>
    <row r="342" spans="1:5" x14ac:dyDescent="0.25">
      <c r="A342" s="31">
        <v>15</v>
      </c>
      <c r="B342" s="74">
        <v>64.17</v>
      </c>
      <c r="C342" s="31" t="s">
        <v>13604</v>
      </c>
      <c r="D342" s="31" t="s">
        <v>23</v>
      </c>
      <c r="E342" s="32">
        <f t="shared" si="6"/>
        <v>962.55000000000007</v>
      </c>
    </row>
    <row r="343" spans="1:5" x14ac:dyDescent="0.25">
      <c r="A343" s="31">
        <v>24</v>
      </c>
      <c r="B343" s="74">
        <v>64.17</v>
      </c>
      <c r="C343" s="31" t="s">
        <v>13605</v>
      </c>
      <c r="D343" s="31" t="s">
        <v>22</v>
      </c>
      <c r="E343" s="32">
        <f t="shared" si="6"/>
        <v>1540.08</v>
      </c>
    </row>
    <row r="344" spans="1:5" x14ac:dyDescent="0.25">
      <c r="A344" s="31">
        <v>48</v>
      </c>
      <c r="B344" s="74">
        <v>64.17</v>
      </c>
      <c r="C344" s="31" t="s">
        <v>13606</v>
      </c>
      <c r="D344" s="31" t="s">
        <v>21</v>
      </c>
      <c r="E344" s="32">
        <f t="shared" si="6"/>
        <v>3080.16</v>
      </c>
    </row>
    <row r="345" spans="1:5" x14ac:dyDescent="0.25">
      <c r="A345" s="31">
        <v>9</v>
      </c>
      <c r="B345" s="74">
        <v>64.17</v>
      </c>
      <c r="C345" s="31" t="s">
        <v>13607</v>
      </c>
      <c r="D345" s="31" t="s">
        <v>23</v>
      </c>
      <c r="E345" s="32">
        <f t="shared" si="6"/>
        <v>577.53</v>
      </c>
    </row>
    <row r="346" spans="1:5" x14ac:dyDescent="0.25">
      <c r="A346" s="31">
        <v>52</v>
      </c>
      <c r="B346" s="74">
        <v>64.16</v>
      </c>
      <c r="C346" s="31" t="s">
        <v>13608</v>
      </c>
      <c r="D346" s="31" t="s">
        <v>17</v>
      </c>
      <c r="E346" s="32">
        <f t="shared" si="6"/>
        <v>3336.3199999999997</v>
      </c>
    </row>
    <row r="347" spans="1:5" x14ac:dyDescent="0.25">
      <c r="A347" s="31">
        <v>9</v>
      </c>
      <c r="B347" s="74">
        <v>64.16</v>
      </c>
      <c r="C347" s="31" t="s">
        <v>13609</v>
      </c>
      <c r="D347" s="31" t="s">
        <v>21</v>
      </c>
      <c r="E347" s="32">
        <f t="shared" si="6"/>
        <v>577.43999999999994</v>
      </c>
    </row>
    <row r="348" spans="1:5" x14ac:dyDescent="0.25">
      <c r="A348" s="31">
        <v>89</v>
      </c>
      <c r="B348" s="74">
        <v>64.16</v>
      </c>
      <c r="C348" s="31" t="s">
        <v>13610</v>
      </c>
      <c r="D348" s="31" t="s">
        <v>21</v>
      </c>
      <c r="E348" s="32">
        <f t="shared" si="6"/>
        <v>5710.24</v>
      </c>
    </row>
    <row r="349" spans="1:5" x14ac:dyDescent="0.25">
      <c r="A349" s="31">
        <v>13</v>
      </c>
      <c r="B349" s="74">
        <v>64.150000000000006</v>
      </c>
      <c r="C349" s="31" t="s">
        <v>13611</v>
      </c>
      <c r="D349" s="31" t="s">
        <v>17</v>
      </c>
      <c r="E349" s="32">
        <f t="shared" si="6"/>
        <v>833.95</v>
      </c>
    </row>
    <row r="350" spans="1:5" x14ac:dyDescent="0.25">
      <c r="A350" s="31">
        <v>42</v>
      </c>
      <c r="B350" s="74">
        <v>64.150000000000006</v>
      </c>
      <c r="C350" s="31" t="s">
        <v>13612</v>
      </c>
      <c r="D350" s="31" t="s">
        <v>21</v>
      </c>
      <c r="E350" s="32">
        <f t="shared" si="6"/>
        <v>2694.3</v>
      </c>
    </row>
    <row r="351" spans="1:5" x14ac:dyDescent="0.25">
      <c r="A351" s="31">
        <v>10</v>
      </c>
      <c r="B351" s="74">
        <v>64.150000000000006</v>
      </c>
      <c r="C351" s="31" t="s">
        <v>13613</v>
      </c>
      <c r="D351" s="31" t="s">
        <v>17</v>
      </c>
      <c r="E351" s="32">
        <f t="shared" si="6"/>
        <v>641.5</v>
      </c>
    </row>
    <row r="352" spans="1:5" x14ac:dyDescent="0.25">
      <c r="A352" s="31">
        <v>11</v>
      </c>
      <c r="B352" s="74">
        <v>64.150000000000006</v>
      </c>
      <c r="C352" s="31" t="s">
        <v>13614</v>
      </c>
      <c r="D352" s="31" t="s">
        <v>17</v>
      </c>
      <c r="E352" s="32">
        <f t="shared" si="6"/>
        <v>705.65000000000009</v>
      </c>
    </row>
    <row r="353" spans="1:5" x14ac:dyDescent="0.25">
      <c r="A353" s="31">
        <v>10</v>
      </c>
      <c r="B353" s="74">
        <v>64.150000000000006</v>
      </c>
      <c r="C353" s="31" t="s">
        <v>13615</v>
      </c>
      <c r="D353" s="31" t="s">
        <v>21</v>
      </c>
      <c r="E353" s="32">
        <f t="shared" si="6"/>
        <v>641.5</v>
      </c>
    </row>
    <row r="354" spans="1:5" x14ac:dyDescent="0.25">
      <c r="A354" s="31">
        <v>16</v>
      </c>
      <c r="B354" s="74">
        <v>64.150000000000006</v>
      </c>
      <c r="C354" s="31" t="s">
        <v>13616</v>
      </c>
      <c r="D354" s="31" t="s">
        <v>21</v>
      </c>
      <c r="E354" s="32">
        <f t="shared" si="6"/>
        <v>1026.4000000000001</v>
      </c>
    </row>
    <row r="355" spans="1:5" x14ac:dyDescent="0.25">
      <c r="A355" s="31">
        <v>1</v>
      </c>
      <c r="B355" s="74">
        <v>64.150000000000006</v>
      </c>
      <c r="C355" s="31" t="s">
        <v>13617</v>
      </c>
      <c r="D355" s="31" t="s">
        <v>23</v>
      </c>
      <c r="E355" s="32">
        <f t="shared" si="6"/>
        <v>64.150000000000006</v>
      </c>
    </row>
    <row r="356" spans="1:5" x14ac:dyDescent="0.25">
      <c r="A356" s="31">
        <v>8</v>
      </c>
      <c r="B356" s="74">
        <v>64.150000000000006</v>
      </c>
      <c r="C356" s="31" t="s">
        <v>13618</v>
      </c>
      <c r="D356" s="31" t="s">
        <v>23</v>
      </c>
      <c r="E356" s="32">
        <f t="shared" si="6"/>
        <v>513.20000000000005</v>
      </c>
    </row>
    <row r="357" spans="1:5" x14ac:dyDescent="0.25">
      <c r="A357" s="31">
        <v>24</v>
      </c>
      <c r="B357" s="74">
        <v>64.150000000000006</v>
      </c>
      <c r="C357" s="31" t="s">
        <v>13619</v>
      </c>
      <c r="D357" s="31" t="s">
        <v>21</v>
      </c>
      <c r="E357" s="32">
        <f t="shared" si="6"/>
        <v>1539.6000000000001</v>
      </c>
    </row>
    <row r="358" spans="1:5" x14ac:dyDescent="0.25">
      <c r="A358" s="31">
        <v>6</v>
      </c>
      <c r="B358" s="74">
        <v>64.150000000000006</v>
      </c>
      <c r="C358" s="31" t="s">
        <v>13620</v>
      </c>
      <c r="D358" s="31" t="s">
        <v>22</v>
      </c>
      <c r="E358" s="32">
        <f t="shared" si="6"/>
        <v>384.90000000000003</v>
      </c>
    </row>
    <row r="359" spans="1:5" x14ac:dyDescent="0.25">
      <c r="A359" s="31">
        <v>12</v>
      </c>
      <c r="B359" s="74">
        <v>64.150000000000006</v>
      </c>
      <c r="C359" s="31" t="s">
        <v>13621</v>
      </c>
      <c r="D359" s="31" t="s">
        <v>17</v>
      </c>
      <c r="E359" s="32">
        <f t="shared" si="6"/>
        <v>769.80000000000007</v>
      </c>
    </row>
    <row r="360" spans="1:5" x14ac:dyDescent="0.25">
      <c r="A360" s="31">
        <v>6</v>
      </c>
      <c r="B360" s="74">
        <v>64.150000000000006</v>
      </c>
      <c r="C360" s="31" t="s">
        <v>13622</v>
      </c>
      <c r="D360" s="31" t="s">
        <v>23</v>
      </c>
      <c r="E360" s="32">
        <f t="shared" si="6"/>
        <v>384.90000000000003</v>
      </c>
    </row>
    <row r="361" spans="1:5" x14ac:dyDescent="0.25">
      <c r="A361" s="31">
        <v>7</v>
      </c>
      <c r="B361" s="74">
        <v>64.150000000000006</v>
      </c>
      <c r="C361" s="31" t="s">
        <v>13623</v>
      </c>
      <c r="D361" s="31" t="s">
        <v>21</v>
      </c>
      <c r="E361" s="32">
        <f t="shared" si="6"/>
        <v>449.05000000000007</v>
      </c>
    </row>
    <row r="362" spans="1:5" x14ac:dyDescent="0.25">
      <c r="A362" s="31">
        <v>13</v>
      </c>
      <c r="B362" s="74">
        <v>64.14</v>
      </c>
      <c r="C362" s="31" t="s">
        <v>13624</v>
      </c>
      <c r="D362" s="31" t="s">
        <v>17</v>
      </c>
      <c r="E362" s="32">
        <f t="shared" si="6"/>
        <v>833.82</v>
      </c>
    </row>
    <row r="363" spans="1:5" x14ac:dyDescent="0.25">
      <c r="A363" s="31">
        <v>42</v>
      </c>
      <c r="B363" s="74">
        <v>64.14</v>
      </c>
      <c r="C363" s="31" t="s">
        <v>13625</v>
      </c>
      <c r="D363" s="31" t="s">
        <v>21</v>
      </c>
      <c r="E363" s="32">
        <f t="shared" si="6"/>
        <v>2693.88</v>
      </c>
    </row>
    <row r="364" spans="1:5" x14ac:dyDescent="0.25">
      <c r="A364" s="31">
        <v>18</v>
      </c>
      <c r="B364" s="74">
        <v>64.16</v>
      </c>
      <c r="C364" s="31" t="s">
        <v>13626</v>
      </c>
      <c r="D364" s="31" t="s">
        <v>21</v>
      </c>
      <c r="E364" s="32">
        <f t="shared" si="6"/>
        <v>1154.8799999999999</v>
      </c>
    </row>
    <row r="365" spans="1:5" x14ac:dyDescent="0.25">
      <c r="A365" s="31">
        <v>6</v>
      </c>
      <c r="B365" s="74">
        <v>64.16</v>
      </c>
      <c r="C365" s="31" t="s">
        <v>13627</v>
      </c>
      <c r="D365" s="31" t="s">
        <v>23</v>
      </c>
      <c r="E365" s="32">
        <f t="shared" si="6"/>
        <v>384.96</v>
      </c>
    </row>
    <row r="366" spans="1:5" x14ac:dyDescent="0.25">
      <c r="A366" s="31">
        <v>11</v>
      </c>
      <c r="B366" s="74">
        <v>64.150000000000006</v>
      </c>
      <c r="C366" s="31" t="s">
        <v>13628</v>
      </c>
      <c r="D366" s="31" t="s">
        <v>21</v>
      </c>
      <c r="E366" s="32">
        <f t="shared" si="6"/>
        <v>705.65000000000009</v>
      </c>
    </row>
    <row r="367" spans="1:5" x14ac:dyDescent="0.25">
      <c r="A367" s="31">
        <v>31</v>
      </c>
      <c r="B367" s="74">
        <v>64.150000000000006</v>
      </c>
      <c r="C367" s="31" t="s">
        <v>13629</v>
      </c>
      <c r="D367" s="31" t="s">
        <v>21</v>
      </c>
      <c r="E367" s="32">
        <f t="shared" si="6"/>
        <v>1988.65</v>
      </c>
    </row>
    <row r="368" spans="1:5" x14ac:dyDescent="0.25">
      <c r="A368" s="31">
        <v>13</v>
      </c>
      <c r="B368" s="74">
        <v>64.150000000000006</v>
      </c>
      <c r="C368" s="31" t="s">
        <v>13630</v>
      </c>
      <c r="D368" s="31" t="s">
        <v>17</v>
      </c>
      <c r="E368" s="32">
        <f t="shared" si="6"/>
        <v>833.95</v>
      </c>
    </row>
    <row r="369" spans="1:5" x14ac:dyDescent="0.25">
      <c r="A369" s="31">
        <v>27</v>
      </c>
      <c r="B369" s="74">
        <v>64.14</v>
      </c>
      <c r="C369" s="31" t="s">
        <v>13631</v>
      </c>
      <c r="D369" s="31" t="s">
        <v>21</v>
      </c>
      <c r="E369" s="32">
        <f t="shared" si="6"/>
        <v>1731.78</v>
      </c>
    </row>
    <row r="370" spans="1:5" x14ac:dyDescent="0.25">
      <c r="A370" s="31">
        <v>7</v>
      </c>
      <c r="B370" s="74">
        <v>64.14</v>
      </c>
      <c r="C370" s="31" t="s">
        <v>13632</v>
      </c>
      <c r="D370" s="31" t="s">
        <v>23</v>
      </c>
      <c r="E370" s="32">
        <f t="shared" si="6"/>
        <v>448.98</v>
      </c>
    </row>
    <row r="371" spans="1:5" x14ac:dyDescent="0.25">
      <c r="A371" s="31">
        <v>7</v>
      </c>
      <c r="B371" s="74">
        <v>64.14</v>
      </c>
      <c r="C371" s="31" t="s">
        <v>13633</v>
      </c>
      <c r="D371" s="31" t="s">
        <v>17</v>
      </c>
      <c r="E371" s="32">
        <f t="shared" si="6"/>
        <v>448.98</v>
      </c>
    </row>
    <row r="372" spans="1:5" x14ac:dyDescent="0.25">
      <c r="A372" s="31">
        <v>14</v>
      </c>
      <c r="B372" s="74">
        <v>64.14</v>
      </c>
      <c r="C372" s="31" t="s">
        <v>13634</v>
      </c>
      <c r="D372" s="31" t="s">
        <v>21</v>
      </c>
      <c r="E372" s="32">
        <f t="shared" si="6"/>
        <v>897.96</v>
      </c>
    </row>
    <row r="373" spans="1:5" x14ac:dyDescent="0.25">
      <c r="A373" s="31">
        <v>12</v>
      </c>
      <c r="B373" s="74">
        <v>64.14</v>
      </c>
      <c r="C373" s="31" t="s">
        <v>13635</v>
      </c>
      <c r="D373" s="31" t="s">
        <v>21</v>
      </c>
      <c r="E373" s="32">
        <f t="shared" si="6"/>
        <v>769.68000000000006</v>
      </c>
    </row>
    <row r="374" spans="1:5" x14ac:dyDescent="0.25">
      <c r="A374" s="31">
        <v>6</v>
      </c>
      <c r="B374" s="74">
        <v>64.14</v>
      </c>
      <c r="C374" s="31" t="s">
        <v>13636</v>
      </c>
      <c r="D374" s="31" t="s">
        <v>23</v>
      </c>
      <c r="E374" s="32">
        <f t="shared" si="6"/>
        <v>384.84000000000003</v>
      </c>
    </row>
    <row r="375" spans="1:5" x14ac:dyDescent="0.25">
      <c r="A375" s="31">
        <v>9</v>
      </c>
      <c r="B375" s="74">
        <v>64.14</v>
      </c>
      <c r="C375" s="31" t="s">
        <v>13637</v>
      </c>
      <c r="D375" s="31" t="s">
        <v>17</v>
      </c>
      <c r="E375" s="32">
        <f t="shared" si="6"/>
        <v>577.26</v>
      </c>
    </row>
    <row r="376" spans="1:5" x14ac:dyDescent="0.25">
      <c r="A376" s="31">
        <v>7</v>
      </c>
      <c r="B376" s="74">
        <v>64.14</v>
      </c>
      <c r="C376" s="31" t="s">
        <v>13638</v>
      </c>
      <c r="D376" s="31" t="s">
        <v>22</v>
      </c>
      <c r="E376" s="32">
        <f t="shared" si="6"/>
        <v>448.98</v>
      </c>
    </row>
    <row r="377" spans="1:5" x14ac:dyDescent="0.25">
      <c r="A377" s="31">
        <v>7</v>
      </c>
      <c r="B377" s="74">
        <v>64.14</v>
      </c>
      <c r="C377" s="31" t="s">
        <v>13639</v>
      </c>
      <c r="D377" s="31" t="s">
        <v>21</v>
      </c>
      <c r="E377" s="32">
        <f t="shared" si="6"/>
        <v>448.98</v>
      </c>
    </row>
    <row r="378" spans="1:5" x14ac:dyDescent="0.25">
      <c r="A378" s="31">
        <v>14</v>
      </c>
      <c r="B378" s="74">
        <v>64.14</v>
      </c>
      <c r="C378" s="31" t="s">
        <v>13640</v>
      </c>
      <c r="D378" s="31" t="s">
        <v>23</v>
      </c>
      <c r="E378" s="32">
        <f t="shared" si="6"/>
        <v>897.96</v>
      </c>
    </row>
    <row r="379" spans="1:5" x14ac:dyDescent="0.25">
      <c r="A379" s="31">
        <v>26</v>
      </c>
      <c r="B379" s="74">
        <v>64.11</v>
      </c>
      <c r="C379" s="31" t="s">
        <v>13641</v>
      </c>
      <c r="D379" s="31" t="s">
        <v>17</v>
      </c>
      <c r="E379" s="32">
        <f t="shared" si="6"/>
        <v>1666.86</v>
      </c>
    </row>
    <row r="380" spans="1:5" x14ac:dyDescent="0.25">
      <c r="A380" s="31">
        <v>4</v>
      </c>
      <c r="B380" s="74">
        <v>64.11</v>
      </c>
      <c r="C380" s="31" t="s">
        <v>13642</v>
      </c>
      <c r="D380" s="31" t="s">
        <v>21</v>
      </c>
      <c r="E380" s="32">
        <f t="shared" si="6"/>
        <v>256.44</v>
      </c>
    </row>
    <row r="381" spans="1:5" x14ac:dyDescent="0.25">
      <c r="A381" s="31">
        <v>25</v>
      </c>
      <c r="B381" s="74">
        <v>64.11</v>
      </c>
      <c r="C381" s="31" t="s">
        <v>13643</v>
      </c>
      <c r="D381" s="31" t="s">
        <v>21</v>
      </c>
      <c r="E381" s="32">
        <f t="shared" si="6"/>
        <v>1602.75</v>
      </c>
    </row>
    <row r="382" spans="1:5" x14ac:dyDescent="0.25">
      <c r="A382" s="31">
        <v>8</v>
      </c>
      <c r="B382" s="74">
        <v>64.11</v>
      </c>
      <c r="C382" s="31" t="s">
        <v>13644</v>
      </c>
      <c r="D382" s="31" t="s">
        <v>21</v>
      </c>
      <c r="E382" s="32">
        <f t="shared" si="6"/>
        <v>512.88</v>
      </c>
    </row>
    <row r="383" spans="1:5" x14ac:dyDescent="0.25">
      <c r="A383" s="31">
        <v>18</v>
      </c>
      <c r="B383" s="74">
        <v>64.11</v>
      </c>
      <c r="C383" s="31" t="s">
        <v>13645</v>
      </c>
      <c r="D383" s="31" t="s">
        <v>17</v>
      </c>
      <c r="E383" s="32">
        <f t="shared" si="6"/>
        <v>1153.98</v>
      </c>
    </row>
    <row r="384" spans="1:5" x14ac:dyDescent="0.25">
      <c r="A384" s="31">
        <v>16</v>
      </c>
      <c r="B384" s="74">
        <v>64.09</v>
      </c>
      <c r="C384" s="31" t="s">
        <v>13646</v>
      </c>
      <c r="D384" s="31" t="s">
        <v>17</v>
      </c>
      <c r="E384" s="32">
        <f t="shared" si="6"/>
        <v>1025.44</v>
      </c>
    </row>
    <row r="385" spans="1:5" x14ac:dyDescent="0.25">
      <c r="A385" s="31">
        <v>39</v>
      </c>
      <c r="B385" s="74">
        <v>64.09</v>
      </c>
      <c r="C385" s="31" t="s">
        <v>13647</v>
      </c>
      <c r="D385" s="31" t="s">
        <v>21</v>
      </c>
      <c r="E385" s="32">
        <f t="shared" si="6"/>
        <v>2499.5100000000002</v>
      </c>
    </row>
    <row r="386" spans="1:5" x14ac:dyDescent="0.25">
      <c r="A386" s="31">
        <v>8</v>
      </c>
      <c r="B386" s="74">
        <v>64.09</v>
      </c>
      <c r="C386" s="31" t="s">
        <v>13648</v>
      </c>
      <c r="D386" s="31" t="s">
        <v>17</v>
      </c>
      <c r="E386" s="32">
        <f t="shared" ref="E386:E449" si="7">+A386*B386</f>
        <v>512.72</v>
      </c>
    </row>
    <row r="387" spans="1:5" x14ac:dyDescent="0.25">
      <c r="A387" s="31">
        <v>7</v>
      </c>
      <c r="B387" s="74">
        <v>64.09</v>
      </c>
      <c r="C387" s="31" t="s">
        <v>13649</v>
      </c>
      <c r="D387" s="31" t="s">
        <v>22</v>
      </c>
      <c r="E387" s="32">
        <f t="shared" si="7"/>
        <v>448.63</v>
      </c>
    </row>
    <row r="388" spans="1:5" x14ac:dyDescent="0.25">
      <c r="A388" s="31">
        <v>14</v>
      </c>
      <c r="B388" s="74">
        <v>64.09</v>
      </c>
      <c r="C388" s="31" t="s">
        <v>13650</v>
      </c>
      <c r="D388" s="31" t="s">
        <v>21</v>
      </c>
      <c r="E388" s="32">
        <f t="shared" si="7"/>
        <v>897.26</v>
      </c>
    </row>
    <row r="389" spans="1:5" x14ac:dyDescent="0.25">
      <c r="A389" s="31">
        <v>18</v>
      </c>
      <c r="B389" s="74">
        <v>64.09</v>
      </c>
      <c r="C389" s="31" t="s">
        <v>13651</v>
      </c>
      <c r="D389" s="31" t="s">
        <v>21</v>
      </c>
      <c r="E389" s="32">
        <f t="shared" si="7"/>
        <v>1153.6200000000001</v>
      </c>
    </row>
    <row r="390" spans="1:5" x14ac:dyDescent="0.25">
      <c r="A390" s="31">
        <v>8</v>
      </c>
      <c r="B390" s="74">
        <v>64.09</v>
      </c>
      <c r="C390" s="31" t="s">
        <v>13652</v>
      </c>
      <c r="D390" s="31" t="s">
        <v>23</v>
      </c>
      <c r="E390" s="32">
        <f t="shared" si="7"/>
        <v>512.72</v>
      </c>
    </row>
    <row r="391" spans="1:5" x14ac:dyDescent="0.25">
      <c r="A391" s="31">
        <v>8</v>
      </c>
      <c r="B391" s="74">
        <v>64.09</v>
      </c>
      <c r="C391" s="31" t="s">
        <v>13653</v>
      </c>
      <c r="D391" s="31" t="s">
        <v>17</v>
      </c>
      <c r="E391" s="32">
        <f t="shared" si="7"/>
        <v>512.72</v>
      </c>
    </row>
    <row r="392" spans="1:5" x14ac:dyDescent="0.25">
      <c r="A392" s="31">
        <v>104</v>
      </c>
      <c r="B392" s="74">
        <v>64.069999999999993</v>
      </c>
      <c r="C392" s="31" t="s">
        <v>13654</v>
      </c>
      <c r="D392" s="31" t="s">
        <v>21</v>
      </c>
      <c r="E392" s="32">
        <f t="shared" si="7"/>
        <v>6663.2799999999988</v>
      </c>
    </row>
    <row r="393" spans="1:5" x14ac:dyDescent="0.25">
      <c r="A393" s="31">
        <v>2</v>
      </c>
      <c r="B393" s="74">
        <v>64.069999999999993</v>
      </c>
      <c r="C393" s="31" t="s">
        <v>13655</v>
      </c>
      <c r="D393" s="31" t="s">
        <v>17</v>
      </c>
      <c r="E393" s="32">
        <f t="shared" si="7"/>
        <v>128.13999999999999</v>
      </c>
    </row>
    <row r="394" spans="1:5" x14ac:dyDescent="0.25">
      <c r="A394" s="31">
        <v>3</v>
      </c>
      <c r="B394" s="74">
        <v>64.069999999999993</v>
      </c>
      <c r="C394" s="31" t="s">
        <v>13656</v>
      </c>
      <c r="D394" s="31" t="s">
        <v>22</v>
      </c>
      <c r="E394" s="32">
        <f t="shared" si="7"/>
        <v>192.20999999999998</v>
      </c>
    </row>
    <row r="395" spans="1:5" x14ac:dyDescent="0.25">
      <c r="A395" s="31">
        <v>26</v>
      </c>
      <c r="B395" s="74">
        <v>64.069999999999993</v>
      </c>
      <c r="C395" s="31" t="s">
        <v>13657</v>
      </c>
      <c r="D395" s="31" t="s">
        <v>17</v>
      </c>
      <c r="E395" s="32">
        <f t="shared" si="7"/>
        <v>1665.8199999999997</v>
      </c>
    </row>
    <row r="396" spans="1:5" x14ac:dyDescent="0.25">
      <c r="A396" s="31">
        <v>26</v>
      </c>
      <c r="B396" s="74">
        <v>64.069999999999993</v>
      </c>
      <c r="C396" s="31" t="s">
        <v>13658</v>
      </c>
      <c r="D396" s="31" t="s">
        <v>21</v>
      </c>
      <c r="E396" s="32">
        <f t="shared" si="7"/>
        <v>1665.8199999999997</v>
      </c>
    </row>
    <row r="397" spans="1:5" x14ac:dyDescent="0.25">
      <c r="A397" s="31">
        <v>14</v>
      </c>
      <c r="B397" s="74">
        <v>64.069999999999993</v>
      </c>
      <c r="C397" s="31" t="s">
        <v>13659</v>
      </c>
      <c r="D397" s="31" t="s">
        <v>21</v>
      </c>
      <c r="E397" s="32">
        <f t="shared" si="7"/>
        <v>896.9799999999999</v>
      </c>
    </row>
    <row r="398" spans="1:5" x14ac:dyDescent="0.25">
      <c r="A398" s="31">
        <v>15</v>
      </c>
      <c r="B398" s="74">
        <v>64.069999999999993</v>
      </c>
      <c r="C398" s="31" t="s">
        <v>13660</v>
      </c>
      <c r="D398" s="31" t="s">
        <v>17</v>
      </c>
      <c r="E398" s="32">
        <f t="shared" si="7"/>
        <v>961.05</v>
      </c>
    </row>
    <row r="399" spans="1:5" x14ac:dyDescent="0.25">
      <c r="A399" s="31">
        <v>11</v>
      </c>
      <c r="B399" s="74">
        <v>64.06</v>
      </c>
      <c r="C399" s="31" t="s">
        <v>13661</v>
      </c>
      <c r="D399" s="31" t="s">
        <v>21</v>
      </c>
      <c r="E399" s="32">
        <f t="shared" si="7"/>
        <v>704.66000000000008</v>
      </c>
    </row>
    <row r="400" spans="1:5" x14ac:dyDescent="0.25">
      <c r="A400" s="31">
        <v>16</v>
      </c>
      <c r="B400" s="74">
        <v>64.06</v>
      </c>
      <c r="C400" s="31" t="s">
        <v>13662</v>
      </c>
      <c r="D400" s="31" t="s">
        <v>21</v>
      </c>
      <c r="E400" s="32">
        <f t="shared" si="7"/>
        <v>1024.96</v>
      </c>
    </row>
    <row r="401" spans="1:5" x14ac:dyDescent="0.25">
      <c r="A401" s="31">
        <v>39</v>
      </c>
      <c r="B401" s="74">
        <v>64.06</v>
      </c>
      <c r="C401" s="31" t="s">
        <v>13663</v>
      </c>
      <c r="D401" s="31" t="s">
        <v>17</v>
      </c>
      <c r="E401" s="32">
        <f t="shared" si="7"/>
        <v>2498.34</v>
      </c>
    </row>
    <row r="402" spans="1:5" x14ac:dyDescent="0.25">
      <c r="A402" s="31">
        <v>55</v>
      </c>
      <c r="B402" s="74">
        <v>64.05</v>
      </c>
      <c r="C402" s="31" t="s">
        <v>13664</v>
      </c>
      <c r="D402" s="31" t="s">
        <v>21</v>
      </c>
      <c r="E402" s="32">
        <f t="shared" si="7"/>
        <v>3522.75</v>
      </c>
    </row>
    <row r="403" spans="1:5" x14ac:dyDescent="0.25">
      <c r="A403" s="31">
        <v>55</v>
      </c>
      <c r="B403" s="74">
        <v>64.05</v>
      </c>
      <c r="C403" s="31" t="s">
        <v>13665</v>
      </c>
      <c r="D403" s="31" t="s">
        <v>21</v>
      </c>
      <c r="E403" s="32">
        <f t="shared" si="7"/>
        <v>3522.75</v>
      </c>
    </row>
    <row r="404" spans="1:5" x14ac:dyDescent="0.25">
      <c r="A404" s="31">
        <v>13</v>
      </c>
      <c r="B404" s="74">
        <v>64.069999999999993</v>
      </c>
      <c r="C404" s="31" t="s">
        <v>13666</v>
      </c>
      <c r="D404" s="31" t="s">
        <v>17</v>
      </c>
      <c r="E404" s="32">
        <f t="shared" si="7"/>
        <v>832.90999999999985</v>
      </c>
    </row>
    <row r="405" spans="1:5" x14ac:dyDescent="0.25">
      <c r="A405" s="31">
        <v>10</v>
      </c>
      <c r="B405" s="74">
        <v>64.069999999999993</v>
      </c>
      <c r="C405" s="31" t="s">
        <v>13667</v>
      </c>
      <c r="D405" s="31" t="s">
        <v>17</v>
      </c>
      <c r="E405" s="32">
        <f t="shared" si="7"/>
        <v>640.69999999999993</v>
      </c>
    </row>
    <row r="406" spans="1:5" x14ac:dyDescent="0.25">
      <c r="A406" s="31">
        <v>32</v>
      </c>
      <c r="B406" s="74">
        <v>64.069999999999993</v>
      </c>
      <c r="C406" s="31" t="s">
        <v>13668</v>
      </c>
      <c r="D406" s="31" t="s">
        <v>21</v>
      </c>
      <c r="E406" s="32">
        <f t="shared" si="7"/>
        <v>2050.2399999999998</v>
      </c>
    </row>
    <row r="407" spans="1:5" x14ac:dyDescent="0.25">
      <c r="A407" s="31">
        <v>55</v>
      </c>
      <c r="B407" s="74">
        <v>64.06</v>
      </c>
      <c r="C407" s="31" t="s">
        <v>13669</v>
      </c>
      <c r="D407" s="31" t="s">
        <v>21</v>
      </c>
      <c r="E407" s="32">
        <f t="shared" si="7"/>
        <v>3523.3</v>
      </c>
    </row>
    <row r="408" spans="1:5" x14ac:dyDescent="0.25">
      <c r="A408" s="31">
        <v>28</v>
      </c>
      <c r="B408" s="74">
        <v>64.05</v>
      </c>
      <c r="C408" s="31" t="s">
        <v>13670</v>
      </c>
      <c r="D408" s="31" t="s">
        <v>22</v>
      </c>
      <c r="E408" s="32">
        <f t="shared" si="7"/>
        <v>1793.3999999999999</v>
      </c>
    </row>
    <row r="409" spans="1:5" x14ac:dyDescent="0.25">
      <c r="A409" s="31">
        <v>24</v>
      </c>
      <c r="B409" s="74">
        <v>64.05</v>
      </c>
      <c r="C409" s="31" t="s">
        <v>13671</v>
      </c>
      <c r="D409" s="31" t="s">
        <v>17</v>
      </c>
      <c r="E409" s="32">
        <f t="shared" si="7"/>
        <v>1537.1999999999998</v>
      </c>
    </row>
    <row r="410" spans="1:5" x14ac:dyDescent="0.25">
      <c r="A410" s="31">
        <v>28</v>
      </c>
      <c r="B410" s="74">
        <v>64.05</v>
      </c>
      <c r="C410" s="31" t="s">
        <v>13672</v>
      </c>
      <c r="D410" s="31" t="s">
        <v>21</v>
      </c>
      <c r="E410" s="32">
        <f t="shared" si="7"/>
        <v>1793.3999999999999</v>
      </c>
    </row>
    <row r="411" spans="1:5" x14ac:dyDescent="0.25">
      <c r="A411" s="31">
        <v>13</v>
      </c>
      <c r="B411" s="74">
        <v>64.05</v>
      </c>
      <c r="C411" s="31" t="s">
        <v>13673</v>
      </c>
      <c r="D411" s="31" t="s">
        <v>17</v>
      </c>
      <c r="E411" s="32">
        <f t="shared" si="7"/>
        <v>832.65</v>
      </c>
    </row>
    <row r="412" spans="1:5" x14ac:dyDescent="0.25">
      <c r="A412" s="31">
        <v>13</v>
      </c>
      <c r="B412" s="74">
        <v>64.05</v>
      </c>
      <c r="C412" s="31" t="s">
        <v>13674</v>
      </c>
      <c r="D412" s="31" t="s">
        <v>23</v>
      </c>
      <c r="E412" s="32">
        <f t="shared" si="7"/>
        <v>832.65</v>
      </c>
    </row>
    <row r="413" spans="1:5" x14ac:dyDescent="0.25">
      <c r="A413" s="31">
        <v>26</v>
      </c>
      <c r="B413" s="74">
        <v>64.08</v>
      </c>
      <c r="C413" s="31" t="s">
        <v>13675</v>
      </c>
      <c r="D413" s="31" t="s">
        <v>17</v>
      </c>
      <c r="E413" s="32">
        <f t="shared" si="7"/>
        <v>1666.08</v>
      </c>
    </row>
    <row r="414" spans="1:5" x14ac:dyDescent="0.25">
      <c r="A414" s="31">
        <v>29</v>
      </c>
      <c r="B414" s="74">
        <v>64.08</v>
      </c>
      <c r="C414" s="31" t="s">
        <v>13676</v>
      </c>
      <c r="D414" s="31" t="s">
        <v>21</v>
      </c>
      <c r="E414" s="32">
        <f t="shared" si="7"/>
        <v>1858.32</v>
      </c>
    </row>
    <row r="415" spans="1:5" x14ac:dyDescent="0.25">
      <c r="A415" s="31">
        <v>3</v>
      </c>
      <c r="B415" s="74">
        <v>64.069999999999993</v>
      </c>
      <c r="C415" s="31" t="s">
        <v>13677</v>
      </c>
      <c r="D415" s="31" t="s">
        <v>17</v>
      </c>
      <c r="E415" s="32">
        <f t="shared" si="7"/>
        <v>192.20999999999998</v>
      </c>
    </row>
    <row r="416" spans="1:5" x14ac:dyDescent="0.25">
      <c r="A416" s="31">
        <v>6</v>
      </c>
      <c r="B416" s="74">
        <v>64.069999999999993</v>
      </c>
      <c r="C416" s="31" t="s">
        <v>13678</v>
      </c>
      <c r="D416" s="31" t="s">
        <v>21</v>
      </c>
      <c r="E416" s="32">
        <f t="shared" si="7"/>
        <v>384.41999999999996</v>
      </c>
    </row>
    <row r="417" spans="1:5" x14ac:dyDescent="0.25">
      <c r="A417" s="31">
        <v>48</v>
      </c>
      <c r="B417" s="74">
        <v>64.069999999999993</v>
      </c>
      <c r="C417" s="31" t="s">
        <v>13679</v>
      </c>
      <c r="D417" s="31" t="s">
        <v>21</v>
      </c>
      <c r="E417" s="32">
        <f t="shared" si="7"/>
        <v>3075.3599999999997</v>
      </c>
    </row>
    <row r="418" spans="1:5" x14ac:dyDescent="0.25">
      <c r="A418" s="31">
        <v>1</v>
      </c>
      <c r="B418" s="74">
        <v>64.069999999999993</v>
      </c>
      <c r="C418" s="31" t="s">
        <v>13680</v>
      </c>
      <c r="D418" s="31" t="s">
        <v>17</v>
      </c>
      <c r="E418" s="32">
        <f t="shared" si="7"/>
        <v>64.069999999999993</v>
      </c>
    </row>
    <row r="419" spans="1:5" x14ac:dyDescent="0.25">
      <c r="A419" s="31">
        <v>29</v>
      </c>
      <c r="B419" s="74">
        <v>64.05</v>
      </c>
      <c r="C419" s="31" t="s">
        <v>13681</v>
      </c>
      <c r="D419" s="31" t="s">
        <v>22</v>
      </c>
      <c r="E419" s="32">
        <f t="shared" si="7"/>
        <v>1857.4499999999998</v>
      </c>
    </row>
    <row r="420" spans="1:5" x14ac:dyDescent="0.25">
      <c r="A420" s="31">
        <v>13</v>
      </c>
      <c r="B420" s="74">
        <v>64.06</v>
      </c>
      <c r="C420" s="31" t="s">
        <v>13682</v>
      </c>
      <c r="D420" s="31" t="s">
        <v>17</v>
      </c>
      <c r="E420" s="32">
        <f t="shared" si="7"/>
        <v>832.78</v>
      </c>
    </row>
    <row r="421" spans="1:5" x14ac:dyDescent="0.25">
      <c r="A421" s="31">
        <v>13</v>
      </c>
      <c r="B421" s="74">
        <v>64.06</v>
      </c>
      <c r="C421" s="31" t="s">
        <v>13683</v>
      </c>
      <c r="D421" s="31" t="s">
        <v>23</v>
      </c>
      <c r="E421" s="32">
        <f t="shared" si="7"/>
        <v>832.78</v>
      </c>
    </row>
    <row r="422" spans="1:5" x14ac:dyDescent="0.25">
      <c r="A422" s="31">
        <v>29</v>
      </c>
      <c r="B422" s="74">
        <v>64.06</v>
      </c>
      <c r="C422" s="31" t="s">
        <v>13684</v>
      </c>
      <c r="D422" s="31" t="s">
        <v>21</v>
      </c>
      <c r="E422" s="32">
        <f t="shared" si="7"/>
        <v>1857.74</v>
      </c>
    </row>
    <row r="423" spans="1:5" x14ac:dyDescent="0.25">
      <c r="A423" s="31">
        <v>26</v>
      </c>
      <c r="B423" s="74">
        <v>64.05</v>
      </c>
      <c r="C423" s="31" t="s">
        <v>13685</v>
      </c>
      <c r="D423" s="31" t="s">
        <v>21</v>
      </c>
      <c r="E423" s="32">
        <f t="shared" si="7"/>
        <v>1665.3</v>
      </c>
    </row>
    <row r="424" spans="1:5" x14ac:dyDescent="0.25">
      <c r="A424" s="31">
        <v>26</v>
      </c>
      <c r="B424" s="74">
        <v>64.05</v>
      </c>
      <c r="C424" s="31" t="s">
        <v>13686</v>
      </c>
      <c r="D424" s="31" t="s">
        <v>17</v>
      </c>
      <c r="E424" s="32">
        <f t="shared" si="7"/>
        <v>1665.3</v>
      </c>
    </row>
    <row r="425" spans="1:5" x14ac:dyDescent="0.25">
      <c r="A425" s="31">
        <v>29</v>
      </c>
      <c r="B425" s="74">
        <v>64.05</v>
      </c>
      <c r="C425" s="31" t="s">
        <v>13687</v>
      </c>
      <c r="D425" s="31" t="s">
        <v>21</v>
      </c>
      <c r="E425" s="32">
        <f t="shared" si="7"/>
        <v>1857.4499999999998</v>
      </c>
    </row>
    <row r="426" spans="1:5" x14ac:dyDescent="0.25">
      <c r="A426" s="31">
        <v>26</v>
      </c>
      <c r="B426" s="74">
        <v>64.040000000000006</v>
      </c>
      <c r="C426" s="31" t="s">
        <v>13688</v>
      </c>
      <c r="D426" s="31" t="s">
        <v>21</v>
      </c>
      <c r="E426" s="32">
        <f t="shared" si="7"/>
        <v>1665.0400000000002</v>
      </c>
    </row>
    <row r="427" spans="1:5" x14ac:dyDescent="0.25">
      <c r="A427" s="31">
        <v>13</v>
      </c>
      <c r="B427" s="74">
        <v>64.09</v>
      </c>
      <c r="C427" s="31" t="s">
        <v>13689</v>
      </c>
      <c r="D427" s="31" t="s">
        <v>17</v>
      </c>
      <c r="E427" s="32">
        <f t="shared" si="7"/>
        <v>833.17000000000007</v>
      </c>
    </row>
    <row r="428" spans="1:5" x14ac:dyDescent="0.25">
      <c r="A428" s="31">
        <v>42</v>
      </c>
      <c r="B428" s="74">
        <v>64.09</v>
      </c>
      <c r="C428" s="31" t="s">
        <v>13690</v>
      </c>
      <c r="D428" s="31" t="s">
        <v>21</v>
      </c>
      <c r="E428" s="32">
        <f t="shared" si="7"/>
        <v>2691.78</v>
      </c>
    </row>
    <row r="429" spans="1:5" x14ac:dyDescent="0.25">
      <c r="A429" s="31">
        <v>48</v>
      </c>
      <c r="B429" s="74">
        <v>64.099999999999994</v>
      </c>
      <c r="C429" s="31" t="s">
        <v>13691</v>
      </c>
      <c r="D429" s="31" t="s">
        <v>21</v>
      </c>
      <c r="E429" s="32">
        <f t="shared" si="7"/>
        <v>3076.7999999999997</v>
      </c>
    </row>
    <row r="430" spans="1:5" x14ac:dyDescent="0.25">
      <c r="A430" s="31">
        <v>66</v>
      </c>
      <c r="B430" s="74">
        <v>64.09</v>
      </c>
      <c r="C430" s="31" t="s">
        <v>13692</v>
      </c>
      <c r="D430" s="31" t="s">
        <v>21</v>
      </c>
      <c r="E430" s="32">
        <f t="shared" si="7"/>
        <v>4229.9400000000005</v>
      </c>
    </row>
    <row r="431" spans="1:5" x14ac:dyDescent="0.25">
      <c r="A431" s="31">
        <v>22</v>
      </c>
      <c r="B431" s="74">
        <v>64.09</v>
      </c>
      <c r="C431" s="31" t="s">
        <v>13693</v>
      </c>
      <c r="D431" s="31" t="s">
        <v>22</v>
      </c>
      <c r="E431" s="32">
        <f t="shared" si="7"/>
        <v>1409.98</v>
      </c>
    </row>
    <row r="432" spans="1:5" x14ac:dyDescent="0.25">
      <c r="A432" s="31">
        <v>16</v>
      </c>
      <c r="B432" s="74">
        <v>64.099999999999994</v>
      </c>
      <c r="C432" s="31" t="s">
        <v>13694</v>
      </c>
      <c r="D432" s="31" t="s">
        <v>21</v>
      </c>
      <c r="E432" s="32">
        <f t="shared" si="7"/>
        <v>1025.5999999999999</v>
      </c>
    </row>
    <row r="433" spans="1:5" x14ac:dyDescent="0.25">
      <c r="A433" s="31">
        <v>26</v>
      </c>
      <c r="B433" s="74">
        <v>64.099999999999994</v>
      </c>
      <c r="C433" s="31" t="s">
        <v>13695</v>
      </c>
      <c r="D433" s="31" t="s">
        <v>17</v>
      </c>
      <c r="E433" s="32">
        <f t="shared" si="7"/>
        <v>1666.6</v>
      </c>
    </row>
    <row r="434" spans="1:5" x14ac:dyDescent="0.25">
      <c r="A434" s="31">
        <v>13</v>
      </c>
      <c r="B434" s="74">
        <v>64.099999999999994</v>
      </c>
      <c r="C434" s="31" t="s">
        <v>13696</v>
      </c>
      <c r="D434" s="31" t="s">
        <v>22</v>
      </c>
      <c r="E434" s="32">
        <f t="shared" si="7"/>
        <v>833.3</v>
      </c>
    </row>
    <row r="435" spans="1:5" x14ac:dyDescent="0.25">
      <c r="A435" s="31">
        <v>2</v>
      </c>
      <c r="B435" s="74">
        <v>64.099999999999994</v>
      </c>
      <c r="C435" s="31" t="s">
        <v>13697</v>
      </c>
      <c r="D435" s="31" t="s">
        <v>23</v>
      </c>
      <c r="E435" s="32">
        <f t="shared" si="7"/>
        <v>128.19999999999999</v>
      </c>
    </row>
    <row r="436" spans="1:5" x14ac:dyDescent="0.25">
      <c r="A436" s="31">
        <v>13</v>
      </c>
      <c r="B436" s="74">
        <v>64.13</v>
      </c>
      <c r="C436" s="31" t="s">
        <v>13698</v>
      </c>
      <c r="D436" s="31" t="s">
        <v>23</v>
      </c>
      <c r="E436" s="32">
        <f t="shared" si="7"/>
        <v>833.68999999999994</v>
      </c>
    </row>
    <row r="437" spans="1:5" x14ac:dyDescent="0.25">
      <c r="A437" s="31">
        <v>42</v>
      </c>
      <c r="B437" s="74">
        <v>64.13</v>
      </c>
      <c r="C437" s="31" t="s">
        <v>13699</v>
      </c>
      <c r="D437" s="31" t="s">
        <v>21</v>
      </c>
      <c r="E437" s="32">
        <f t="shared" si="7"/>
        <v>2693.46</v>
      </c>
    </row>
    <row r="438" spans="1:5" x14ac:dyDescent="0.25">
      <c r="A438" s="31">
        <v>52</v>
      </c>
      <c r="B438" s="74">
        <v>64.12</v>
      </c>
      <c r="C438" s="31" t="s">
        <v>13700</v>
      </c>
      <c r="D438" s="31" t="s">
        <v>21</v>
      </c>
      <c r="E438" s="32">
        <f t="shared" si="7"/>
        <v>3334.2400000000002</v>
      </c>
    </row>
    <row r="439" spans="1:5" x14ac:dyDescent="0.25">
      <c r="A439" s="31">
        <v>3</v>
      </c>
      <c r="B439" s="74">
        <v>64.12</v>
      </c>
      <c r="C439" s="31" t="s">
        <v>13701</v>
      </c>
      <c r="D439" s="31" t="s">
        <v>17</v>
      </c>
      <c r="E439" s="32">
        <f t="shared" si="7"/>
        <v>192.36</v>
      </c>
    </row>
    <row r="440" spans="1:5" x14ac:dyDescent="0.25">
      <c r="A440" s="31">
        <v>39</v>
      </c>
      <c r="B440" s="74">
        <v>64.12</v>
      </c>
      <c r="C440" s="31" t="s">
        <v>13702</v>
      </c>
      <c r="D440" s="31" t="s">
        <v>21</v>
      </c>
      <c r="E440" s="32">
        <f t="shared" si="7"/>
        <v>2500.6800000000003</v>
      </c>
    </row>
    <row r="441" spans="1:5" x14ac:dyDescent="0.25">
      <c r="A441" s="31">
        <v>13</v>
      </c>
      <c r="B441" s="74">
        <v>64.12</v>
      </c>
      <c r="C441" s="31" t="s">
        <v>13703</v>
      </c>
      <c r="D441" s="31" t="s">
        <v>23</v>
      </c>
      <c r="E441" s="32">
        <f t="shared" si="7"/>
        <v>833.56000000000006</v>
      </c>
    </row>
    <row r="442" spans="1:5" x14ac:dyDescent="0.25">
      <c r="A442" s="31">
        <v>14</v>
      </c>
      <c r="B442" s="74">
        <v>64.11</v>
      </c>
      <c r="C442" s="31" t="s">
        <v>13704</v>
      </c>
      <c r="D442" s="31" t="s">
        <v>17</v>
      </c>
      <c r="E442" s="32">
        <f t="shared" si="7"/>
        <v>897.54</v>
      </c>
    </row>
    <row r="443" spans="1:5" x14ac:dyDescent="0.25">
      <c r="A443" s="31">
        <v>52</v>
      </c>
      <c r="B443" s="74">
        <v>64.13</v>
      </c>
      <c r="C443" s="31" t="s">
        <v>13705</v>
      </c>
      <c r="D443" s="31" t="s">
        <v>21</v>
      </c>
      <c r="E443" s="32">
        <f t="shared" si="7"/>
        <v>3334.7599999999998</v>
      </c>
    </row>
    <row r="444" spans="1:5" x14ac:dyDescent="0.25">
      <c r="A444" s="31">
        <v>3</v>
      </c>
      <c r="B444" s="74">
        <v>64.13</v>
      </c>
      <c r="C444" s="31" t="s">
        <v>13706</v>
      </c>
      <c r="D444" s="31" t="s">
        <v>17</v>
      </c>
      <c r="E444" s="32">
        <f t="shared" si="7"/>
        <v>192.39</v>
      </c>
    </row>
    <row r="445" spans="1:5" x14ac:dyDescent="0.25">
      <c r="A445" s="31">
        <v>13</v>
      </c>
      <c r="B445" s="74">
        <v>64.13</v>
      </c>
      <c r="C445" s="31" t="s">
        <v>13707</v>
      </c>
      <c r="D445" s="31" t="s">
        <v>23</v>
      </c>
      <c r="E445" s="32">
        <f t="shared" si="7"/>
        <v>833.68999999999994</v>
      </c>
    </row>
    <row r="446" spans="1:5" x14ac:dyDescent="0.25">
      <c r="A446" s="31">
        <v>26</v>
      </c>
      <c r="B446" s="74">
        <v>64.13</v>
      </c>
      <c r="C446" s="31" t="s">
        <v>13708</v>
      </c>
      <c r="D446" s="31" t="s">
        <v>17</v>
      </c>
      <c r="E446" s="32">
        <f t="shared" si="7"/>
        <v>1667.3799999999999</v>
      </c>
    </row>
    <row r="447" spans="1:5" x14ac:dyDescent="0.25">
      <c r="A447" s="31">
        <v>13</v>
      </c>
      <c r="B447" s="74">
        <v>64.13</v>
      </c>
      <c r="C447" s="31" t="s">
        <v>13709</v>
      </c>
      <c r="D447" s="31" t="s">
        <v>21</v>
      </c>
      <c r="E447" s="32">
        <f t="shared" si="7"/>
        <v>833.68999999999994</v>
      </c>
    </row>
    <row r="448" spans="1:5" x14ac:dyDescent="0.25">
      <c r="A448" s="31">
        <v>13</v>
      </c>
      <c r="B448" s="74">
        <v>64.12</v>
      </c>
      <c r="C448" s="31" t="s">
        <v>13710</v>
      </c>
      <c r="D448" s="31" t="s">
        <v>17</v>
      </c>
      <c r="E448" s="32">
        <f t="shared" si="7"/>
        <v>833.56000000000006</v>
      </c>
    </row>
    <row r="449" spans="1:5" x14ac:dyDescent="0.25">
      <c r="A449" s="31">
        <v>20</v>
      </c>
      <c r="B449" s="74">
        <v>64.12</v>
      </c>
      <c r="C449" s="31" t="s">
        <v>13711</v>
      </c>
      <c r="D449" s="31" t="s">
        <v>17</v>
      </c>
      <c r="E449" s="32">
        <f t="shared" si="7"/>
        <v>1282.4000000000001</v>
      </c>
    </row>
    <row r="450" spans="1:5" x14ac:dyDescent="0.25">
      <c r="A450" s="31">
        <v>22</v>
      </c>
      <c r="B450" s="74">
        <v>64.12</v>
      </c>
      <c r="C450" s="31" t="s">
        <v>13712</v>
      </c>
      <c r="D450" s="31" t="s">
        <v>21</v>
      </c>
      <c r="E450" s="32">
        <f t="shared" ref="E450:E513" si="8">+A450*B450</f>
        <v>1410.64</v>
      </c>
    </row>
    <row r="451" spans="1:5" x14ac:dyDescent="0.25">
      <c r="A451" s="31">
        <v>9</v>
      </c>
      <c r="B451" s="74">
        <v>64.11</v>
      </c>
      <c r="C451" s="31" t="s">
        <v>13713</v>
      </c>
      <c r="D451" s="31" t="s">
        <v>23</v>
      </c>
      <c r="E451" s="32">
        <f t="shared" si="8"/>
        <v>576.99</v>
      </c>
    </row>
    <row r="452" spans="1:5" x14ac:dyDescent="0.25">
      <c r="A452" s="31">
        <v>16</v>
      </c>
      <c r="B452" s="74">
        <v>64.14</v>
      </c>
      <c r="C452" s="31" t="s">
        <v>13714</v>
      </c>
      <c r="D452" s="31" t="s">
        <v>17</v>
      </c>
      <c r="E452" s="32">
        <f t="shared" si="8"/>
        <v>1026.24</v>
      </c>
    </row>
    <row r="453" spans="1:5" x14ac:dyDescent="0.25">
      <c r="A453" s="31">
        <v>39</v>
      </c>
      <c r="B453" s="74">
        <v>64.14</v>
      </c>
      <c r="C453" s="31" t="s">
        <v>13715</v>
      </c>
      <c r="D453" s="31" t="s">
        <v>21</v>
      </c>
      <c r="E453" s="32">
        <f t="shared" si="8"/>
        <v>2501.46</v>
      </c>
    </row>
    <row r="454" spans="1:5" x14ac:dyDescent="0.25">
      <c r="A454" s="31">
        <v>13</v>
      </c>
      <c r="B454" s="74">
        <v>64.13</v>
      </c>
      <c r="C454" s="31" t="s">
        <v>13716</v>
      </c>
      <c r="D454" s="31" t="s">
        <v>23</v>
      </c>
      <c r="E454" s="32">
        <f t="shared" si="8"/>
        <v>833.68999999999994</v>
      </c>
    </row>
    <row r="455" spans="1:5" x14ac:dyDescent="0.25">
      <c r="A455" s="31">
        <v>16</v>
      </c>
      <c r="B455" s="74">
        <v>64.12</v>
      </c>
      <c r="C455" s="31" t="s">
        <v>13717</v>
      </c>
      <c r="D455" s="31" t="s">
        <v>17</v>
      </c>
      <c r="E455" s="32">
        <f t="shared" si="8"/>
        <v>1025.92</v>
      </c>
    </row>
    <row r="456" spans="1:5" x14ac:dyDescent="0.25">
      <c r="A456" s="31">
        <v>13</v>
      </c>
      <c r="B456" s="74">
        <v>64.12</v>
      </c>
      <c r="C456" s="31" t="s">
        <v>13718</v>
      </c>
      <c r="D456" s="31" t="s">
        <v>23</v>
      </c>
      <c r="E456" s="32">
        <f t="shared" si="8"/>
        <v>833.56000000000006</v>
      </c>
    </row>
    <row r="457" spans="1:5" x14ac:dyDescent="0.25">
      <c r="A457" s="31">
        <v>13</v>
      </c>
      <c r="B457" s="74">
        <v>64.12</v>
      </c>
      <c r="C457" s="31" t="s">
        <v>13719</v>
      </c>
      <c r="D457" s="31" t="s">
        <v>22</v>
      </c>
      <c r="E457" s="32">
        <f t="shared" si="8"/>
        <v>833.56000000000006</v>
      </c>
    </row>
    <row r="458" spans="1:5" x14ac:dyDescent="0.25">
      <c r="A458" s="31">
        <v>13</v>
      </c>
      <c r="B458" s="74">
        <v>64.12</v>
      </c>
      <c r="C458" s="31" t="s">
        <v>13720</v>
      </c>
      <c r="D458" s="31" t="s">
        <v>21</v>
      </c>
      <c r="E458" s="32">
        <f t="shared" si="8"/>
        <v>833.56000000000006</v>
      </c>
    </row>
    <row r="459" spans="1:5" x14ac:dyDescent="0.25">
      <c r="A459" s="31">
        <v>42</v>
      </c>
      <c r="B459" s="74">
        <v>64.099999999999994</v>
      </c>
      <c r="C459" s="31" t="s">
        <v>13721</v>
      </c>
      <c r="D459" s="31" t="s">
        <v>21</v>
      </c>
      <c r="E459" s="32">
        <f t="shared" si="8"/>
        <v>2692.2</v>
      </c>
    </row>
    <row r="460" spans="1:5" x14ac:dyDescent="0.25">
      <c r="A460" s="31">
        <v>13</v>
      </c>
      <c r="B460" s="74">
        <v>64.099999999999994</v>
      </c>
      <c r="C460" s="31" t="s">
        <v>13722</v>
      </c>
      <c r="D460" s="31" t="s">
        <v>23</v>
      </c>
      <c r="E460" s="32">
        <f t="shared" si="8"/>
        <v>833.3</v>
      </c>
    </row>
    <row r="461" spans="1:5" x14ac:dyDescent="0.25">
      <c r="A461" s="31">
        <v>21</v>
      </c>
      <c r="B461" s="74">
        <v>64.099999999999994</v>
      </c>
      <c r="C461" s="31" t="s">
        <v>13723</v>
      </c>
      <c r="D461" s="31" t="s">
        <v>21</v>
      </c>
      <c r="E461" s="32">
        <f t="shared" si="8"/>
        <v>1346.1</v>
      </c>
    </row>
    <row r="462" spans="1:5" x14ac:dyDescent="0.25">
      <c r="A462" s="31">
        <v>42</v>
      </c>
      <c r="B462" s="74">
        <v>64.12</v>
      </c>
      <c r="C462" s="31" t="s">
        <v>13724</v>
      </c>
      <c r="D462" s="31" t="s">
        <v>21</v>
      </c>
      <c r="E462" s="32">
        <f t="shared" si="8"/>
        <v>2693.04</v>
      </c>
    </row>
    <row r="463" spans="1:5" x14ac:dyDescent="0.25">
      <c r="A463" s="31">
        <v>13</v>
      </c>
      <c r="B463" s="74">
        <v>64.12</v>
      </c>
      <c r="C463" s="31" t="s">
        <v>13725</v>
      </c>
      <c r="D463" s="31" t="s">
        <v>22</v>
      </c>
      <c r="E463" s="32">
        <f t="shared" si="8"/>
        <v>833.56000000000006</v>
      </c>
    </row>
    <row r="464" spans="1:5" x14ac:dyDescent="0.25">
      <c r="A464" s="31">
        <v>19</v>
      </c>
      <c r="B464" s="74">
        <v>64.11</v>
      </c>
      <c r="C464" s="31" t="s">
        <v>13726</v>
      </c>
      <c r="D464" s="31" t="s">
        <v>21</v>
      </c>
      <c r="E464" s="32">
        <f t="shared" si="8"/>
        <v>1218.0899999999999</v>
      </c>
    </row>
    <row r="465" spans="1:5" x14ac:dyDescent="0.25">
      <c r="A465" s="31">
        <v>13</v>
      </c>
      <c r="B465" s="74">
        <v>64.11</v>
      </c>
      <c r="C465" s="31" t="s">
        <v>13727</v>
      </c>
      <c r="D465" s="31" t="s">
        <v>22</v>
      </c>
      <c r="E465" s="32">
        <f t="shared" si="8"/>
        <v>833.43</v>
      </c>
    </row>
    <row r="466" spans="1:5" x14ac:dyDescent="0.25">
      <c r="A466" s="31">
        <v>30</v>
      </c>
      <c r="B466" s="74">
        <v>64.12</v>
      </c>
      <c r="C466" s="31" t="s">
        <v>13728</v>
      </c>
      <c r="D466" s="31" t="s">
        <v>21</v>
      </c>
      <c r="E466" s="32">
        <f t="shared" si="8"/>
        <v>1923.6000000000001</v>
      </c>
    </row>
    <row r="467" spans="1:5" x14ac:dyDescent="0.25">
      <c r="A467" s="31">
        <v>12</v>
      </c>
      <c r="B467" s="74">
        <v>64.12</v>
      </c>
      <c r="C467" s="31" t="s">
        <v>13729</v>
      </c>
      <c r="D467" s="31" t="s">
        <v>17</v>
      </c>
      <c r="E467" s="32">
        <f t="shared" si="8"/>
        <v>769.44</v>
      </c>
    </row>
    <row r="468" spans="1:5" x14ac:dyDescent="0.25">
      <c r="A468" s="31">
        <v>13</v>
      </c>
      <c r="B468" s="74">
        <v>64.11</v>
      </c>
      <c r="C468" s="31" t="s">
        <v>13730</v>
      </c>
      <c r="D468" s="31" t="s">
        <v>17</v>
      </c>
      <c r="E468" s="32">
        <f t="shared" si="8"/>
        <v>833.43</v>
      </c>
    </row>
    <row r="469" spans="1:5" x14ac:dyDescent="0.25">
      <c r="A469" s="31">
        <v>16</v>
      </c>
      <c r="B469" s="74">
        <v>64.11</v>
      </c>
      <c r="C469" s="31" t="s">
        <v>13731</v>
      </c>
      <c r="D469" s="31" t="s">
        <v>23</v>
      </c>
      <c r="E469" s="32">
        <f t="shared" si="8"/>
        <v>1025.76</v>
      </c>
    </row>
    <row r="470" spans="1:5" x14ac:dyDescent="0.25">
      <c r="A470" s="31">
        <v>26</v>
      </c>
      <c r="B470" s="74">
        <v>64.11</v>
      </c>
      <c r="C470" s="31" t="s">
        <v>13732</v>
      </c>
      <c r="D470" s="31" t="s">
        <v>21</v>
      </c>
      <c r="E470" s="32">
        <f t="shared" si="8"/>
        <v>1666.86</v>
      </c>
    </row>
    <row r="471" spans="1:5" x14ac:dyDescent="0.25">
      <c r="A471" s="31">
        <v>13</v>
      </c>
      <c r="B471" s="74">
        <v>64.069999999999993</v>
      </c>
      <c r="C471" s="31" t="s">
        <v>13733</v>
      </c>
      <c r="D471" s="31" t="s">
        <v>22</v>
      </c>
      <c r="E471" s="32">
        <f t="shared" si="8"/>
        <v>832.90999999999985</v>
      </c>
    </row>
    <row r="472" spans="1:5" x14ac:dyDescent="0.25">
      <c r="A472" s="31">
        <v>29</v>
      </c>
      <c r="B472" s="74">
        <v>64.069999999999993</v>
      </c>
      <c r="C472" s="31" t="s">
        <v>13734</v>
      </c>
      <c r="D472" s="31" t="s">
        <v>21</v>
      </c>
      <c r="E472" s="32">
        <f t="shared" si="8"/>
        <v>1858.0299999999997</v>
      </c>
    </row>
    <row r="473" spans="1:5" x14ac:dyDescent="0.25">
      <c r="A473" s="31">
        <v>13</v>
      </c>
      <c r="B473" s="74">
        <v>64.069999999999993</v>
      </c>
      <c r="C473" s="31" t="s">
        <v>13735</v>
      </c>
      <c r="D473" s="31" t="s">
        <v>17</v>
      </c>
      <c r="E473" s="32">
        <f t="shared" si="8"/>
        <v>832.90999999999985</v>
      </c>
    </row>
    <row r="474" spans="1:5" x14ac:dyDescent="0.25">
      <c r="A474" s="31">
        <v>12</v>
      </c>
      <c r="B474" s="74">
        <v>64.08</v>
      </c>
      <c r="C474" s="31" t="s">
        <v>13736</v>
      </c>
      <c r="D474" s="31" t="s">
        <v>17</v>
      </c>
      <c r="E474" s="32">
        <f t="shared" si="8"/>
        <v>768.96</v>
      </c>
    </row>
    <row r="475" spans="1:5" x14ac:dyDescent="0.25">
      <c r="A475" s="31">
        <v>11</v>
      </c>
      <c r="B475" s="74">
        <v>64.099999999999994</v>
      </c>
      <c r="C475" s="31" t="s">
        <v>13737</v>
      </c>
      <c r="D475" s="31" t="s">
        <v>17</v>
      </c>
      <c r="E475" s="32">
        <f t="shared" si="8"/>
        <v>705.09999999999991</v>
      </c>
    </row>
    <row r="476" spans="1:5" x14ac:dyDescent="0.25">
      <c r="A476" s="31">
        <v>33</v>
      </c>
      <c r="B476" s="74">
        <v>64.099999999999994</v>
      </c>
      <c r="C476" s="31" t="s">
        <v>13738</v>
      </c>
      <c r="D476" s="31" t="s">
        <v>21</v>
      </c>
      <c r="E476" s="32">
        <f t="shared" si="8"/>
        <v>2115.2999999999997</v>
      </c>
    </row>
    <row r="477" spans="1:5" x14ac:dyDescent="0.25">
      <c r="A477" s="31">
        <v>22</v>
      </c>
      <c r="B477" s="74">
        <v>64.09</v>
      </c>
      <c r="C477" s="31" t="s">
        <v>13739</v>
      </c>
      <c r="D477" s="31" t="s">
        <v>17</v>
      </c>
      <c r="E477" s="32">
        <f t="shared" si="8"/>
        <v>1409.98</v>
      </c>
    </row>
    <row r="478" spans="1:5" x14ac:dyDescent="0.25">
      <c r="A478" s="31">
        <v>20</v>
      </c>
      <c r="B478" s="74">
        <v>64.09</v>
      </c>
      <c r="C478" s="31" t="s">
        <v>13740</v>
      </c>
      <c r="D478" s="31" t="s">
        <v>21</v>
      </c>
      <c r="E478" s="32">
        <f t="shared" si="8"/>
        <v>1281.8000000000002</v>
      </c>
    </row>
    <row r="479" spans="1:5" x14ac:dyDescent="0.25">
      <c r="A479" s="31">
        <v>11</v>
      </c>
      <c r="B479" s="74">
        <v>64.09</v>
      </c>
      <c r="C479" s="31" t="s">
        <v>13741</v>
      </c>
      <c r="D479" s="31" t="s">
        <v>17</v>
      </c>
      <c r="E479" s="32">
        <f t="shared" si="8"/>
        <v>704.99</v>
      </c>
    </row>
    <row r="480" spans="1:5" x14ac:dyDescent="0.25">
      <c r="A480" s="31">
        <v>24</v>
      </c>
      <c r="B480" s="74">
        <v>64.09</v>
      </c>
      <c r="C480" s="31" t="s">
        <v>13742</v>
      </c>
      <c r="D480" s="31" t="s">
        <v>21</v>
      </c>
      <c r="E480" s="32">
        <f t="shared" si="8"/>
        <v>1538.16</v>
      </c>
    </row>
    <row r="481" spans="1:5" x14ac:dyDescent="0.25">
      <c r="A481" s="31">
        <v>10</v>
      </c>
      <c r="B481" s="74">
        <v>64.09</v>
      </c>
      <c r="C481" s="31" t="s">
        <v>13743</v>
      </c>
      <c r="D481" s="31" t="s">
        <v>22</v>
      </c>
      <c r="E481" s="32">
        <f t="shared" si="8"/>
        <v>640.90000000000009</v>
      </c>
    </row>
    <row r="482" spans="1:5" x14ac:dyDescent="0.25">
      <c r="A482" s="31">
        <v>22</v>
      </c>
      <c r="B482" s="74">
        <v>64.09</v>
      </c>
      <c r="C482" s="31" t="s">
        <v>13744</v>
      </c>
      <c r="D482" s="31" t="s">
        <v>21</v>
      </c>
      <c r="E482" s="32">
        <f t="shared" si="8"/>
        <v>1409.98</v>
      </c>
    </row>
    <row r="483" spans="1:5" x14ac:dyDescent="0.25">
      <c r="A483" s="31">
        <v>10</v>
      </c>
      <c r="B483" s="74">
        <v>64.09</v>
      </c>
      <c r="C483" s="31" t="s">
        <v>13745</v>
      </c>
      <c r="D483" s="31" t="s">
        <v>23</v>
      </c>
      <c r="E483" s="32">
        <f t="shared" si="8"/>
        <v>640.90000000000009</v>
      </c>
    </row>
    <row r="484" spans="1:5" x14ac:dyDescent="0.25">
      <c r="A484" s="31">
        <v>11</v>
      </c>
      <c r="B484" s="74">
        <v>64.09</v>
      </c>
      <c r="C484" s="31" t="s">
        <v>13746</v>
      </c>
      <c r="D484" s="31" t="s">
        <v>17</v>
      </c>
      <c r="E484" s="32">
        <f t="shared" si="8"/>
        <v>704.99</v>
      </c>
    </row>
    <row r="485" spans="1:5" x14ac:dyDescent="0.25">
      <c r="A485" s="31">
        <v>11</v>
      </c>
      <c r="B485" s="74">
        <v>64.09</v>
      </c>
      <c r="C485" s="31" t="s">
        <v>13747</v>
      </c>
      <c r="D485" s="31" t="s">
        <v>23</v>
      </c>
      <c r="E485" s="32">
        <f t="shared" si="8"/>
        <v>704.99</v>
      </c>
    </row>
    <row r="486" spans="1:5" x14ac:dyDescent="0.25">
      <c r="A486" s="31">
        <v>23</v>
      </c>
      <c r="B486" s="74">
        <v>64.09</v>
      </c>
      <c r="C486" s="31" t="s">
        <v>13748</v>
      </c>
      <c r="D486" s="31" t="s">
        <v>21</v>
      </c>
      <c r="E486" s="32">
        <f t="shared" si="8"/>
        <v>1474.0700000000002</v>
      </c>
    </row>
    <row r="487" spans="1:5" x14ac:dyDescent="0.25">
      <c r="A487" s="31">
        <v>24</v>
      </c>
      <c r="B487" s="74">
        <v>64.17</v>
      </c>
      <c r="C487" s="31" t="s">
        <v>13749</v>
      </c>
      <c r="D487" s="31" t="s">
        <v>21</v>
      </c>
      <c r="E487" s="32">
        <f t="shared" si="8"/>
        <v>1540.08</v>
      </c>
    </row>
    <row r="488" spans="1:5" x14ac:dyDescent="0.25">
      <c r="A488" s="31">
        <v>13</v>
      </c>
      <c r="B488" s="74">
        <v>64.180000000000007</v>
      </c>
      <c r="C488" s="31" t="s">
        <v>13750</v>
      </c>
      <c r="D488" s="31" t="s">
        <v>17</v>
      </c>
      <c r="E488" s="32">
        <f t="shared" si="8"/>
        <v>834.34000000000015</v>
      </c>
    </row>
    <row r="489" spans="1:5" x14ac:dyDescent="0.25">
      <c r="A489" s="31">
        <v>42</v>
      </c>
      <c r="B489" s="74">
        <v>64.180000000000007</v>
      </c>
      <c r="C489" s="31" t="s">
        <v>13751</v>
      </c>
      <c r="D489" s="31" t="s">
        <v>21</v>
      </c>
      <c r="E489" s="32">
        <f t="shared" si="8"/>
        <v>2695.5600000000004</v>
      </c>
    </row>
    <row r="490" spans="1:5" x14ac:dyDescent="0.25">
      <c r="A490" s="31">
        <v>1</v>
      </c>
      <c r="B490" s="74">
        <v>64.180000000000007</v>
      </c>
      <c r="C490" s="31" t="s">
        <v>13752</v>
      </c>
      <c r="D490" s="31" t="s">
        <v>23</v>
      </c>
      <c r="E490" s="32">
        <f t="shared" si="8"/>
        <v>64.180000000000007</v>
      </c>
    </row>
    <row r="491" spans="1:5" x14ac:dyDescent="0.25">
      <c r="A491" s="31">
        <v>2</v>
      </c>
      <c r="B491" s="74">
        <v>64.180000000000007</v>
      </c>
      <c r="C491" s="31" t="s">
        <v>13753</v>
      </c>
      <c r="D491" s="31" t="s">
        <v>23</v>
      </c>
      <c r="E491" s="32">
        <f t="shared" si="8"/>
        <v>128.36000000000001</v>
      </c>
    </row>
    <row r="492" spans="1:5" x14ac:dyDescent="0.25">
      <c r="A492" s="31">
        <v>13</v>
      </c>
      <c r="B492" s="74">
        <v>64.180000000000007</v>
      </c>
      <c r="C492" s="31" t="s">
        <v>13754</v>
      </c>
      <c r="D492" s="31" t="s">
        <v>17</v>
      </c>
      <c r="E492" s="32">
        <f t="shared" si="8"/>
        <v>834.34000000000015</v>
      </c>
    </row>
    <row r="493" spans="1:5" x14ac:dyDescent="0.25">
      <c r="A493" s="31">
        <v>39</v>
      </c>
      <c r="B493" s="74">
        <v>64.180000000000007</v>
      </c>
      <c r="C493" s="31" t="s">
        <v>13755</v>
      </c>
      <c r="D493" s="31" t="s">
        <v>21</v>
      </c>
      <c r="E493" s="32">
        <f t="shared" si="8"/>
        <v>2503.0200000000004</v>
      </c>
    </row>
    <row r="494" spans="1:5" x14ac:dyDescent="0.25">
      <c r="A494" s="31">
        <v>55</v>
      </c>
      <c r="B494" s="74">
        <v>64.180000000000007</v>
      </c>
      <c r="C494" s="31" t="s">
        <v>13756</v>
      </c>
      <c r="D494" s="31" t="s">
        <v>21</v>
      </c>
      <c r="E494" s="32">
        <f t="shared" si="8"/>
        <v>3529.9000000000005</v>
      </c>
    </row>
    <row r="495" spans="1:5" x14ac:dyDescent="0.25">
      <c r="A495" s="31">
        <v>13</v>
      </c>
      <c r="B495" s="74">
        <v>64.180000000000007</v>
      </c>
      <c r="C495" s="31" t="s">
        <v>13757</v>
      </c>
      <c r="D495" s="31" t="s">
        <v>22</v>
      </c>
      <c r="E495" s="32">
        <f t="shared" si="8"/>
        <v>834.34000000000015</v>
      </c>
    </row>
    <row r="496" spans="1:5" x14ac:dyDescent="0.25">
      <c r="A496" s="31">
        <v>13</v>
      </c>
      <c r="B496" s="74">
        <v>64.180000000000007</v>
      </c>
      <c r="C496" s="31" t="s">
        <v>13758</v>
      </c>
      <c r="D496" s="31" t="s">
        <v>21</v>
      </c>
      <c r="E496" s="32">
        <f t="shared" si="8"/>
        <v>834.34000000000015</v>
      </c>
    </row>
    <row r="497" spans="1:5" x14ac:dyDescent="0.25">
      <c r="A497" s="31">
        <v>57</v>
      </c>
      <c r="B497" s="74">
        <v>64.17</v>
      </c>
      <c r="C497" s="31" t="s">
        <v>13759</v>
      </c>
      <c r="D497" s="31" t="s">
        <v>17</v>
      </c>
      <c r="E497" s="32">
        <f t="shared" si="8"/>
        <v>3657.69</v>
      </c>
    </row>
    <row r="498" spans="1:5" x14ac:dyDescent="0.25">
      <c r="A498" s="31">
        <v>13</v>
      </c>
      <c r="B498" s="74">
        <v>64.16</v>
      </c>
      <c r="C498" s="31" t="s">
        <v>13760</v>
      </c>
      <c r="D498" s="31" t="s">
        <v>17</v>
      </c>
      <c r="E498" s="32">
        <f t="shared" si="8"/>
        <v>834.07999999999993</v>
      </c>
    </row>
    <row r="499" spans="1:5" x14ac:dyDescent="0.25">
      <c r="A499" s="31">
        <v>42</v>
      </c>
      <c r="B499" s="74">
        <v>64.16</v>
      </c>
      <c r="C499" s="31" t="s">
        <v>13761</v>
      </c>
      <c r="D499" s="31" t="s">
        <v>21</v>
      </c>
      <c r="E499" s="32">
        <f t="shared" si="8"/>
        <v>2694.72</v>
      </c>
    </row>
    <row r="500" spans="1:5" x14ac:dyDescent="0.25">
      <c r="A500" s="31">
        <v>55</v>
      </c>
      <c r="B500" s="74">
        <v>64.17</v>
      </c>
      <c r="C500" s="31" t="s">
        <v>13762</v>
      </c>
      <c r="D500" s="31" t="s">
        <v>21</v>
      </c>
      <c r="E500" s="32">
        <f t="shared" si="8"/>
        <v>3529.35</v>
      </c>
    </row>
    <row r="501" spans="1:5" x14ac:dyDescent="0.25">
      <c r="A501" s="31">
        <v>13</v>
      </c>
      <c r="B501" s="74">
        <v>64.16</v>
      </c>
      <c r="C501" s="31" t="s">
        <v>13763</v>
      </c>
      <c r="D501" s="31" t="s">
        <v>21</v>
      </c>
      <c r="E501" s="32">
        <f t="shared" si="8"/>
        <v>834.07999999999993</v>
      </c>
    </row>
    <row r="502" spans="1:5" x14ac:dyDescent="0.25">
      <c r="A502" s="31">
        <v>2</v>
      </c>
      <c r="B502" s="74">
        <v>64.16</v>
      </c>
      <c r="C502" s="31" t="s">
        <v>13764</v>
      </c>
      <c r="D502" s="31" t="s">
        <v>22</v>
      </c>
      <c r="E502" s="32">
        <f t="shared" si="8"/>
        <v>128.32</v>
      </c>
    </row>
    <row r="503" spans="1:5" x14ac:dyDescent="0.25">
      <c r="A503" s="31">
        <v>2</v>
      </c>
      <c r="B503" s="74">
        <v>64.16</v>
      </c>
      <c r="C503" s="31" t="s">
        <v>13765</v>
      </c>
      <c r="D503" s="31" t="s">
        <v>17</v>
      </c>
      <c r="E503" s="32">
        <f t="shared" si="8"/>
        <v>128.32</v>
      </c>
    </row>
    <row r="504" spans="1:5" x14ac:dyDescent="0.25">
      <c r="A504" s="31">
        <v>1</v>
      </c>
      <c r="B504" s="74">
        <v>64.16</v>
      </c>
      <c r="C504" s="31" t="s">
        <v>13766</v>
      </c>
      <c r="D504" s="31" t="s">
        <v>23</v>
      </c>
      <c r="E504" s="32">
        <f t="shared" si="8"/>
        <v>64.16</v>
      </c>
    </row>
    <row r="505" spans="1:5" x14ac:dyDescent="0.25">
      <c r="A505" s="31">
        <v>1</v>
      </c>
      <c r="B505" s="74">
        <v>64.16</v>
      </c>
      <c r="C505" s="31" t="s">
        <v>13767</v>
      </c>
      <c r="D505" s="31" t="s">
        <v>23</v>
      </c>
      <c r="E505" s="32">
        <f t="shared" si="8"/>
        <v>64.16</v>
      </c>
    </row>
    <row r="506" spans="1:5" x14ac:dyDescent="0.25">
      <c r="A506" s="31">
        <v>1</v>
      </c>
      <c r="B506" s="74">
        <v>64.16</v>
      </c>
      <c r="C506" s="31" t="s">
        <v>13768</v>
      </c>
      <c r="D506" s="31" t="s">
        <v>21</v>
      </c>
      <c r="E506" s="32">
        <f t="shared" si="8"/>
        <v>64.16</v>
      </c>
    </row>
    <row r="507" spans="1:5" x14ac:dyDescent="0.25">
      <c r="A507" s="31">
        <v>29</v>
      </c>
      <c r="B507" s="74">
        <v>64.19</v>
      </c>
      <c r="C507" s="31" t="s">
        <v>13769</v>
      </c>
      <c r="D507" s="31" t="s">
        <v>21</v>
      </c>
      <c r="E507" s="32">
        <f t="shared" si="8"/>
        <v>1861.51</v>
      </c>
    </row>
    <row r="508" spans="1:5" x14ac:dyDescent="0.25">
      <c r="A508" s="31">
        <v>13</v>
      </c>
      <c r="B508" s="74">
        <v>64.19</v>
      </c>
      <c r="C508" s="31" t="s">
        <v>13770</v>
      </c>
      <c r="D508" s="31" t="s">
        <v>17</v>
      </c>
      <c r="E508" s="32">
        <f t="shared" si="8"/>
        <v>834.47</v>
      </c>
    </row>
    <row r="509" spans="1:5" x14ac:dyDescent="0.25">
      <c r="A509" s="31">
        <v>13</v>
      </c>
      <c r="B509" s="74">
        <v>64.19</v>
      </c>
      <c r="C509" s="31" t="s">
        <v>13771</v>
      </c>
      <c r="D509" s="31" t="s">
        <v>23</v>
      </c>
      <c r="E509" s="32">
        <f t="shared" si="8"/>
        <v>834.47</v>
      </c>
    </row>
    <row r="510" spans="1:5" x14ac:dyDescent="0.25">
      <c r="A510" s="31">
        <v>9</v>
      </c>
      <c r="B510" s="74">
        <v>64.19</v>
      </c>
      <c r="C510" s="31" t="s">
        <v>13772</v>
      </c>
      <c r="D510" s="31" t="s">
        <v>21</v>
      </c>
      <c r="E510" s="32">
        <f t="shared" si="8"/>
        <v>577.71</v>
      </c>
    </row>
    <row r="511" spans="1:5" x14ac:dyDescent="0.25">
      <c r="A511" s="31">
        <v>1</v>
      </c>
      <c r="B511" s="74">
        <v>64.33</v>
      </c>
      <c r="C511" s="31" t="s">
        <v>13773</v>
      </c>
      <c r="D511" s="31" t="s">
        <v>22</v>
      </c>
      <c r="E511" s="32">
        <f t="shared" si="8"/>
        <v>64.33</v>
      </c>
    </row>
    <row r="512" spans="1:5" x14ac:dyDescent="0.25">
      <c r="A512" s="31">
        <v>3</v>
      </c>
      <c r="B512" s="74">
        <v>64.33</v>
      </c>
      <c r="C512" s="31" t="s">
        <v>13774</v>
      </c>
      <c r="D512" s="31" t="s">
        <v>21</v>
      </c>
      <c r="E512" s="32">
        <f t="shared" si="8"/>
        <v>192.99</v>
      </c>
    </row>
    <row r="513" spans="1:5" x14ac:dyDescent="0.25">
      <c r="A513" s="31">
        <v>3</v>
      </c>
      <c r="B513" s="74">
        <v>64.33</v>
      </c>
      <c r="C513" s="31" t="s">
        <v>13775</v>
      </c>
      <c r="D513" s="31" t="s">
        <v>23</v>
      </c>
      <c r="E513" s="32">
        <f t="shared" si="8"/>
        <v>192.99</v>
      </c>
    </row>
    <row r="514" spans="1:5" x14ac:dyDescent="0.25">
      <c r="A514" s="31">
        <v>94</v>
      </c>
      <c r="B514" s="74">
        <v>64.33</v>
      </c>
      <c r="C514" s="31" t="s">
        <v>13776</v>
      </c>
      <c r="D514" s="31" t="s">
        <v>22</v>
      </c>
      <c r="E514" s="32">
        <f t="shared" ref="E514:E577" si="9">+A514*B514</f>
        <v>6047.0199999999995</v>
      </c>
    </row>
    <row r="515" spans="1:5" x14ac:dyDescent="0.25">
      <c r="A515" s="31">
        <v>9</v>
      </c>
      <c r="B515" s="74">
        <v>64.33</v>
      </c>
      <c r="C515" s="31" t="s">
        <v>13777</v>
      </c>
      <c r="D515" s="31" t="s">
        <v>21</v>
      </c>
      <c r="E515" s="32">
        <f t="shared" si="9"/>
        <v>578.97</v>
      </c>
    </row>
    <row r="516" spans="1:5" x14ac:dyDescent="0.25">
      <c r="A516" s="31">
        <v>13</v>
      </c>
      <c r="B516" s="74">
        <v>64.37</v>
      </c>
      <c r="C516" s="31" t="s">
        <v>13778</v>
      </c>
      <c r="D516" s="31" t="s">
        <v>22</v>
      </c>
      <c r="E516" s="32">
        <f t="shared" si="9"/>
        <v>836.81000000000006</v>
      </c>
    </row>
    <row r="517" spans="1:5" x14ac:dyDescent="0.25">
      <c r="A517" s="31">
        <v>13</v>
      </c>
      <c r="B517" s="74">
        <v>64.37</v>
      </c>
      <c r="C517" s="31" t="s">
        <v>13779</v>
      </c>
      <c r="D517" s="31" t="s">
        <v>17</v>
      </c>
      <c r="E517" s="32">
        <f t="shared" si="9"/>
        <v>836.81000000000006</v>
      </c>
    </row>
    <row r="518" spans="1:5" x14ac:dyDescent="0.25">
      <c r="A518" s="31">
        <v>13</v>
      </c>
      <c r="B518" s="74">
        <v>64.37</v>
      </c>
      <c r="C518" s="31" t="s">
        <v>13780</v>
      </c>
      <c r="D518" s="31" t="s">
        <v>23</v>
      </c>
      <c r="E518" s="32">
        <f t="shared" si="9"/>
        <v>836.81000000000006</v>
      </c>
    </row>
    <row r="519" spans="1:5" x14ac:dyDescent="0.25">
      <c r="A519" s="31">
        <v>16</v>
      </c>
      <c r="B519" s="74">
        <v>64.37</v>
      </c>
      <c r="C519" s="31" t="s">
        <v>13781</v>
      </c>
      <c r="D519" s="31" t="s">
        <v>21</v>
      </c>
      <c r="E519" s="32">
        <f t="shared" si="9"/>
        <v>1029.92</v>
      </c>
    </row>
    <row r="520" spans="1:5" x14ac:dyDescent="0.25">
      <c r="A520" s="31">
        <v>95</v>
      </c>
      <c r="B520" s="74">
        <v>64.37</v>
      </c>
      <c r="C520" s="31" t="s">
        <v>13782</v>
      </c>
      <c r="D520" s="31" t="s">
        <v>21</v>
      </c>
      <c r="E520" s="32">
        <f t="shared" si="9"/>
        <v>6115.1500000000005</v>
      </c>
    </row>
    <row r="521" spans="1:5" x14ac:dyDescent="0.25">
      <c r="A521" s="31">
        <v>46</v>
      </c>
      <c r="B521" s="74">
        <v>64.36</v>
      </c>
      <c r="C521" s="31" t="s">
        <v>13783</v>
      </c>
      <c r="D521" s="31" t="s">
        <v>23</v>
      </c>
      <c r="E521" s="32">
        <f t="shared" si="9"/>
        <v>2960.56</v>
      </c>
    </row>
    <row r="522" spans="1:5" x14ac:dyDescent="0.25">
      <c r="A522" s="31">
        <v>4</v>
      </c>
      <c r="B522" s="74">
        <v>64.37</v>
      </c>
      <c r="C522" s="31" t="s">
        <v>13784</v>
      </c>
      <c r="D522" s="31" t="s">
        <v>17</v>
      </c>
      <c r="E522" s="32">
        <f t="shared" si="9"/>
        <v>257.48</v>
      </c>
    </row>
    <row r="523" spans="1:5" x14ac:dyDescent="0.25">
      <c r="A523" s="31">
        <v>42</v>
      </c>
      <c r="B523" s="74">
        <v>64.37</v>
      </c>
      <c r="C523" s="31" t="s">
        <v>13785</v>
      </c>
      <c r="D523" s="31" t="s">
        <v>17</v>
      </c>
      <c r="E523" s="32">
        <f t="shared" si="9"/>
        <v>2703.54</v>
      </c>
    </row>
    <row r="524" spans="1:5" x14ac:dyDescent="0.25">
      <c r="A524" s="31">
        <v>13</v>
      </c>
      <c r="B524" s="74">
        <v>64.349999999999994</v>
      </c>
      <c r="C524" s="31" t="s">
        <v>13786</v>
      </c>
      <c r="D524" s="31" t="s">
        <v>17</v>
      </c>
      <c r="E524" s="32">
        <f t="shared" si="9"/>
        <v>836.55</v>
      </c>
    </row>
    <row r="525" spans="1:5" x14ac:dyDescent="0.25">
      <c r="A525" s="31">
        <v>26</v>
      </c>
      <c r="B525" s="74">
        <v>64.349999999999994</v>
      </c>
      <c r="C525" s="31" t="s">
        <v>13787</v>
      </c>
      <c r="D525" s="31" t="s">
        <v>21</v>
      </c>
      <c r="E525" s="32">
        <f t="shared" si="9"/>
        <v>1673.1</v>
      </c>
    </row>
    <row r="526" spans="1:5" x14ac:dyDescent="0.25">
      <c r="A526" s="31">
        <v>10</v>
      </c>
      <c r="B526" s="74">
        <v>64.37</v>
      </c>
      <c r="C526" s="31" t="s">
        <v>13788</v>
      </c>
      <c r="D526" s="31" t="s">
        <v>17</v>
      </c>
      <c r="E526" s="32">
        <f t="shared" si="9"/>
        <v>643.70000000000005</v>
      </c>
    </row>
    <row r="527" spans="1:5" x14ac:dyDescent="0.25">
      <c r="A527" s="31">
        <v>23</v>
      </c>
      <c r="B527" s="74">
        <v>64.37</v>
      </c>
      <c r="C527" s="31" t="s">
        <v>13789</v>
      </c>
      <c r="D527" s="31" t="s">
        <v>23</v>
      </c>
      <c r="E527" s="32">
        <f t="shared" si="9"/>
        <v>1480.5100000000002</v>
      </c>
    </row>
    <row r="528" spans="1:5" x14ac:dyDescent="0.25">
      <c r="A528" s="31">
        <v>10</v>
      </c>
      <c r="B528" s="74">
        <v>64.37</v>
      </c>
      <c r="C528" s="31" t="s">
        <v>13790</v>
      </c>
      <c r="D528" s="31" t="s">
        <v>21</v>
      </c>
      <c r="E528" s="32">
        <f t="shared" si="9"/>
        <v>643.70000000000005</v>
      </c>
    </row>
    <row r="529" spans="1:5" x14ac:dyDescent="0.25">
      <c r="A529" s="31">
        <v>13</v>
      </c>
      <c r="B529" s="74">
        <v>64.36</v>
      </c>
      <c r="C529" s="31" t="s">
        <v>13791</v>
      </c>
      <c r="D529" s="31" t="s">
        <v>23</v>
      </c>
      <c r="E529" s="32">
        <f t="shared" si="9"/>
        <v>836.68</v>
      </c>
    </row>
    <row r="530" spans="1:5" x14ac:dyDescent="0.25">
      <c r="A530" s="31">
        <v>13</v>
      </c>
      <c r="B530" s="74">
        <v>64.42</v>
      </c>
      <c r="C530" s="31" t="s">
        <v>13792</v>
      </c>
      <c r="D530" s="31" t="s">
        <v>23</v>
      </c>
      <c r="E530" s="32">
        <f t="shared" si="9"/>
        <v>837.46</v>
      </c>
    </row>
    <row r="531" spans="1:5" x14ac:dyDescent="0.25">
      <c r="A531" s="31">
        <v>26</v>
      </c>
      <c r="B531" s="74">
        <v>64.42</v>
      </c>
      <c r="C531" s="31" t="s">
        <v>13793</v>
      </c>
      <c r="D531" s="31" t="s">
        <v>21</v>
      </c>
      <c r="E531" s="32">
        <f t="shared" si="9"/>
        <v>1674.92</v>
      </c>
    </row>
    <row r="532" spans="1:5" x14ac:dyDescent="0.25">
      <c r="A532" s="31">
        <v>16</v>
      </c>
      <c r="B532" s="74">
        <v>64.42</v>
      </c>
      <c r="C532" s="31" t="s">
        <v>13794</v>
      </c>
      <c r="D532" s="31" t="s">
        <v>17</v>
      </c>
      <c r="E532" s="32">
        <f t="shared" si="9"/>
        <v>1030.72</v>
      </c>
    </row>
    <row r="533" spans="1:5" x14ac:dyDescent="0.25">
      <c r="A533" s="31">
        <v>4</v>
      </c>
      <c r="B533" s="74">
        <v>64.41</v>
      </c>
      <c r="C533" s="31" t="s">
        <v>13795</v>
      </c>
      <c r="D533" s="31" t="s">
        <v>22</v>
      </c>
      <c r="E533" s="32">
        <f t="shared" si="9"/>
        <v>257.64</v>
      </c>
    </row>
    <row r="534" spans="1:5" x14ac:dyDescent="0.25">
      <c r="A534" s="31">
        <v>1</v>
      </c>
      <c r="B534" s="74">
        <v>64.41</v>
      </c>
      <c r="C534" s="31" t="s">
        <v>13796</v>
      </c>
      <c r="D534" s="31" t="s">
        <v>22</v>
      </c>
      <c r="E534" s="32">
        <f t="shared" si="9"/>
        <v>64.41</v>
      </c>
    </row>
    <row r="535" spans="1:5" x14ac:dyDescent="0.25">
      <c r="A535" s="31">
        <v>4</v>
      </c>
      <c r="B535" s="74">
        <v>64.41</v>
      </c>
      <c r="C535" s="31" t="s">
        <v>13797</v>
      </c>
      <c r="D535" s="31" t="s">
        <v>22</v>
      </c>
      <c r="E535" s="32">
        <f t="shared" si="9"/>
        <v>257.64</v>
      </c>
    </row>
    <row r="536" spans="1:5" x14ac:dyDescent="0.25">
      <c r="A536" s="31">
        <v>18</v>
      </c>
      <c r="B536" s="74">
        <v>64.42</v>
      </c>
      <c r="C536" s="31" t="s">
        <v>13798</v>
      </c>
      <c r="D536" s="31" t="s">
        <v>21</v>
      </c>
      <c r="E536" s="32">
        <f t="shared" si="9"/>
        <v>1159.56</v>
      </c>
    </row>
    <row r="537" spans="1:5" x14ac:dyDescent="0.25">
      <c r="A537" s="31">
        <v>18</v>
      </c>
      <c r="B537" s="74">
        <v>64.42</v>
      </c>
      <c r="C537" s="31" t="s">
        <v>13799</v>
      </c>
      <c r="D537" s="31" t="s">
        <v>17</v>
      </c>
      <c r="E537" s="32">
        <f t="shared" si="9"/>
        <v>1159.56</v>
      </c>
    </row>
    <row r="538" spans="1:5" x14ac:dyDescent="0.25">
      <c r="A538" s="31">
        <v>13</v>
      </c>
      <c r="B538" s="74">
        <v>64.430000000000007</v>
      </c>
      <c r="C538" s="31" t="s">
        <v>13800</v>
      </c>
      <c r="D538" s="31" t="s">
        <v>17</v>
      </c>
      <c r="E538" s="32">
        <f t="shared" si="9"/>
        <v>837.59000000000015</v>
      </c>
    </row>
    <row r="539" spans="1:5" x14ac:dyDescent="0.25">
      <c r="A539" s="31">
        <v>12</v>
      </c>
      <c r="B539" s="74">
        <v>64.430000000000007</v>
      </c>
      <c r="C539" s="31" t="s">
        <v>13801</v>
      </c>
      <c r="D539" s="31" t="s">
        <v>21</v>
      </c>
      <c r="E539" s="32">
        <f t="shared" si="9"/>
        <v>773.16000000000008</v>
      </c>
    </row>
    <row r="540" spans="1:5" x14ac:dyDescent="0.25">
      <c r="A540" s="31">
        <v>17</v>
      </c>
      <c r="B540" s="74">
        <v>64.430000000000007</v>
      </c>
      <c r="C540" s="31" t="s">
        <v>13802</v>
      </c>
      <c r="D540" s="31" t="s">
        <v>21</v>
      </c>
      <c r="E540" s="32">
        <f t="shared" si="9"/>
        <v>1095.3100000000002</v>
      </c>
    </row>
    <row r="541" spans="1:5" x14ac:dyDescent="0.25">
      <c r="A541" s="31">
        <v>13</v>
      </c>
      <c r="B541" s="74">
        <v>64.430000000000007</v>
      </c>
      <c r="C541" s="31" t="s">
        <v>13803</v>
      </c>
      <c r="D541" s="31" t="s">
        <v>23</v>
      </c>
      <c r="E541" s="32">
        <f t="shared" si="9"/>
        <v>837.59000000000015</v>
      </c>
    </row>
    <row r="542" spans="1:5" x14ac:dyDescent="0.25">
      <c r="A542" s="31">
        <v>25</v>
      </c>
      <c r="B542" s="74">
        <v>64.430000000000007</v>
      </c>
      <c r="C542" s="31" t="s">
        <v>13804</v>
      </c>
      <c r="D542" s="31" t="s">
        <v>21</v>
      </c>
      <c r="E542" s="32">
        <f t="shared" si="9"/>
        <v>1610.7500000000002</v>
      </c>
    </row>
    <row r="543" spans="1:5" x14ac:dyDescent="0.25">
      <c r="A543" s="31">
        <v>3</v>
      </c>
      <c r="B543" s="74">
        <v>64.42</v>
      </c>
      <c r="C543" s="31" t="s">
        <v>13805</v>
      </c>
      <c r="D543" s="31" t="s">
        <v>23</v>
      </c>
      <c r="E543" s="32">
        <f t="shared" si="9"/>
        <v>193.26</v>
      </c>
    </row>
    <row r="544" spans="1:5" x14ac:dyDescent="0.25">
      <c r="A544" s="31">
        <v>16</v>
      </c>
      <c r="B544" s="74">
        <v>64.39</v>
      </c>
      <c r="C544" s="31" t="s">
        <v>13806</v>
      </c>
      <c r="D544" s="31" t="s">
        <v>21</v>
      </c>
      <c r="E544" s="32">
        <f t="shared" si="9"/>
        <v>1030.24</v>
      </c>
    </row>
    <row r="545" spans="1:5" x14ac:dyDescent="0.25">
      <c r="A545" s="31">
        <v>26</v>
      </c>
      <c r="B545" s="74">
        <v>64.39</v>
      </c>
      <c r="C545" s="31" t="s">
        <v>13807</v>
      </c>
      <c r="D545" s="31" t="s">
        <v>17</v>
      </c>
      <c r="E545" s="32">
        <f t="shared" si="9"/>
        <v>1674.14</v>
      </c>
    </row>
    <row r="546" spans="1:5" x14ac:dyDescent="0.25">
      <c r="A546" s="31">
        <v>13</v>
      </c>
      <c r="B546" s="74">
        <v>64.39</v>
      </c>
      <c r="C546" s="31" t="s">
        <v>13808</v>
      </c>
      <c r="D546" s="31" t="s">
        <v>23</v>
      </c>
      <c r="E546" s="32">
        <f t="shared" si="9"/>
        <v>837.07</v>
      </c>
    </row>
    <row r="547" spans="1:5" x14ac:dyDescent="0.25">
      <c r="A547" s="31">
        <v>13</v>
      </c>
      <c r="B547" s="74">
        <v>64.400000000000006</v>
      </c>
      <c r="C547" s="31" t="s">
        <v>13809</v>
      </c>
      <c r="D547" s="31" t="s">
        <v>22</v>
      </c>
      <c r="E547" s="32">
        <f t="shared" si="9"/>
        <v>837.2</v>
      </c>
    </row>
    <row r="548" spans="1:5" x14ac:dyDescent="0.25">
      <c r="A548" s="31">
        <v>3</v>
      </c>
      <c r="B548" s="74">
        <v>64.400000000000006</v>
      </c>
      <c r="C548" s="31" t="s">
        <v>13810</v>
      </c>
      <c r="D548" s="31" t="s">
        <v>17</v>
      </c>
      <c r="E548" s="32">
        <f t="shared" si="9"/>
        <v>193.20000000000002</v>
      </c>
    </row>
    <row r="549" spans="1:5" x14ac:dyDescent="0.25">
      <c r="A549" s="31">
        <v>39</v>
      </c>
      <c r="B549" s="74">
        <v>64.400000000000006</v>
      </c>
      <c r="C549" s="31" t="s">
        <v>13811</v>
      </c>
      <c r="D549" s="31" t="s">
        <v>21</v>
      </c>
      <c r="E549" s="32">
        <f t="shared" si="9"/>
        <v>2511.6000000000004</v>
      </c>
    </row>
    <row r="550" spans="1:5" x14ac:dyDescent="0.25">
      <c r="A550" s="31">
        <v>8</v>
      </c>
      <c r="B550" s="74">
        <v>64.39</v>
      </c>
      <c r="C550" s="31" t="s">
        <v>13812</v>
      </c>
      <c r="D550" s="31" t="s">
        <v>22</v>
      </c>
      <c r="E550" s="32">
        <f t="shared" si="9"/>
        <v>515.12</v>
      </c>
    </row>
    <row r="551" spans="1:5" x14ac:dyDescent="0.25">
      <c r="A551" s="31">
        <v>5</v>
      </c>
      <c r="B551" s="74">
        <v>64.39</v>
      </c>
      <c r="C551" s="31" t="s">
        <v>13813</v>
      </c>
      <c r="D551" s="31" t="s">
        <v>22</v>
      </c>
      <c r="E551" s="32">
        <f t="shared" si="9"/>
        <v>321.95</v>
      </c>
    </row>
    <row r="552" spans="1:5" x14ac:dyDescent="0.25">
      <c r="A552" s="31">
        <v>30</v>
      </c>
      <c r="B552" s="74">
        <v>64.39</v>
      </c>
      <c r="C552" s="31" t="s">
        <v>13814</v>
      </c>
      <c r="D552" s="31" t="s">
        <v>21</v>
      </c>
      <c r="E552" s="32">
        <f t="shared" si="9"/>
        <v>1931.7</v>
      </c>
    </row>
    <row r="553" spans="1:5" x14ac:dyDescent="0.25">
      <c r="A553" s="31">
        <v>39</v>
      </c>
      <c r="B553" s="74">
        <v>64.42</v>
      </c>
      <c r="C553" s="31" t="s">
        <v>13815</v>
      </c>
      <c r="D553" s="31" t="s">
        <v>21</v>
      </c>
      <c r="E553" s="32">
        <f t="shared" si="9"/>
        <v>2512.38</v>
      </c>
    </row>
    <row r="554" spans="1:5" x14ac:dyDescent="0.25">
      <c r="A554" s="31">
        <v>13</v>
      </c>
      <c r="B554" s="74">
        <v>64.42</v>
      </c>
      <c r="C554" s="31" t="s">
        <v>13816</v>
      </c>
      <c r="D554" s="31" t="s">
        <v>17</v>
      </c>
      <c r="E554" s="32">
        <f t="shared" si="9"/>
        <v>837.46</v>
      </c>
    </row>
    <row r="555" spans="1:5" x14ac:dyDescent="0.25">
      <c r="A555" s="31">
        <v>3</v>
      </c>
      <c r="B555" s="74">
        <v>64.42</v>
      </c>
      <c r="C555" s="31" t="s">
        <v>13817</v>
      </c>
      <c r="D555" s="31" t="s">
        <v>22</v>
      </c>
      <c r="E555" s="32">
        <f t="shared" si="9"/>
        <v>193.26</v>
      </c>
    </row>
    <row r="556" spans="1:5" x14ac:dyDescent="0.25">
      <c r="A556" s="31">
        <v>26</v>
      </c>
      <c r="B556" s="74">
        <v>64.48</v>
      </c>
      <c r="C556" s="31" t="s">
        <v>13818</v>
      </c>
      <c r="D556" s="31" t="s">
        <v>17</v>
      </c>
      <c r="E556" s="32">
        <f t="shared" si="9"/>
        <v>1676.48</v>
      </c>
    </row>
    <row r="557" spans="1:5" x14ac:dyDescent="0.25">
      <c r="A557" s="31">
        <v>29</v>
      </c>
      <c r="B557" s="74">
        <v>64.48</v>
      </c>
      <c r="C557" s="31" t="s">
        <v>13819</v>
      </c>
      <c r="D557" s="31" t="s">
        <v>21</v>
      </c>
      <c r="E557" s="32">
        <f t="shared" si="9"/>
        <v>1869.92</v>
      </c>
    </row>
    <row r="558" spans="1:5" x14ac:dyDescent="0.25">
      <c r="A558" s="31">
        <v>34</v>
      </c>
      <c r="B558" s="74">
        <v>64.48</v>
      </c>
      <c r="C558" s="31" t="s">
        <v>13820</v>
      </c>
      <c r="D558" s="31" t="s">
        <v>17</v>
      </c>
      <c r="E558" s="32">
        <f t="shared" si="9"/>
        <v>2192.3200000000002</v>
      </c>
    </row>
    <row r="559" spans="1:5" x14ac:dyDescent="0.25">
      <c r="A559" s="31">
        <v>35</v>
      </c>
      <c r="B559" s="74">
        <v>64.48</v>
      </c>
      <c r="C559" s="31" t="s">
        <v>13821</v>
      </c>
      <c r="D559" s="31" t="s">
        <v>22</v>
      </c>
      <c r="E559" s="32">
        <f t="shared" si="9"/>
        <v>2256.8000000000002</v>
      </c>
    </row>
    <row r="560" spans="1:5" x14ac:dyDescent="0.25">
      <c r="A560" s="31">
        <v>34</v>
      </c>
      <c r="B560" s="74">
        <v>64.48</v>
      </c>
      <c r="C560" s="31" t="s">
        <v>13822</v>
      </c>
      <c r="D560" s="31" t="s">
        <v>21</v>
      </c>
      <c r="E560" s="32">
        <f t="shared" si="9"/>
        <v>2192.3200000000002</v>
      </c>
    </row>
    <row r="561" spans="1:5" x14ac:dyDescent="0.25">
      <c r="A561" s="31">
        <v>34</v>
      </c>
      <c r="B561" s="74">
        <v>64.48</v>
      </c>
      <c r="C561" s="31" t="s">
        <v>13823</v>
      </c>
      <c r="D561" s="31" t="s">
        <v>23</v>
      </c>
      <c r="E561" s="32">
        <f t="shared" si="9"/>
        <v>2192.3200000000002</v>
      </c>
    </row>
    <row r="562" spans="1:5" x14ac:dyDescent="0.25">
      <c r="A562" s="31">
        <v>9</v>
      </c>
      <c r="B562" s="74">
        <v>64.47</v>
      </c>
      <c r="C562" s="31" t="s">
        <v>13824</v>
      </c>
      <c r="D562" s="31" t="s">
        <v>21</v>
      </c>
      <c r="E562" s="32">
        <f t="shared" si="9"/>
        <v>580.23</v>
      </c>
    </row>
    <row r="563" spans="1:5" x14ac:dyDescent="0.25">
      <c r="A563" s="31">
        <v>33</v>
      </c>
      <c r="B563" s="74">
        <v>64.47</v>
      </c>
      <c r="C563" s="31" t="s">
        <v>13825</v>
      </c>
      <c r="D563" s="31" t="s">
        <v>21</v>
      </c>
      <c r="E563" s="32">
        <f t="shared" si="9"/>
        <v>2127.5099999999998</v>
      </c>
    </row>
    <row r="564" spans="1:5" x14ac:dyDescent="0.25">
      <c r="A564" s="31">
        <v>13</v>
      </c>
      <c r="B564" s="74">
        <v>64.47</v>
      </c>
      <c r="C564" s="31" t="s">
        <v>13826</v>
      </c>
      <c r="D564" s="31" t="s">
        <v>17</v>
      </c>
      <c r="E564" s="32">
        <f t="shared" si="9"/>
        <v>838.11</v>
      </c>
    </row>
    <row r="565" spans="1:5" x14ac:dyDescent="0.25">
      <c r="A565" s="31">
        <v>26</v>
      </c>
      <c r="B565" s="74">
        <v>64.45</v>
      </c>
      <c r="C565" s="31" t="s">
        <v>13827</v>
      </c>
      <c r="D565" s="31" t="s">
        <v>21</v>
      </c>
      <c r="E565" s="32">
        <f t="shared" si="9"/>
        <v>1675.7</v>
      </c>
    </row>
    <row r="566" spans="1:5" x14ac:dyDescent="0.25">
      <c r="A566" s="31">
        <v>12</v>
      </c>
      <c r="B566" s="74">
        <v>64.45</v>
      </c>
      <c r="C566" s="31" t="s">
        <v>13828</v>
      </c>
      <c r="D566" s="31" t="s">
        <v>17</v>
      </c>
      <c r="E566" s="32">
        <f t="shared" si="9"/>
        <v>773.40000000000009</v>
      </c>
    </row>
    <row r="567" spans="1:5" x14ac:dyDescent="0.25">
      <c r="A567" s="31">
        <v>16</v>
      </c>
      <c r="B567" s="74">
        <v>64.45</v>
      </c>
      <c r="C567" s="31" t="s">
        <v>13829</v>
      </c>
      <c r="D567" s="31" t="s">
        <v>17</v>
      </c>
      <c r="E567" s="32">
        <f t="shared" si="9"/>
        <v>1031.2</v>
      </c>
    </row>
    <row r="568" spans="1:5" x14ac:dyDescent="0.25">
      <c r="A568" s="31">
        <v>5</v>
      </c>
      <c r="B568" s="74">
        <v>64.430000000000007</v>
      </c>
      <c r="C568" s="31" t="s">
        <v>13830</v>
      </c>
      <c r="D568" s="31" t="s">
        <v>22</v>
      </c>
      <c r="E568" s="32">
        <f t="shared" si="9"/>
        <v>322.15000000000003</v>
      </c>
    </row>
    <row r="569" spans="1:5" x14ac:dyDescent="0.25">
      <c r="A569" s="31">
        <v>42</v>
      </c>
      <c r="B569" s="74">
        <v>64.42</v>
      </c>
      <c r="C569" s="31" t="s">
        <v>13831</v>
      </c>
      <c r="D569" s="31" t="s">
        <v>21</v>
      </c>
      <c r="E569" s="32">
        <f t="shared" si="9"/>
        <v>2705.64</v>
      </c>
    </row>
    <row r="570" spans="1:5" x14ac:dyDescent="0.25">
      <c r="A570" s="31">
        <v>13</v>
      </c>
      <c r="B570" s="74">
        <v>64.42</v>
      </c>
      <c r="C570" s="31" t="s">
        <v>13832</v>
      </c>
      <c r="D570" s="31" t="s">
        <v>17</v>
      </c>
      <c r="E570" s="32">
        <f t="shared" si="9"/>
        <v>837.46</v>
      </c>
    </row>
    <row r="571" spans="1:5" x14ac:dyDescent="0.25">
      <c r="A571" s="31">
        <v>26</v>
      </c>
      <c r="B571" s="74">
        <v>64.42</v>
      </c>
      <c r="C571" s="31" t="s">
        <v>13833</v>
      </c>
      <c r="D571" s="31" t="s">
        <v>21</v>
      </c>
      <c r="E571" s="32">
        <f t="shared" si="9"/>
        <v>1674.92</v>
      </c>
    </row>
    <row r="572" spans="1:5" x14ac:dyDescent="0.25">
      <c r="A572" s="31">
        <v>16</v>
      </c>
      <c r="B572" s="74">
        <v>64.42</v>
      </c>
      <c r="C572" s="31" t="s">
        <v>13834</v>
      </c>
      <c r="D572" s="31" t="s">
        <v>17</v>
      </c>
      <c r="E572" s="32">
        <f t="shared" si="9"/>
        <v>1030.72</v>
      </c>
    </row>
    <row r="573" spans="1:5" x14ac:dyDescent="0.25">
      <c r="A573" s="31">
        <v>13</v>
      </c>
      <c r="B573" s="74">
        <v>64.42</v>
      </c>
      <c r="C573" s="31" t="s">
        <v>13835</v>
      </c>
      <c r="D573" s="31" t="s">
        <v>23</v>
      </c>
      <c r="E573" s="32">
        <f t="shared" si="9"/>
        <v>837.46</v>
      </c>
    </row>
    <row r="574" spans="1:5" x14ac:dyDescent="0.25">
      <c r="A574" s="31">
        <v>14</v>
      </c>
      <c r="B574" s="74">
        <v>64.41</v>
      </c>
      <c r="C574" s="31" t="s">
        <v>13836</v>
      </c>
      <c r="D574" s="31" t="s">
        <v>21</v>
      </c>
      <c r="E574" s="32">
        <f t="shared" si="9"/>
        <v>901.74</v>
      </c>
    </row>
    <row r="575" spans="1:5" x14ac:dyDescent="0.25">
      <c r="A575" s="31">
        <v>2</v>
      </c>
      <c r="B575" s="74">
        <v>64.400000000000006</v>
      </c>
      <c r="C575" s="31" t="s">
        <v>13837</v>
      </c>
      <c r="D575" s="31" t="s">
        <v>17</v>
      </c>
      <c r="E575" s="32">
        <f t="shared" si="9"/>
        <v>128.80000000000001</v>
      </c>
    </row>
    <row r="576" spans="1:5" x14ac:dyDescent="0.25">
      <c r="A576" s="31">
        <v>33</v>
      </c>
      <c r="B576" s="74">
        <v>64.400000000000006</v>
      </c>
      <c r="C576" s="31" t="s">
        <v>13838</v>
      </c>
      <c r="D576" s="31" t="s">
        <v>21</v>
      </c>
      <c r="E576" s="32">
        <f t="shared" si="9"/>
        <v>2125.2000000000003</v>
      </c>
    </row>
    <row r="577" spans="1:5" x14ac:dyDescent="0.25">
      <c r="A577" s="31">
        <v>11</v>
      </c>
      <c r="B577" s="74">
        <v>64.400000000000006</v>
      </c>
      <c r="C577" s="31" t="s">
        <v>13839</v>
      </c>
      <c r="D577" s="31" t="s">
        <v>23</v>
      </c>
      <c r="E577" s="32">
        <f t="shared" si="9"/>
        <v>708.40000000000009</v>
      </c>
    </row>
    <row r="578" spans="1:5" x14ac:dyDescent="0.25">
      <c r="A578" s="31">
        <v>44</v>
      </c>
      <c r="B578" s="74">
        <v>64.400000000000006</v>
      </c>
      <c r="C578" s="31" t="s">
        <v>13840</v>
      </c>
      <c r="D578" s="31" t="s">
        <v>21</v>
      </c>
      <c r="E578" s="32">
        <f t="shared" ref="E578:E641" si="10">+A578*B578</f>
        <v>2833.6000000000004</v>
      </c>
    </row>
    <row r="579" spans="1:5" x14ac:dyDescent="0.25">
      <c r="A579" s="31">
        <v>13</v>
      </c>
      <c r="B579" s="74">
        <v>64.430000000000007</v>
      </c>
      <c r="C579" s="31" t="s">
        <v>13841</v>
      </c>
      <c r="D579" s="31" t="s">
        <v>17</v>
      </c>
      <c r="E579" s="32">
        <f t="shared" si="10"/>
        <v>837.59000000000015</v>
      </c>
    </row>
    <row r="580" spans="1:5" x14ac:dyDescent="0.25">
      <c r="A580" s="31">
        <v>16</v>
      </c>
      <c r="B580" s="74">
        <v>64.430000000000007</v>
      </c>
      <c r="C580" s="31" t="s">
        <v>13842</v>
      </c>
      <c r="D580" s="31" t="s">
        <v>21</v>
      </c>
      <c r="E580" s="32">
        <f t="shared" si="10"/>
        <v>1030.8800000000001</v>
      </c>
    </row>
    <row r="581" spans="1:5" x14ac:dyDescent="0.25">
      <c r="A581" s="31">
        <v>26</v>
      </c>
      <c r="B581" s="74">
        <v>64.430000000000007</v>
      </c>
      <c r="C581" s="31" t="s">
        <v>13843</v>
      </c>
      <c r="D581" s="31" t="s">
        <v>23</v>
      </c>
      <c r="E581" s="32">
        <f t="shared" si="10"/>
        <v>1675.1800000000003</v>
      </c>
    </row>
    <row r="582" spans="1:5" x14ac:dyDescent="0.25">
      <c r="A582" s="31">
        <v>13</v>
      </c>
      <c r="B582" s="74">
        <v>64.42</v>
      </c>
      <c r="C582" s="31" t="s">
        <v>13844</v>
      </c>
      <c r="D582" s="31" t="s">
        <v>23</v>
      </c>
      <c r="E582" s="32">
        <f t="shared" si="10"/>
        <v>837.46</v>
      </c>
    </row>
    <row r="583" spans="1:5" x14ac:dyDescent="0.25">
      <c r="A583" s="31">
        <v>34</v>
      </c>
      <c r="B583" s="74">
        <v>64.42</v>
      </c>
      <c r="C583" s="31" t="s">
        <v>13845</v>
      </c>
      <c r="D583" s="31" t="s">
        <v>21</v>
      </c>
      <c r="E583" s="32">
        <f t="shared" si="10"/>
        <v>2190.2800000000002</v>
      </c>
    </row>
    <row r="584" spans="1:5" x14ac:dyDescent="0.25">
      <c r="A584" s="31">
        <v>8</v>
      </c>
      <c r="B584" s="74">
        <v>64.42</v>
      </c>
      <c r="C584" s="31" t="s">
        <v>13846</v>
      </c>
      <c r="D584" s="31" t="s">
        <v>21</v>
      </c>
      <c r="E584" s="32">
        <f t="shared" si="10"/>
        <v>515.36</v>
      </c>
    </row>
    <row r="585" spans="1:5" x14ac:dyDescent="0.25">
      <c r="A585" s="31">
        <v>8</v>
      </c>
      <c r="B585" s="74">
        <v>64.430000000000007</v>
      </c>
      <c r="C585" s="31" t="s">
        <v>13847</v>
      </c>
      <c r="D585" s="31" t="s">
        <v>21</v>
      </c>
      <c r="E585" s="32">
        <f t="shared" si="10"/>
        <v>515.44000000000005</v>
      </c>
    </row>
    <row r="586" spans="1:5" x14ac:dyDescent="0.25">
      <c r="A586" s="31">
        <v>14</v>
      </c>
      <c r="B586" s="74">
        <v>64.42</v>
      </c>
      <c r="C586" s="31" t="s">
        <v>13848</v>
      </c>
      <c r="D586" s="31" t="s">
        <v>23</v>
      </c>
      <c r="E586" s="32">
        <f t="shared" si="10"/>
        <v>901.88</v>
      </c>
    </row>
    <row r="587" spans="1:5" x14ac:dyDescent="0.25">
      <c r="A587" s="31">
        <v>7</v>
      </c>
      <c r="B587" s="74">
        <v>64.430000000000007</v>
      </c>
      <c r="C587" s="31" t="s">
        <v>13849</v>
      </c>
      <c r="D587" s="31" t="s">
        <v>17</v>
      </c>
      <c r="E587" s="32">
        <f t="shared" si="10"/>
        <v>451.01000000000005</v>
      </c>
    </row>
    <row r="588" spans="1:5" x14ac:dyDescent="0.25">
      <c r="A588" s="31">
        <v>16</v>
      </c>
      <c r="B588" s="74">
        <v>64.42</v>
      </c>
      <c r="C588" s="31" t="s">
        <v>13850</v>
      </c>
      <c r="D588" s="31" t="s">
        <v>21</v>
      </c>
      <c r="E588" s="32">
        <f t="shared" si="10"/>
        <v>1030.72</v>
      </c>
    </row>
    <row r="589" spans="1:5" x14ac:dyDescent="0.25">
      <c r="A589" s="31">
        <v>39</v>
      </c>
      <c r="B589" s="74">
        <v>64.42</v>
      </c>
      <c r="C589" s="31" t="s">
        <v>13851</v>
      </c>
      <c r="D589" s="31" t="s">
        <v>23</v>
      </c>
      <c r="E589" s="32">
        <f t="shared" si="10"/>
        <v>2512.38</v>
      </c>
    </row>
    <row r="590" spans="1:5" x14ac:dyDescent="0.25">
      <c r="A590" s="31">
        <v>42</v>
      </c>
      <c r="B590" s="74">
        <v>64.400000000000006</v>
      </c>
      <c r="C590" s="31" t="s">
        <v>13852</v>
      </c>
      <c r="D590" s="31" t="s">
        <v>21</v>
      </c>
      <c r="E590" s="32">
        <f t="shared" si="10"/>
        <v>2704.8</v>
      </c>
    </row>
    <row r="591" spans="1:5" x14ac:dyDescent="0.25">
      <c r="A591" s="31">
        <v>13</v>
      </c>
      <c r="B591" s="74">
        <v>64.400000000000006</v>
      </c>
      <c r="C591" s="31" t="s">
        <v>13853</v>
      </c>
      <c r="D591" s="31" t="s">
        <v>23</v>
      </c>
      <c r="E591" s="32">
        <f t="shared" si="10"/>
        <v>837.2</v>
      </c>
    </row>
    <row r="592" spans="1:5" x14ac:dyDescent="0.25">
      <c r="A592" s="31">
        <v>13</v>
      </c>
      <c r="B592" s="74">
        <v>64.36</v>
      </c>
      <c r="C592" s="31" t="s">
        <v>13854</v>
      </c>
      <c r="D592" s="31" t="s">
        <v>17</v>
      </c>
      <c r="E592" s="32">
        <f t="shared" si="10"/>
        <v>836.68</v>
      </c>
    </row>
    <row r="593" spans="1:5" x14ac:dyDescent="0.25">
      <c r="A593" s="31">
        <v>39</v>
      </c>
      <c r="B593" s="74">
        <v>64.400000000000006</v>
      </c>
      <c r="C593" s="31" t="s">
        <v>13855</v>
      </c>
      <c r="D593" s="31" t="s">
        <v>21</v>
      </c>
      <c r="E593" s="32">
        <f t="shared" si="10"/>
        <v>2511.6000000000004</v>
      </c>
    </row>
    <row r="594" spans="1:5" x14ac:dyDescent="0.25">
      <c r="A594" s="31">
        <v>16</v>
      </c>
      <c r="B594" s="74">
        <v>64.400000000000006</v>
      </c>
      <c r="C594" s="31" t="s">
        <v>13856</v>
      </c>
      <c r="D594" s="31" t="s">
        <v>17</v>
      </c>
      <c r="E594" s="32">
        <f t="shared" si="10"/>
        <v>1030.4000000000001</v>
      </c>
    </row>
    <row r="595" spans="1:5" x14ac:dyDescent="0.25">
      <c r="A595" s="31">
        <v>18</v>
      </c>
      <c r="B595" s="74">
        <v>64.400000000000006</v>
      </c>
      <c r="C595" s="31" t="s">
        <v>13857</v>
      </c>
      <c r="D595" s="31" t="s">
        <v>23</v>
      </c>
      <c r="E595" s="32">
        <f t="shared" si="10"/>
        <v>1159.2</v>
      </c>
    </row>
    <row r="596" spans="1:5" x14ac:dyDescent="0.25">
      <c r="A596" s="31">
        <v>3</v>
      </c>
      <c r="B596" s="74">
        <v>64.400000000000006</v>
      </c>
      <c r="C596" s="31" t="s">
        <v>13858</v>
      </c>
      <c r="D596" s="31" t="s">
        <v>17</v>
      </c>
      <c r="E596" s="32">
        <f t="shared" si="10"/>
        <v>193.20000000000002</v>
      </c>
    </row>
    <row r="597" spans="1:5" x14ac:dyDescent="0.25">
      <c r="A597" s="31">
        <v>13</v>
      </c>
      <c r="B597" s="74">
        <v>64.459999999999994</v>
      </c>
      <c r="C597" s="31" t="s">
        <v>13859</v>
      </c>
      <c r="D597" s="31" t="s">
        <v>21</v>
      </c>
      <c r="E597" s="32">
        <f t="shared" si="10"/>
        <v>837.9799999999999</v>
      </c>
    </row>
    <row r="598" spans="1:5" x14ac:dyDescent="0.25">
      <c r="A598" s="31">
        <v>29</v>
      </c>
      <c r="B598" s="74">
        <v>64.459999999999994</v>
      </c>
      <c r="C598" s="31" t="s">
        <v>13860</v>
      </c>
      <c r="D598" s="31" t="s">
        <v>17</v>
      </c>
      <c r="E598" s="32">
        <f t="shared" si="10"/>
        <v>1869.34</v>
      </c>
    </row>
    <row r="599" spans="1:5" x14ac:dyDescent="0.25">
      <c r="A599" s="31">
        <v>13</v>
      </c>
      <c r="B599" s="74">
        <v>64.459999999999994</v>
      </c>
      <c r="C599" s="31" t="s">
        <v>13861</v>
      </c>
      <c r="D599" s="31" t="s">
        <v>23</v>
      </c>
      <c r="E599" s="32">
        <f t="shared" si="10"/>
        <v>837.9799999999999</v>
      </c>
    </row>
    <row r="600" spans="1:5" x14ac:dyDescent="0.25">
      <c r="A600" s="31">
        <v>42</v>
      </c>
      <c r="B600" s="74">
        <v>64.459999999999994</v>
      </c>
      <c r="C600" s="31" t="s">
        <v>13862</v>
      </c>
      <c r="D600" s="31" t="s">
        <v>21</v>
      </c>
      <c r="E600" s="32">
        <f t="shared" si="10"/>
        <v>2707.3199999999997</v>
      </c>
    </row>
    <row r="601" spans="1:5" x14ac:dyDescent="0.25">
      <c r="A601" s="31">
        <v>16</v>
      </c>
      <c r="B601" s="74">
        <v>64.510000000000005</v>
      </c>
      <c r="C601" s="31" t="s">
        <v>13863</v>
      </c>
      <c r="D601" s="31" t="s">
        <v>21</v>
      </c>
      <c r="E601" s="32">
        <f t="shared" si="10"/>
        <v>1032.1600000000001</v>
      </c>
    </row>
    <row r="602" spans="1:5" x14ac:dyDescent="0.25">
      <c r="A602" s="31">
        <v>26</v>
      </c>
      <c r="B602" s="74">
        <v>64.510000000000005</v>
      </c>
      <c r="C602" s="31" t="s">
        <v>13864</v>
      </c>
      <c r="D602" s="31" t="s">
        <v>17</v>
      </c>
      <c r="E602" s="32">
        <f t="shared" si="10"/>
        <v>1677.2600000000002</v>
      </c>
    </row>
    <row r="603" spans="1:5" x14ac:dyDescent="0.25">
      <c r="A603" s="31">
        <v>13</v>
      </c>
      <c r="B603" s="74">
        <v>64.510000000000005</v>
      </c>
      <c r="C603" s="31" t="s">
        <v>13865</v>
      </c>
      <c r="D603" s="31" t="s">
        <v>23</v>
      </c>
      <c r="E603" s="32">
        <f t="shared" si="10"/>
        <v>838.63000000000011</v>
      </c>
    </row>
    <row r="604" spans="1:5" x14ac:dyDescent="0.25">
      <c r="A604" s="31">
        <v>13</v>
      </c>
      <c r="B604" s="74">
        <v>64.5</v>
      </c>
      <c r="C604" s="31" t="s">
        <v>13866</v>
      </c>
      <c r="D604" s="31" t="s">
        <v>17</v>
      </c>
      <c r="E604" s="32">
        <f t="shared" si="10"/>
        <v>838.5</v>
      </c>
    </row>
    <row r="605" spans="1:5" x14ac:dyDescent="0.25">
      <c r="A605" s="31">
        <v>13</v>
      </c>
      <c r="B605" s="74">
        <v>64.5</v>
      </c>
      <c r="C605" s="31" t="s">
        <v>13867</v>
      </c>
      <c r="D605" s="31" t="s">
        <v>22</v>
      </c>
      <c r="E605" s="32">
        <f t="shared" si="10"/>
        <v>838.5</v>
      </c>
    </row>
    <row r="606" spans="1:5" x14ac:dyDescent="0.25">
      <c r="A606" s="31">
        <v>32</v>
      </c>
      <c r="B606" s="74">
        <v>64.510000000000005</v>
      </c>
      <c r="C606" s="31" t="s">
        <v>13868</v>
      </c>
      <c r="D606" s="31" t="s">
        <v>21</v>
      </c>
      <c r="E606" s="32">
        <f t="shared" si="10"/>
        <v>2064.3200000000002</v>
      </c>
    </row>
    <row r="607" spans="1:5" x14ac:dyDescent="0.25">
      <c r="A607" s="31">
        <v>10</v>
      </c>
      <c r="B607" s="74">
        <v>64.510000000000005</v>
      </c>
      <c r="C607" s="31" t="s">
        <v>13869</v>
      </c>
      <c r="D607" s="31" t="s">
        <v>17</v>
      </c>
      <c r="E607" s="32">
        <f t="shared" si="10"/>
        <v>645.1</v>
      </c>
    </row>
    <row r="608" spans="1:5" x14ac:dyDescent="0.25">
      <c r="A608" s="31">
        <v>55</v>
      </c>
      <c r="B608" s="74">
        <v>64.5</v>
      </c>
      <c r="C608" s="31" t="s">
        <v>13870</v>
      </c>
      <c r="D608" s="31" t="s">
        <v>21</v>
      </c>
      <c r="E608" s="32">
        <f t="shared" si="10"/>
        <v>3547.5</v>
      </c>
    </row>
    <row r="609" spans="1:5" x14ac:dyDescent="0.25">
      <c r="A609" s="31">
        <v>29</v>
      </c>
      <c r="B609" s="74">
        <v>64.5</v>
      </c>
      <c r="C609" s="31" t="s">
        <v>13871</v>
      </c>
      <c r="D609" s="31" t="s">
        <v>21</v>
      </c>
      <c r="E609" s="32">
        <f t="shared" si="10"/>
        <v>1870.5</v>
      </c>
    </row>
    <row r="610" spans="1:5" x14ac:dyDescent="0.25">
      <c r="A610" s="31">
        <v>13</v>
      </c>
      <c r="B610" s="74">
        <v>64.5</v>
      </c>
      <c r="C610" s="31" t="s">
        <v>13872</v>
      </c>
      <c r="D610" s="31" t="s">
        <v>17</v>
      </c>
      <c r="E610" s="32">
        <f t="shared" si="10"/>
        <v>838.5</v>
      </c>
    </row>
    <row r="611" spans="1:5" x14ac:dyDescent="0.25">
      <c r="A611" s="31">
        <v>6</v>
      </c>
      <c r="B611" s="74">
        <v>64.5</v>
      </c>
      <c r="C611" s="31" t="s">
        <v>13873</v>
      </c>
      <c r="D611" s="31" t="s">
        <v>23</v>
      </c>
      <c r="E611" s="32">
        <f t="shared" si="10"/>
        <v>387</v>
      </c>
    </row>
    <row r="612" spans="1:5" x14ac:dyDescent="0.25">
      <c r="A612" s="31">
        <v>7</v>
      </c>
      <c r="B612" s="74">
        <v>64.5</v>
      </c>
      <c r="C612" s="31" t="s">
        <v>13874</v>
      </c>
      <c r="D612" s="31" t="s">
        <v>23</v>
      </c>
      <c r="E612" s="32">
        <f t="shared" si="10"/>
        <v>451.5</v>
      </c>
    </row>
    <row r="613" spans="1:5" x14ac:dyDescent="0.25">
      <c r="A613" s="31">
        <v>7</v>
      </c>
      <c r="B613" s="74">
        <v>64.5</v>
      </c>
      <c r="C613" s="31" t="s">
        <v>13875</v>
      </c>
      <c r="D613" s="31" t="s">
        <v>22</v>
      </c>
      <c r="E613" s="32">
        <f t="shared" si="10"/>
        <v>451.5</v>
      </c>
    </row>
    <row r="614" spans="1:5" x14ac:dyDescent="0.25">
      <c r="A614" s="31">
        <v>8</v>
      </c>
      <c r="B614" s="74">
        <v>64.5</v>
      </c>
      <c r="C614" s="31" t="s">
        <v>13876</v>
      </c>
      <c r="D614" s="31" t="s">
        <v>21</v>
      </c>
      <c r="E614" s="32">
        <f t="shared" si="10"/>
        <v>516</v>
      </c>
    </row>
    <row r="615" spans="1:5" x14ac:dyDescent="0.25">
      <c r="A615" s="31">
        <v>14</v>
      </c>
      <c r="B615" s="74">
        <v>64.5</v>
      </c>
      <c r="C615" s="31" t="s">
        <v>13877</v>
      </c>
      <c r="D615" s="31" t="s">
        <v>23</v>
      </c>
      <c r="E615" s="32">
        <f t="shared" si="10"/>
        <v>903</v>
      </c>
    </row>
    <row r="616" spans="1:5" x14ac:dyDescent="0.25">
      <c r="A616" s="31">
        <v>29</v>
      </c>
      <c r="B616" s="74">
        <v>64.47</v>
      </c>
      <c r="C616" s="31" t="s">
        <v>13878</v>
      </c>
      <c r="D616" s="31" t="s">
        <v>21</v>
      </c>
      <c r="E616" s="32">
        <f t="shared" si="10"/>
        <v>1869.6299999999999</v>
      </c>
    </row>
    <row r="617" spans="1:5" x14ac:dyDescent="0.25">
      <c r="A617" s="31">
        <v>13</v>
      </c>
      <c r="B617" s="74">
        <v>64.47</v>
      </c>
      <c r="C617" s="31" t="s">
        <v>13879</v>
      </c>
      <c r="D617" s="31" t="s">
        <v>23</v>
      </c>
      <c r="E617" s="32">
        <f t="shared" si="10"/>
        <v>838.11</v>
      </c>
    </row>
    <row r="618" spans="1:5" x14ac:dyDescent="0.25">
      <c r="A618" s="31">
        <v>13</v>
      </c>
      <c r="B618" s="74">
        <v>64.47</v>
      </c>
      <c r="C618" s="31" t="s">
        <v>13880</v>
      </c>
      <c r="D618" s="31" t="s">
        <v>17</v>
      </c>
      <c r="E618" s="32">
        <f t="shared" si="10"/>
        <v>838.11</v>
      </c>
    </row>
    <row r="619" spans="1:5" x14ac:dyDescent="0.25">
      <c r="A619" s="31">
        <v>39</v>
      </c>
      <c r="B619" s="74">
        <v>64.42</v>
      </c>
      <c r="C619" s="31" t="s">
        <v>13881</v>
      </c>
      <c r="D619" s="31" t="s">
        <v>17</v>
      </c>
      <c r="E619" s="32">
        <f t="shared" si="10"/>
        <v>2512.38</v>
      </c>
    </row>
    <row r="620" spans="1:5" x14ac:dyDescent="0.25">
      <c r="A620" s="31">
        <v>16</v>
      </c>
      <c r="B620" s="74">
        <v>64.42</v>
      </c>
      <c r="C620" s="31" t="s">
        <v>13882</v>
      </c>
      <c r="D620" s="31" t="s">
        <v>21</v>
      </c>
      <c r="E620" s="32">
        <f t="shared" si="10"/>
        <v>1030.72</v>
      </c>
    </row>
    <row r="621" spans="1:5" x14ac:dyDescent="0.25">
      <c r="A621" s="31">
        <v>26</v>
      </c>
      <c r="B621" s="74">
        <v>64.41</v>
      </c>
      <c r="C621" s="31" t="s">
        <v>13883</v>
      </c>
      <c r="D621" s="31" t="s">
        <v>17</v>
      </c>
      <c r="E621" s="32">
        <f t="shared" si="10"/>
        <v>1674.6599999999999</v>
      </c>
    </row>
    <row r="622" spans="1:5" x14ac:dyDescent="0.25">
      <c r="A622" s="31">
        <v>16</v>
      </c>
      <c r="B622" s="74">
        <v>64.41</v>
      </c>
      <c r="C622" s="31" t="s">
        <v>13884</v>
      </c>
      <c r="D622" s="31" t="s">
        <v>21</v>
      </c>
      <c r="E622" s="32">
        <f t="shared" si="10"/>
        <v>1030.56</v>
      </c>
    </row>
    <row r="623" spans="1:5" x14ac:dyDescent="0.25">
      <c r="A623" s="31">
        <v>13</v>
      </c>
      <c r="B623" s="74">
        <v>64.41</v>
      </c>
      <c r="C623" s="31" t="s">
        <v>13885</v>
      </c>
      <c r="D623" s="31" t="s">
        <v>23</v>
      </c>
      <c r="E623" s="32">
        <f t="shared" si="10"/>
        <v>837.32999999999993</v>
      </c>
    </row>
    <row r="624" spans="1:5" x14ac:dyDescent="0.25">
      <c r="A624" s="31">
        <v>20</v>
      </c>
      <c r="B624" s="74">
        <v>64.41</v>
      </c>
      <c r="C624" s="31" t="s">
        <v>13886</v>
      </c>
      <c r="D624" s="31" t="s">
        <v>17</v>
      </c>
      <c r="E624" s="32">
        <f t="shared" si="10"/>
        <v>1288.1999999999998</v>
      </c>
    </row>
    <row r="625" spans="1:5" x14ac:dyDescent="0.25">
      <c r="A625" s="31">
        <v>6</v>
      </c>
      <c r="B625" s="74">
        <v>64.41</v>
      </c>
      <c r="C625" s="31" t="s">
        <v>13887</v>
      </c>
      <c r="D625" s="31" t="s">
        <v>21</v>
      </c>
      <c r="E625" s="32">
        <f t="shared" si="10"/>
        <v>386.46</v>
      </c>
    </row>
    <row r="626" spans="1:5" x14ac:dyDescent="0.25">
      <c r="A626" s="31">
        <v>16</v>
      </c>
      <c r="B626" s="74">
        <v>64.38</v>
      </c>
      <c r="C626" s="31" t="s">
        <v>13888</v>
      </c>
      <c r="D626" s="31" t="s">
        <v>21</v>
      </c>
      <c r="E626" s="32">
        <f t="shared" si="10"/>
        <v>1030.08</v>
      </c>
    </row>
    <row r="627" spans="1:5" x14ac:dyDescent="0.25">
      <c r="A627" s="31">
        <v>26</v>
      </c>
      <c r="B627" s="74">
        <v>64.38</v>
      </c>
      <c r="C627" s="31" t="s">
        <v>13889</v>
      </c>
      <c r="D627" s="31" t="s">
        <v>17</v>
      </c>
      <c r="E627" s="32">
        <f t="shared" si="10"/>
        <v>1673.8799999999999</v>
      </c>
    </row>
    <row r="628" spans="1:5" x14ac:dyDescent="0.25">
      <c r="A628" s="31">
        <v>13</v>
      </c>
      <c r="B628" s="74">
        <v>64.38</v>
      </c>
      <c r="C628" s="31" t="s">
        <v>13890</v>
      </c>
      <c r="D628" s="31" t="s">
        <v>22</v>
      </c>
      <c r="E628" s="32">
        <f t="shared" si="10"/>
        <v>836.93999999999994</v>
      </c>
    </row>
    <row r="629" spans="1:5" x14ac:dyDescent="0.25">
      <c r="A629" s="31">
        <v>22</v>
      </c>
      <c r="B629" s="74">
        <v>64.38</v>
      </c>
      <c r="C629" s="31" t="s">
        <v>13891</v>
      </c>
      <c r="D629" s="31" t="s">
        <v>21</v>
      </c>
      <c r="E629" s="32">
        <f t="shared" si="10"/>
        <v>1416.36</v>
      </c>
    </row>
    <row r="630" spans="1:5" x14ac:dyDescent="0.25">
      <c r="A630" s="31">
        <v>10</v>
      </c>
      <c r="B630" s="74">
        <v>64.38</v>
      </c>
      <c r="C630" s="31" t="s">
        <v>13892</v>
      </c>
      <c r="D630" s="31" t="s">
        <v>17</v>
      </c>
      <c r="E630" s="32">
        <f t="shared" si="10"/>
        <v>643.79999999999995</v>
      </c>
    </row>
    <row r="631" spans="1:5" x14ac:dyDescent="0.25">
      <c r="A631" s="31">
        <v>10</v>
      </c>
      <c r="B631" s="74">
        <v>64.38</v>
      </c>
      <c r="C631" s="31" t="s">
        <v>13893</v>
      </c>
      <c r="D631" s="31" t="s">
        <v>23</v>
      </c>
      <c r="E631" s="32">
        <f t="shared" si="10"/>
        <v>643.79999999999995</v>
      </c>
    </row>
    <row r="632" spans="1:5" x14ac:dyDescent="0.25">
      <c r="A632" s="31">
        <v>32</v>
      </c>
      <c r="B632" s="74">
        <v>64.37</v>
      </c>
      <c r="C632" s="31" t="s">
        <v>13894</v>
      </c>
      <c r="D632" s="31" t="s">
        <v>21</v>
      </c>
      <c r="E632" s="32">
        <f t="shared" si="10"/>
        <v>2059.84</v>
      </c>
    </row>
    <row r="633" spans="1:5" x14ac:dyDescent="0.25">
      <c r="A633" s="31">
        <v>26</v>
      </c>
      <c r="B633" s="74">
        <v>64.36</v>
      </c>
      <c r="C633" s="31" t="s">
        <v>13895</v>
      </c>
      <c r="D633" s="31" t="s">
        <v>17</v>
      </c>
      <c r="E633" s="32">
        <f t="shared" si="10"/>
        <v>1673.36</v>
      </c>
    </row>
    <row r="634" spans="1:5" x14ac:dyDescent="0.25">
      <c r="A634" s="31">
        <v>3</v>
      </c>
      <c r="B634" s="74">
        <v>64.36</v>
      </c>
      <c r="C634" s="31" t="s">
        <v>13896</v>
      </c>
      <c r="D634" s="31" t="s">
        <v>23</v>
      </c>
      <c r="E634" s="32">
        <f t="shared" si="10"/>
        <v>193.07999999999998</v>
      </c>
    </row>
    <row r="635" spans="1:5" x14ac:dyDescent="0.25">
      <c r="A635" s="31">
        <v>26</v>
      </c>
      <c r="B635" s="74">
        <v>64.36</v>
      </c>
      <c r="C635" s="31" t="s">
        <v>13897</v>
      </c>
      <c r="D635" s="31" t="s">
        <v>21</v>
      </c>
      <c r="E635" s="32">
        <f t="shared" si="10"/>
        <v>1673.36</v>
      </c>
    </row>
    <row r="636" spans="1:5" x14ac:dyDescent="0.25">
      <c r="A636" s="31">
        <v>13</v>
      </c>
      <c r="B636" s="74">
        <v>64.33</v>
      </c>
      <c r="C636" s="31" t="s">
        <v>13898</v>
      </c>
      <c r="D636" s="31" t="s">
        <v>21</v>
      </c>
      <c r="E636" s="32">
        <f t="shared" si="10"/>
        <v>836.29</v>
      </c>
    </row>
    <row r="637" spans="1:5" x14ac:dyDescent="0.25">
      <c r="A637" s="31">
        <v>13</v>
      </c>
      <c r="B637" s="74">
        <v>64.34</v>
      </c>
      <c r="C637" s="31" t="s">
        <v>13899</v>
      </c>
      <c r="D637" s="31" t="s">
        <v>21</v>
      </c>
      <c r="E637" s="32">
        <f t="shared" si="10"/>
        <v>836.42000000000007</v>
      </c>
    </row>
    <row r="638" spans="1:5" x14ac:dyDescent="0.25">
      <c r="A638" s="31">
        <v>42</v>
      </c>
      <c r="B638" s="74">
        <v>64.34</v>
      </c>
      <c r="C638" s="31" t="s">
        <v>13900</v>
      </c>
      <c r="D638" s="31" t="s">
        <v>17</v>
      </c>
      <c r="E638" s="32">
        <f t="shared" si="10"/>
        <v>2702.28</v>
      </c>
    </row>
    <row r="639" spans="1:5" x14ac:dyDescent="0.25">
      <c r="A639" s="31">
        <v>17</v>
      </c>
      <c r="B639" s="74">
        <v>64.33</v>
      </c>
      <c r="C639" s="31" t="s">
        <v>13901</v>
      </c>
      <c r="D639" s="31" t="s">
        <v>17</v>
      </c>
      <c r="E639" s="32">
        <f t="shared" si="10"/>
        <v>1093.6099999999999</v>
      </c>
    </row>
    <row r="640" spans="1:5" x14ac:dyDescent="0.25">
      <c r="A640" s="31">
        <v>3</v>
      </c>
      <c r="B640" s="74">
        <v>64.33</v>
      </c>
      <c r="C640" s="31" t="s">
        <v>13902</v>
      </c>
      <c r="D640" s="31" t="s">
        <v>22</v>
      </c>
      <c r="E640" s="32">
        <f t="shared" si="10"/>
        <v>192.99</v>
      </c>
    </row>
    <row r="641" spans="1:5" x14ac:dyDescent="0.25">
      <c r="A641" s="31">
        <v>3</v>
      </c>
      <c r="B641" s="74">
        <v>64.34</v>
      </c>
      <c r="C641" s="31" t="s">
        <v>13903</v>
      </c>
      <c r="D641" s="31" t="s">
        <v>22</v>
      </c>
      <c r="E641" s="32">
        <f t="shared" si="10"/>
        <v>193.02</v>
      </c>
    </row>
    <row r="642" spans="1:5" x14ac:dyDescent="0.25">
      <c r="A642" s="31">
        <v>26</v>
      </c>
      <c r="B642" s="74">
        <v>64.34</v>
      </c>
      <c r="C642" s="31" t="s">
        <v>13904</v>
      </c>
      <c r="D642" s="31" t="s">
        <v>21</v>
      </c>
      <c r="E642" s="32">
        <f t="shared" ref="E642:E705" si="11">+A642*B642</f>
        <v>1672.8400000000001</v>
      </c>
    </row>
    <row r="643" spans="1:5" x14ac:dyDescent="0.25">
      <c r="A643" s="31">
        <v>26</v>
      </c>
      <c r="B643" s="74">
        <v>64.34</v>
      </c>
      <c r="C643" s="31" t="s">
        <v>13905</v>
      </c>
      <c r="D643" s="31" t="s">
        <v>17</v>
      </c>
      <c r="E643" s="32">
        <f t="shared" si="11"/>
        <v>1672.8400000000001</v>
      </c>
    </row>
    <row r="644" spans="1:5" x14ac:dyDescent="0.25">
      <c r="A644" s="31">
        <v>3</v>
      </c>
      <c r="B644" s="74">
        <v>64.349999999999994</v>
      </c>
      <c r="C644" s="31" t="s">
        <v>13906</v>
      </c>
      <c r="D644" s="31" t="s">
        <v>22</v>
      </c>
      <c r="E644" s="32">
        <f t="shared" si="11"/>
        <v>193.04999999999998</v>
      </c>
    </row>
    <row r="645" spans="1:5" x14ac:dyDescent="0.25">
      <c r="A645" s="31">
        <v>13</v>
      </c>
      <c r="B645" s="74">
        <v>64.349999999999994</v>
      </c>
      <c r="C645" s="31" t="s">
        <v>13907</v>
      </c>
      <c r="D645" s="31" t="s">
        <v>21</v>
      </c>
      <c r="E645" s="32">
        <f t="shared" si="11"/>
        <v>836.55</v>
      </c>
    </row>
    <row r="646" spans="1:5" x14ac:dyDescent="0.25">
      <c r="A646" s="31">
        <v>26</v>
      </c>
      <c r="B646" s="74">
        <v>64.349999999999994</v>
      </c>
      <c r="C646" s="31" t="s">
        <v>13908</v>
      </c>
      <c r="D646" s="31" t="s">
        <v>17</v>
      </c>
      <c r="E646" s="32">
        <f t="shared" si="11"/>
        <v>1673.1</v>
      </c>
    </row>
    <row r="647" spans="1:5" x14ac:dyDescent="0.25">
      <c r="A647" s="31">
        <v>13</v>
      </c>
      <c r="B647" s="74">
        <v>64.349999999999994</v>
      </c>
      <c r="C647" s="31" t="s">
        <v>13909</v>
      </c>
      <c r="D647" s="31" t="s">
        <v>23</v>
      </c>
      <c r="E647" s="32">
        <f t="shared" si="11"/>
        <v>836.55</v>
      </c>
    </row>
    <row r="648" spans="1:5" x14ac:dyDescent="0.25">
      <c r="A648" s="31">
        <v>39</v>
      </c>
      <c r="B648" s="74">
        <v>64.36</v>
      </c>
      <c r="C648" s="31" t="s">
        <v>13910</v>
      </c>
      <c r="D648" s="31" t="s">
        <v>17</v>
      </c>
      <c r="E648" s="32">
        <f t="shared" si="11"/>
        <v>2510.04</v>
      </c>
    </row>
    <row r="649" spans="1:5" x14ac:dyDescent="0.25">
      <c r="A649" s="31">
        <v>16</v>
      </c>
      <c r="B649" s="74">
        <v>64.36</v>
      </c>
      <c r="C649" s="31" t="s">
        <v>13911</v>
      </c>
      <c r="D649" s="31" t="s">
        <v>21</v>
      </c>
      <c r="E649" s="32">
        <f t="shared" si="11"/>
        <v>1029.76</v>
      </c>
    </row>
    <row r="650" spans="1:5" x14ac:dyDescent="0.25">
      <c r="A650" s="31">
        <v>13</v>
      </c>
      <c r="B650" s="74">
        <v>64.38</v>
      </c>
      <c r="C650" s="31" t="s">
        <v>13912</v>
      </c>
      <c r="D650" s="31" t="s">
        <v>21</v>
      </c>
      <c r="E650" s="32">
        <f t="shared" si="11"/>
        <v>836.93999999999994</v>
      </c>
    </row>
    <row r="651" spans="1:5" x14ac:dyDescent="0.25">
      <c r="A651" s="31">
        <v>13</v>
      </c>
      <c r="B651" s="74">
        <v>64.38</v>
      </c>
      <c r="C651" s="31" t="s">
        <v>13913</v>
      </c>
      <c r="D651" s="31" t="s">
        <v>23</v>
      </c>
      <c r="E651" s="32">
        <f t="shared" si="11"/>
        <v>836.93999999999994</v>
      </c>
    </row>
    <row r="652" spans="1:5" x14ac:dyDescent="0.25">
      <c r="A652" s="31">
        <v>29</v>
      </c>
      <c r="B652" s="74">
        <v>64.38</v>
      </c>
      <c r="C652" s="31" t="s">
        <v>13914</v>
      </c>
      <c r="D652" s="31" t="s">
        <v>17</v>
      </c>
      <c r="E652" s="32">
        <f t="shared" si="11"/>
        <v>1867.02</v>
      </c>
    </row>
    <row r="653" spans="1:5" x14ac:dyDescent="0.25">
      <c r="A653" s="31">
        <v>29</v>
      </c>
      <c r="B653" s="74">
        <v>64.38</v>
      </c>
      <c r="C653" s="31" t="s">
        <v>13915</v>
      </c>
      <c r="D653" s="31" t="s">
        <v>21</v>
      </c>
      <c r="E653" s="32">
        <f t="shared" si="11"/>
        <v>1867.02</v>
      </c>
    </row>
    <row r="654" spans="1:5" x14ac:dyDescent="0.25">
      <c r="A654" s="31">
        <v>26</v>
      </c>
      <c r="B654" s="74">
        <v>64.38</v>
      </c>
      <c r="C654" s="31" t="s">
        <v>13916</v>
      </c>
      <c r="D654" s="31" t="s">
        <v>17</v>
      </c>
      <c r="E654" s="32">
        <f t="shared" si="11"/>
        <v>1673.8799999999999</v>
      </c>
    </row>
    <row r="655" spans="1:5" x14ac:dyDescent="0.25">
      <c r="A655" s="31">
        <v>26</v>
      </c>
      <c r="B655" s="74">
        <v>64.39</v>
      </c>
      <c r="C655" s="31" t="s">
        <v>13917</v>
      </c>
      <c r="D655" s="31" t="s">
        <v>21</v>
      </c>
      <c r="E655" s="32">
        <f t="shared" si="11"/>
        <v>1674.14</v>
      </c>
    </row>
    <row r="656" spans="1:5" x14ac:dyDescent="0.25">
      <c r="A656" s="31">
        <v>8</v>
      </c>
      <c r="B656" s="74">
        <v>64.39</v>
      </c>
      <c r="C656" s="31" t="s">
        <v>13918</v>
      </c>
      <c r="D656" s="31" t="s">
        <v>21</v>
      </c>
      <c r="E656" s="32">
        <f t="shared" si="11"/>
        <v>515.12</v>
      </c>
    </row>
    <row r="657" spans="1:5" x14ac:dyDescent="0.25">
      <c r="A657" s="31">
        <v>29</v>
      </c>
      <c r="B657" s="74">
        <v>64.39</v>
      </c>
      <c r="C657" s="31" t="s">
        <v>13919</v>
      </c>
      <c r="D657" s="31" t="s">
        <v>23</v>
      </c>
      <c r="E657" s="32">
        <f t="shared" si="11"/>
        <v>1867.31</v>
      </c>
    </row>
    <row r="658" spans="1:5" x14ac:dyDescent="0.25">
      <c r="A658" s="31">
        <v>18</v>
      </c>
      <c r="B658" s="74">
        <v>64.39</v>
      </c>
      <c r="C658" s="31" t="s">
        <v>13920</v>
      </c>
      <c r="D658" s="31" t="s">
        <v>17</v>
      </c>
      <c r="E658" s="32">
        <f t="shared" si="11"/>
        <v>1159.02</v>
      </c>
    </row>
    <row r="659" spans="1:5" x14ac:dyDescent="0.25">
      <c r="A659" s="31">
        <v>9</v>
      </c>
      <c r="B659" s="74">
        <v>64.39</v>
      </c>
      <c r="C659" s="31" t="s">
        <v>13921</v>
      </c>
      <c r="D659" s="31" t="s">
        <v>21</v>
      </c>
      <c r="E659" s="32">
        <f t="shared" si="11"/>
        <v>579.51</v>
      </c>
    </row>
    <row r="660" spans="1:5" x14ac:dyDescent="0.25">
      <c r="A660" s="31">
        <v>18</v>
      </c>
      <c r="B660" s="74">
        <v>64.39</v>
      </c>
      <c r="C660" s="31" t="s">
        <v>13922</v>
      </c>
      <c r="D660" s="31" t="s">
        <v>23</v>
      </c>
      <c r="E660" s="32">
        <f t="shared" si="11"/>
        <v>1159.02</v>
      </c>
    </row>
    <row r="661" spans="1:5" x14ac:dyDescent="0.25">
      <c r="A661" s="31">
        <v>10</v>
      </c>
      <c r="B661" s="74">
        <v>64.39</v>
      </c>
      <c r="C661" s="31" t="s">
        <v>13923</v>
      </c>
      <c r="D661" s="31" t="s">
        <v>17</v>
      </c>
      <c r="E661" s="32">
        <f t="shared" si="11"/>
        <v>643.9</v>
      </c>
    </row>
    <row r="662" spans="1:5" x14ac:dyDescent="0.25">
      <c r="A662" s="31">
        <v>26</v>
      </c>
      <c r="B662" s="74">
        <v>64.39</v>
      </c>
      <c r="C662" s="31" t="s">
        <v>13924</v>
      </c>
      <c r="D662" s="31" t="s">
        <v>17</v>
      </c>
      <c r="E662" s="32">
        <f t="shared" si="11"/>
        <v>1674.14</v>
      </c>
    </row>
    <row r="663" spans="1:5" x14ac:dyDescent="0.25">
      <c r="A663" s="31">
        <v>13</v>
      </c>
      <c r="B663" s="74">
        <v>64.39</v>
      </c>
      <c r="C663" s="31" t="s">
        <v>13925</v>
      </c>
      <c r="D663" s="31" t="s">
        <v>21</v>
      </c>
      <c r="E663" s="32">
        <f t="shared" si="11"/>
        <v>837.07</v>
      </c>
    </row>
    <row r="664" spans="1:5" x14ac:dyDescent="0.25">
      <c r="A664" s="31">
        <v>16</v>
      </c>
      <c r="B664" s="74">
        <v>64.39</v>
      </c>
      <c r="C664" s="31" t="s">
        <v>13926</v>
      </c>
      <c r="D664" s="31" t="s">
        <v>23</v>
      </c>
      <c r="E664" s="32">
        <f t="shared" si="11"/>
        <v>1030.24</v>
      </c>
    </row>
    <row r="665" spans="1:5" x14ac:dyDescent="0.25">
      <c r="A665" s="31">
        <v>6</v>
      </c>
      <c r="B665" s="74">
        <v>64.38</v>
      </c>
      <c r="C665" s="31" t="s">
        <v>13927</v>
      </c>
      <c r="D665" s="31" t="s">
        <v>21</v>
      </c>
      <c r="E665" s="32">
        <f t="shared" si="11"/>
        <v>386.28</v>
      </c>
    </row>
    <row r="666" spans="1:5" x14ac:dyDescent="0.25">
      <c r="A666" s="31">
        <v>4</v>
      </c>
      <c r="B666" s="74">
        <v>64.37</v>
      </c>
      <c r="C666" s="31" t="s">
        <v>13928</v>
      </c>
      <c r="D666" s="31" t="s">
        <v>22</v>
      </c>
      <c r="E666" s="32">
        <f t="shared" si="11"/>
        <v>257.48</v>
      </c>
    </row>
    <row r="667" spans="1:5" x14ac:dyDescent="0.25">
      <c r="A667" s="31">
        <v>9</v>
      </c>
      <c r="B667" s="74">
        <v>64.37</v>
      </c>
      <c r="C667" s="31" t="s">
        <v>13929</v>
      </c>
      <c r="D667" s="31" t="s">
        <v>22</v>
      </c>
      <c r="E667" s="32">
        <f t="shared" si="11"/>
        <v>579.33000000000004</v>
      </c>
    </row>
    <row r="668" spans="1:5" x14ac:dyDescent="0.25">
      <c r="A668" s="31">
        <v>26</v>
      </c>
      <c r="B668" s="74">
        <v>64.37</v>
      </c>
      <c r="C668" s="31" t="s">
        <v>13930</v>
      </c>
      <c r="D668" s="31" t="s">
        <v>17</v>
      </c>
      <c r="E668" s="32">
        <f t="shared" si="11"/>
        <v>1673.6200000000001</v>
      </c>
    </row>
    <row r="669" spans="1:5" x14ac:dyDescent="0.25">
      <c r="A669" s="31">
        <v>16</v>
      </c>
      <c r="B669" s="74">
        <v>64.37</v>
      </c>
      <c r="C669" s="31" t="s">
        <v>13931</v>
      </c>
      <c r="D669" s="31" t="s">
        <v>21</v>
      </c>
      <c r="E669" s="32">
        <f t="shared" si="11"/>
        <v>1029.92</v>
      </c>
    </row>
    <row r="670" spans="1:5" x14ac:dyDescent="0.25">
      <c r="A670" s="31">
        <v>9</v>
      </c>
      <c r="B670" s="74">
        <v>64.37</v>
      </c>
      <c r="C670" s="31" t="s">
        <v>13932</v>
      </c>
      <c r="D670" s="31" t="s">
        <v>22</v>
      </c>
      <c r="E670" s="32">
        <f t="shared" si="11"/>
        <v>579.33000000000004</v>
      </c>
    </row>
    <row r="671" spans="1:5" x14ac:dyDescent="0.25">
      <c r="A671" s="31">
        <v>29</v>
      </c>
      <c r="B671" s="74">
        <v>64.38</v>
      </c>
      <c r="C671" s="31" t="s">
        <v>13933</v>
      </c>
      <c r="D671" s="31" t="s">
        <v>17</v>
      </c>
      <c r="E671" s="32">
        <f t="shared" si="11"/>
        <v>1867.02</v>
      </c>
    </row>
    <row r="672" spans="1:5" x14ac:dyDescent="0.25">
      <c r="A672" s="31">
        <v>26</v>
      </c>
      <c r="B672" s="74">
        <v>64.38</v>
      </c>
      <c r="C672" s="31" t="s">
        <v>13934</v>
      </c>
      <c r="D672" s="31" t="s">
        <v>21</v>
      </c>
      <c r="E672" s="32">
        <f t="shared" si="11"/>
        <v>1673.8799999999999</v>
      </c>
    </row>
    <row r="673" spans="1:5" x14ac:dyDescent="0.25">
      <c r="A673" s="31">
        <v>14</v>
      </c>
      <c r="B673" s="74">
        <v>64.38</v>
      </c>
      <c r="C673" s="31" t="s">
        <v>13935</v>
      </c>
      <c r="D673" s="31" t="s">
        <v>21</v>
      </c>
      <c r="E673" s="32">
        <f t="shared" si="11"/>
        <v>901.31999999999994</v>
      </c>
    </row>
    <row r="674" spans="1:5" x14ac:dyDescent="0.25">
      <c r="A674" s="31">
        <v>15</v>
      </c>
      <c r="B674" s="74">
        <v>64.38</v>
      </c>
      <c r="C674" s="31" t="s">
        <v>13936</v>
      </c>
      <c r="D674" s="31" t="s">
        <v>17</v>
      </c>
      <c r="E674" s="32">
        <f t="shared" si="11"/>
        <v>965.69999999999993</v>
      </c>
    </row>
    <row r="675" spans="1:5" x14ac:dyDescent="0.25">
      <c r="A675" s="31">
        <v>29</v>
      </c>
      <c r="B675" s="74">
        <v>64.38</v>
      </c>
      <c r="C675" s="31" t="s">
        <v>13937</v>
      </c>
      <c r="D675" s="31" t="s">
        <v>21</v>
      </c>
      <c r="E675" s="32">
        <f t="shared" si="11"/>
        <v>1867.02</v>
      </c>
    </row>
    <row r="676" spans="1:5" x14ac:dyDescent="0.25">
      <c r="A676" s="31">
        <v>26</v>
      </c>
      <c r="B676" s="74">
        <v>64.38</v>
      </c>
      <c r="C676" s="31" t="s">
        <v>13938</v>
      </c>
      <c r="D676" s="31" t="s">
        <v>17</v>
      </c>
      <c r="E676" s="32">
        <f t="shared" si="11"/>
        <v>1673.8799999999999</v>
      </c>
    </row>
    <row r="677" spans="1:5" x14ac:dyDescent="0.25">
      <c r="A677" s="31">
        <v>7</v>
      </c>
      <c r="B677" s="74">
        <v>64.38</v>
      </c>
      <c r="C677" s="31" t="s">
        <v>13939</v>
      </c>
      <c r="D677" s="31" t="s">
        <v>22</v>
      </c>
      <c r="E677" s="32">
        <f t="shared" si="11"/>
        <v>450.65999999999997</v>
      </c>
    </row>
    <row r="678" spans="1:5" x14ac:dyDescent="0.25">
      <c r="A678" s="31">
        <v>8</v>
      </c>
      <c r="B678" s="74">
        <v>64.38</v>
      </c>
      <c r="C678" s="31" t="s">
        <v>13940</v>
      </c>
      <c r="D678" s="31" t="s">
        <v>17</v>
      </c>
      <c r="E678" s="32">
        <f t="shared" si="11"/>
        <v>515.04</v>
      </c>
    </row>
    <row r="679" spans="1:5" x14ac:dyDescent="0.25">
      <c r="A679" s="31">
        <v>7</v>
      </c>
      <c r="B679" s="74">
        <v>64.38</v>
      </c>
      <c r="C679" s="31" t="s">
        <v>13941</v>
      </c>
      <c r="D679" s="31" t="s">
        <v>21</v>
      </c>
      <c r="E679" s="32">
        <f t="shared" si="11"/>
        <v>450.65999999999997</v>
      </c>
    </row>
    <row r="680" spans="1:5" x14ac:dyDescent="0.25">
      <c r="A680" s="31">
        <v>7</v>
      </c>
      <c r="B680" s="74">
        <v>64.38</v>
      </c>
      <c r="C680" s="31" t="s">
        <v>13942</v>
      </c>
      <c r="D680" s="31" t="s">
        <v>23</v>
      </c>
      <c r="E680" s="32">
        <f t="shared" si="11"/>
        <v>450.65999999999997</v>
      </c>
    </row>
    <row r="681" spans="1:5" x14ac:dyDescent="0.25">
      <c r="A681" s="31">
        <v>26</v>
      </c>
      <c r="B681" s="74">
        <v>64.37</v>
      </c>
      <c r="C681" s="31" t="s">
        <v>13943</v>
      </c>
      <c r="D681" s="31" t="s">
        <v>17</v>
      </c>
      <c r="E681" s="32">
        <f t="shared" si="11"/>
        <v>1673.6200000000001</v>
      </c>
    </row>
    <row r="682" spans="1:5" x14ac:dyDescent="0.25">
      <c r="A682" s="31">
        <v>29</v>
      </c>
      <c r="B682" s="74">
        <v>64.37</v>
      </c>
      <c r="C682" s="31" t="s">
        <v>13944</v>
      </c>
      <c r="D682" s="31" t="s">
        <v>21</v>
      </c>
      <c r="E682" s="32">
        <f t="shared" si="11"/>
        <v>1866.73</v>
      </c>
    </row>
    <row r="683" spans="1:5" x14ac:dyDescent="0.25">
      <c r="A683" s="31">
        <v>13</v>
      </c>
      <c r="B683" s="74">
        <v>64.349999999999994</v>
      </c>
      <c r="C683" s="31" t="s">
        <v>13945</v>
      </c>
      <c r="D683" s="31" t="s">
        <v>17</v>
      </c>
      <c r="E683" s="32">
        <f t="shared" si="11"/>
        <v>836.55</v>
      </c>
    </row>
    <row r="684" spans="1:5" x14ac:dyDescent="0.25">
      <c r="A684" s="31">
        <v>29</v>
      </c>
      <c r="B684" s="74">
        <v>64.349999999999994</v>
      </c>
      <c r="C684" s="31" t="s">
        <v>13946</v>
      </c>
      <c r="D684" s="31" t="s">
        <v>21</v>
      </c>
      <c r="E684" s="32">
        <f t="shared" si="11"/>
        <v>1866.1499999999999</v>
      </c>
    </row>
    <row r="685" spans="1:5" x14ac:dyDescent="0.25">
      <c r="A685" s="31">
        <v>13</v>
      </c>
      <c r="B685" s="74">
        <v>64.349999999999994</v>
      </c>
      <c r="C685" s="31" t="s">
        <v>13947</v>
      </c>
      <c r="D685" s="31" t="s">
        <v>23</v>
      </c>
      <c r="E685" s="32">
        <f t="shared" si="11"/>
        <v>836.55</v>
      </c>
    </row>
    <row r="686" spans="1:5" x14ac:dyDescent="0.25">
      <c r="A686" s="31">
        <v>20</v>
      </c>
      <c r="B686" s="74">
        <v>64.349999999999994</v>
      </c>
      <c r="C686" s="31" t="s">
        <v>13948</v>
      </c>
      <c r="D686" s="31" t="s">
        <v>21</v>
      </c>
      <c r="E686" s="32">
        <f t="shared" si="11"/>
        <v>1287</v>
      </c>
    </row>
    <row r="687" spans="1:5" x14ac:dyDescent="0.25">
      <c r="A687" s="31">
        <v>10</v>
      </c>
      <c r="B687" s="74">
        <v>64.349999999999994</v>
      </c>
      <c r="C687" s="31" t="s">
        <v>13949</v>
      </c>
      <c r="D687" s="31" t="s">
        <v>23</v>
      </c>
      <c r="E687" s="32">
        <f t="shared" si="11"/>
        <v>643.5</v>
      </c>
    </row>
    <row r="688" spans="1:5" x14ac:dyDescent="0.25">
      <c r="A688" s="31">
        <v>12</v>
      </c>
      <c r="B688" s="74">
        <v>64.349999999999994</v>
      </c>
      <c r="C688" s="31" t="s">
        <v>13950</v>
      </c>
      <c r="D688" s="31" t="s">
        <v>17</v>
      </c>
      <c r="E688" s="32">
        <f t="shared" si="11"/>
        <v>772.19999999999993</v>
      </c>
    </row>
    <row r="689" spans="1:5" x14ac:dyDescent="0.25">
      <c r="A689" s="31">
        <v>15</v>
      </c>
      <c r="B689" s="74">
        <v>64.33</v>
      </c>
      <c r="C689" s="31" t="s">
        <v>13951</v>
      </c>
      <c r="D689" s="31" t="s">
        <v>21</v>
      </c>
      <c r="E689" s="32">
        <f t="shared" si="11"/>
        <v>964.94999999999993</v>
      </c>
    </row>
    <row r="690" spans="1:5" x14ac:dyDescent="0.25">
      <c r="A690" s="31">
        <v>40</v>
      </c>
      <c r="B690" s="74">
        <v>64.33</v>
      </c>
      <c r="C690" s="31" t="s">
        <v>13952</v>
      </c>
      <c r="D690" s="31" t="s">
        <v>21</v>
      </c>
      <c r="E690" s="32">
        <f t="shared" si="11"/>
        <v>2573.1999999999998</v>
      </c>
    </row>
    <row r="691" spans="1:5" x14ac:dyDescent="0.25">
      <c r="A691" s="31">
        <v>29</v>
      </c>
      <c r="B691" s="74">
        <v>64.319999999999993</v>
      </c>
      <c r="C691" s="31" t="s">
        <v>13953</v>
      </c>
      <c r="D691" s="31" t="s">
        <v>17</v>
      </c>
      <c r="E691" s="32">
        <f t="shared" si="11"/>
        <v>1865.2799999999997</v>
      </c>
    </row>
    <row r="692" spans="1:5" x14ac:dyDescent="0.25">
      <c r="A692" s="31">
        <v>13</v>
      </c>
      <c r="B692" s="74">
        <v>64.319999999999993</v>
      </c>
      <c r="C692" s="31" t="s">
        <v>13954</v>
      </c>
      <c r="D692" s="31" t="s">
        <v>21</v>
      </c>
      <c r="E692" s="32">
        <f t="shared" si="11"/>
        <v>836.15999999999985</v>
      </c>
    </row>
    <row r="693" spans="1:5" x14ac:dyDescent="0.25">
      <c r="A693" s="31">
        <v>13</v>
      </c>
      <c r="B693" s="74">
        <v>64.319999999999993</v>
      </c>
      <c r="C693" s="31" t="s">
        <v>13955</v>
      </c>
      <c r="D693" s="31" t="s">
        <v>23</v>
      </c>
      <c r="E693" s="32">
        <f t="shared" si="11"/>
        <v>836.15999999999985</v>
      </c>
    </row>
    <row r="694" spans="1:5" x14ac:dyDescent="0.25">
      <c r="A694" s="31">
        <v>26</v>
      </c>
      <c r="B694" s="74">
        <v>64.34</v>
      </c>
      <c r="C694" s="31" t="s">
        <v>13956</v>
      </c>
      <c r="D694" s="31" t="s">
        <v>17</v>
      </c>
      <c r="E694" s="32">
        <f t="shared" si="11"/>
        <v>1672.8400000000001</v>
      </c>
    </row>
    <row r="695" spans="1:5" x14ac:dyDescent="0.25">
      <c r="A695" s="31">
        <v>29</v>
      </c>
      <c r="B695" s="74">
        <v>64.34</v>
      </c>
      <c r="C695" s="31" t="s">
        <v>13957</v>
      </c>
      <c r="D695" s="31" t="s">
        <v>21</v>
      </c>
      <c r="E695" s="32">
        <f t="shared" si="11"/>
        <v>1865.8600000000001</v>
      </c>
    </row>
    <row r="696" spans="1:5" x14ac:dyDescent="0.25">
      <c r="A696" s="31">
        <v>14</v>
      </c>
      <c r="B696" s="74">
        <v>64.34</v>
      </c>
      <c r="C696" s="31" t="s">
        <v>13958</v>
      </c>
      <c r="D696" s="31" t="s">
        <v>21</v>
      </c>
      <c r="E696" s="32">
        <f t="shared" si="11"/>
        <v>900.76</v>
      </c>
    </row>
    <row r="697" spans="1:5" x14ac:dyDescent="0.25">
      <c r="A697" s="31">
        <v>6</v>
      </c>
      <c r="B697" s="74">
        <v>64.34</v>
      </c>
      <c r="C697" s="31" t="s">
        <v>13959</v>
      </c>
      <c r="D697" s="31" t="s">
        <v>17</v>
      </c>
      <c r="E697" s="32">
        <f t="shared" si="11"/>
        <v>386.04</v>
      </c>
    </row>
    <row r="698" spans="1:5" x14ac:dyDescent="0.25">
      <c r="A698" s="31">
        <v>13</v>
      </c>
      <c r="B698" s="74">
        <v>64.349999999999994</v>
      </c>
      <c r="C698" s="31" t="s">
        <v>13960</v>
      </c>
      <c r="D698" s="31" t="s">
        <v>21</v>
      </c>
      <c r="E698" s="32">
        <f t="shared" si="11"/>
        <v>836.55</v>
      </c>
    </row>
    <row r="699" spans="1:5" x14ac:dyDescent="0.25">
      <c r="A699" s="31">
        <v>26</v>
      </c>
      <c r="B699" s="74">
        <v>64.349999999999994</v>
      </c>
      <c r="C699" s="31" t="s">
        <v>13961</v>
      </c>
      <c r="D699" s="31" t="s">
        <v>23</v>
      </c>
      <c r="E699" s="32">
        <f t="shared" si="11"/>
        <v>1673.1</v>
      </c>
    </row>
    <row r="700" spans="1:5" x14ac:dyDescent="0.25">
      <c r="A700" s="31">
        <v>16</v>
      </c>
      <c r="B700" s="74">
        <v>64.349999999999994</v>
      </c>
      <c r="C700" s="31" t="s">
        <v>13962</v>
      </c>
      <c r="D700" s="31" t="s">
        <v>17</v>
      </c>
      <c r="E700" s="32">
        <f t="shared" si="11"/>
        <v>1029.5999999999999</v>
      </c>
    </row>
    <row r="701" spans="1:5" x14ac:dyDescent="0.25">
      <c r="A701" s="31">
        <v>6</v>
      </c>
      <c r="B701" s="74">
        <v>64.34</v>
      </c>
      <c r="C701" s="31" t="s">
        <v>13963</v>
      </c>
      <c r="D701" s="31" t="s">
        <v>23</v>
      </c>
      <c r="E701" s="32">
        <f t="shared" si="11"/>
        <v>386.04</v>
      </c>
    </row>
    <row r="702" spans="1:5" x14ac:dyDescent="0.25">
      <c r="A702" s="31">
        <v>6</v>
      </c>
      <c r="B702" s="74">
        <v>64.33</v>
      </c>
      <c r="C702" s="31" t="s">
        <v>13964</v>
      </c>
      <c r="D702" s="31" t="s">
        <v>21</v>
      </c>
      <c r="E702" s="32">
        <f t="shared" si="11"/>
        <v>385.98</v>
      </c>
    </row>
    <row r="703" spans="1:5" x14ac:dyDescent="0.25">
      <c r="A703" s="31">
        <v>26</v>
      </c>
      <c r="B703" s="74">
        <v>64.31</v>
      </c>
      <c r="C703" s="31" t="s">
        <v>13965</v>
      </c>
      <c r="D703" s="31" t="s">
        <v>17</v>
      </c>
      <c r="E703" s="32">
        <f t="shared" si="11"/>
        <v>1672.06</v>
      </c>
    </row>
    <row r="704" spans="1:5" x14ac:dyDescent="0.25">
      <c r="A704" s="31">
        <v>16</v>
      </c>
      <c r="B704" s="74">
        <v>64.31</v>
      </c>
      <c r="C704" s="31" t="s">
        <v>13966</v>
      </c>
      <c r="D704" s="31" t="s">
        <v>21</v>
      </c>
      <c r="E704" s="32">
        <f t="shared" si="11"/>
        <v>1028.96</v>
      </c>
    </row>
    <row r="705" spans="1:5" x14ac:dyDescent="0.25">
      <c r="A705" s="31">
        <v>13</v>
      </c>
      <c r="B705" s="74">
        <v>64.31</v>
      </c>
      <c r="C705" s="31" t="s">
        <v>13967</v>
      </c>
      <c r="D705" s="31" t="s">
        <v>23</v>
      </c>
      <c r="E705" s="32">
        <f t="shared" si="11"/>
        <v>836.03</v>
      </c>
    </row>
    <row r="706" spans="1:5" x14ac:dyDescent="0.25">
      <c r="A706" s="31">
        <v>16</v>
      </c>
      <c r="B706" s="74">
        <v>64.31</v>
      </c>
      <c r="C706" s="31" t="s">
        <v>13968</v>
      </c>
      <c r="D706" s="31" t="s">
        <v>21</v>
      </c>
      <c r="E706" s="32">
        <f t="shared" ref="E706:E769" si="12">+A706*B706</f>
        <v>1028.96</v>
      </c>
    </row>
    <row r="707" spans="1:5" x14ac:dyDescent="0.25">
      <c r="A707" s="31">
        <v>13</v>
      </c>
      <c r="B707" s="74">
        <v>64.31</v>
      </c>
      <c r="C707" s="31" t="s">
        <v>13969</v>
      </c>
      <c r="D707" s="31" t="s">
        <v>22</v>
      </c>
      <c r="E707" s="32">
        <f t="shared" si="12"/>
        <v>836.03</v>
      </c>
    </row>
    <row r="708" spans="1:5" x14ac:dyDescent="0.25">
      <c r="A708" s="31">
        <v>3</v>
      </c>
      <c r="B708" s="74">
        <v>64.31</v>
      </c>
      <c r="C708" s="31" t="s">
        <v>13970</v>
      </c>
      <c r="D708" s="31" t="s">
        <v>17</v>
      </c>
      <c r="E708" s="32">
        <f t="shared" si="12"/>
        <v>192.93</v>
      </c>
    </row>
    <row r="709" spans="1:5" x14ac:dyDescent="0.25">
      <c r="A709" s="31">
        <v>23</v>
      </c>
      <c r="B709" s="74">
        <v>64.31</v>
      </c>
      <c r="C709" s="31" t="s">
        <v>13971</v>
      </c>
      <c r="D709" s="31" t="s">
        <v>21</v>
      </c>
      <c r="E709" s="32">
        <f t="shared" si="12"/>
        <v>1479.13</v>
      </c>
    </row>
    <row r="710" spans="1:5" x14ac:dyDescent="0.25">
      <c r="A710" s="31">
        <v>14</v>
      </c>
      <c r="B710" s="74">
        <v>64.319999999999993</v>
      </c>
      <c r="C710" s="31" t="s">
        <v>13972</v>
      </c>
      <c r="D710" s="31" t="s">
        <v>17</v>
      </c>
      <c r="E710" s="32">
        <f t="shared" si="12"/>
        <v>900.4799999999999</v>
      </c>
    </row>
    <row r="711" spans="1:5" x14ac:dyDescent="0.25">
      <c r="A711" s="31">
        <v>12</v>
      </c>
      <c r="B711" s="74">
        <v>64.319999999999993</v>
      </c>
      <c r="C711" s="31" t="s">
        <v>13973</v>
      </c>
      <c r="D711" s="31" t="s">
        <v>17</v>
      </c>
      <c r="E711" s="32">
        <f t="shared" si="12"/>
        <v>771.83999999999992</v>
      </c>
    </row>
    <row r="712" spans="1:5" x14ac:dyDescent="0.25">
      <c r="A712" s="31">
        <v>17</v>
      </c>
      <c r="B712" s="74">
        <v>64.319999999999993</v>
      </c>
      <c r="C712" s="31" t="s">
        <v>13974</v>
      </c>
      <c r="D712" s="31" t="s">
        <v>21</v>
      </c>
      <c r="E712" s="32">
        <f t="shared" si="12"/>
        <v>1093.4399999999998</v>
      </c>
    </row>
    <row r="713" spans="1:5" x14ac:dyDescent="0.25">
      <c r="A713" s="31">
        <v>6</v>
      </c>
      <c r="B713" s="74">
        <v>64.319999999999993</v>
      </c>
      <c r="C713" s="31" t="s">
        <v>13975</v>
      </c>
      <c r="D713" s="31" t="s">
        <v>21</v>
      </c>
      <c r="E713" s="32">
        <f t="shared" si="12"/>
        <v>385.91999999999996</v>
      </c>
    </row>
    <row r="714" spans="1:5" x14ac:dyDescent="0.25">
      <c r="A714" s="31">
        <v>20</v>
      </c>
      <c r="B714" s="74">
        <v>64.319999999999993</v>
      </c>
      <c r="C714" s="31" t="s">
        <v>13976</v>
      </c>
      <c r="D714" s="31" t="s">
        <v>21</v>
      </c>
      <c r="E714" s="32">
        <f t="shared" si="12"/>
        <v>1286.3999999999999</v>
      </c>
    </row>
    <row r="715" spans="1:5" x14ac:dyDescent="0.25">
      <c r="A715" s="31">
        <v>6</v>
      </c>
      <c r="B715" s="74">
        <v>64.319999999999993</v>
      </c>
      <c r="C715" s="31" t="s">
        <v>13977</v>
      </c>
      <c r="D715" s="31" t="s">
        <v>23</v>
      </c>
      <c r="E715" s="32">
        <f t="shared" si="12"/>
        <v>385.91999999999996</v>
      </c>
    </row>
    <row r="716" spans="1:5" x14ac:dyDescent="0.25">
      <c r="A716" s="31">
        <v>6</v>
      </c>
      <c r="B716" s="74">
        <v>64.319999999999993</v>
      </c>
      <c r="C716" s="31" t="s">
        <v>13978</v>
      </c>
      <c r="D716" s="31" t="s">
        <v>23</v>
      </c>
      <c r="E716" s="32">
        <f t="shared" si="12"/>
        <v>385.91999999999996</v>
      </c>
    </row>
    <row r="717" spans="1:5" x14ac:dyDescent="0.25">
      <c r="A717" s="31">
        <v>29</v>
      </c>
      <c r="B717" s="74">
        <v>64.31</v>
      </c>
      <c r="C717" s="31" t="s">
        <v>13979</v>
      </c>
      <c r="D717" s="31" t="s">
        <v>21</v>
      </c>
      <c r="E717" s="32">
        <f t="shared" si="12"/>
        <v>1864.99</v>
      </c>
    </row>
    <row r="718" spans="1:5" x14ac:dyDescent="0.25">
      <c r="A718" s="31">
        <v>26</v>
      </c>
      <c r="B718" s="74">
        <v>64.31</v>
      </c>
      <c r="C718" s="31" t="s">
        <v>13980</v>
      </c>
      <c r="D718" s="31" t="s">
        <v>17</v>
      </c>
      <c r="E718" s="32">
        <f t="shared" si="12"/>
        <v>1672.06</v>
      </c>
    </row>
    <row r="719" spans="1:5" x14ac:dyDescent="0.25">
      <c r="A719" s="31">
        <v>26</v>
      </c>
      <c r="B719" s="74">
        <v>64.33</v>
      </c>
      <c r="C719" s="31" t="s">
        <v>13981</v>
      </c>
      <c r="D719" s="31" t="s">
        <v>21</v>
      </c>
      <c r="E719" s="32">
        <f t="shared" si="12"/>
        <v>1672.58</v>
      </c>
    </row>
    <row r="720" spans="1:5" x14ac:dyDescent="0.25">
      <c r="A720" s="31">
        <v>13</v>
      </c>
      <c r="B720" s="74">
        <v>64.33</v>
      </c>
      <c r="C720" s="31" t="s">
        <v>13982</v>
      </c>
      <c r="D720" s="31" t="s">
        <v>23</v>
      </c>
      <c r="E720" s="32">
        <f t="shared" si="12"/>
        <v>836.29</v>
      </c>
    </row>
    <row r="721" spans="1:5" x14ac:dyDescent="0.25">
      <c r="A721" s="31">
        <v>16</v>
      </c>
      <c r="B721" s="74">
        <v>64.33</v>
      </c>
      <c r="C721" s="31" t="s">
        <v>13983</v>
      </c>
      <c r="D721" s="31" t="s">
        <v>17</v>
      </c>
      <c r="E721" s="32">
        <f t="shared" si="12"/>
        <v>1029.28</v>
      </c>
    </row>
    <row r="722" spans="1:5" x14ac:dyDescent="0.25">
      <c r="A722" s="31">
        <v>12</v>
      </c>
      <c r="B722" s="74">
        <v>64.33</v>
      </c>
      <c r="C722" s="31" t="s">
        <v>13984</v>
      </c>
      <c r="D722" s="31" t="s">
        <v>17</v>
      </c>
      <c r="E722" s="32">
        <f t="shared" si="12"/>
        <v>771.96</v>
      </c>
    </row>
    <row r="723" spans="1:5" x14ac:dyDescent="0.25">
      <c r="A723" s="31">
        <v>8</v>
      </c>
      <c r="B723" s="74">
        <v>64.33</v>
      </c>
      <c r="C723" s="31" t="s">
        <v>13985</v>
      </c>
      <c r="D723" s="31" t="s">
        <v>21</v>
      </c>
      <c r="E723" s="32">
        <f t="shared" si="12"/>
        <v>514.64</v>
      </c>
    </row>
    <row r="724" spans="1:5" x14ac:dyDescent="0.25">
      <c r="A724" s="31">
        <v>4</v>
      </c>
      <c r="B724" s="74">
        <v>64.33</v>
      </c>
      <c r="C724" s="31" t="s">
        <v>13986</v>
      </c>
      <c r="D724" s="31" t="s">
        <v>17</v>
      </c>
      <c r="E724" s="32">
        <f t="shared" si="12"/>
        <v>257.32</v>
      </c>
    </row>
    <row r="725" spans="1:5" x14ac:dyDescent="0.25">
      <c r="A725" s="31">
        <v>5</v>
      </c>
      <c r="B725" s="74">
        <v>64.33</v>
      </c>
      <c r="C725" s="31" t="s">
        <v>13987</v>
      </c>
      <c r="D725" s="31" t="s">
        <v>21</v>
      </c>
      <c r="E725" s="32">
        <f t="shared" si="12"/>
        <v>321.64999999999998</v>
      </c>
    </row>
    <row r="726" spans="1:5" x14ac:dyDescent="0.25">
      <c r="A726" s="31">
        <v>6</v>
      </c>
      <c r="B726" s="74">
        <v>64.33</v>
      </c>
      <c r="C726" s="31" t="s">
        <v>13988</v>
      </c>
      <c r="D726" s="31" t="s">
        <v>23</v>
      </c>
      <c r="E726" s="32">
        <f t="shared" si="12"/>
        <v>385.98</v>
      </c>
    </row>
    <row r="727" spans="1:5" x14ac:dyDescent="0.25">
      <c r="A727" s="31">
        <v>13</v>
      </c>
      <c r="B727" s="74">
        <v>64.319999999999993</v>
      </c>
      <c r="C727" s="31" t="s">
        <v>13989</v>
      </c>
      <c r="D727" s="31" t="s">
        <v>17</v>
      </c>
      <c r="E727" s="32">
        <f t="shared" si="12"/>
        <v>836.15999999999985</v>
      </c>
    </row>
    <row r="728" spans="1:5" x14ac:dyDescent="0.25">
      <c r="A728" s="31">
        <v>29</v>
      </c>
      <c r="B728" s="74">
        <v>64.3</v>
      </c>
      <c r="C728" s="31" t="s">
        <v>13990</v>
      </c>
      <c r="D728" s="31" t="s">
        <v>17</v>
      </c>
      <c r="E728" s="32">
        <f t="shared" si="12"/>
        <v>1864.6999999999998</v>
      </c>
    </row>
    <row r="729" spans="1:5" x14ac:dyDescent="0.25">
      <c r="A729" s="31">
        <v>20</v>
      </c>
      <c r="B729" s="74">
        <v>64.3</v>
      </c>
      <c r="C729" s="31" t="s">
        <v>13991</v>
      </c>
      <c r="D729" s="31" t="s">
        <v>21</v>
      </c>
      <c r="E729" s="32">
        <f t="shared" si="12"/>
        <v>1286</v>
      </c>
    </row>
    <row r="730" spans="1:5" x14ac:dyDescent="0.25">
      <c r="A730" s="31">
        <v>6</v>
      </c>
      <c r="B730" s="74">
        <v>64.3</v>
      </c>
      <c r="C730" s="31" t="s">
        <v>13992</v>
      </c>
      <c r="D730" s="31" t="s">
        <v>21</v>
      </c>
      <c r="E730" s="32">
        <f t="shared" si="12"/>
        <v>385.79999999999995</v>
      </c>
    </row>
    <row r="731" spans="1:5" x14ac:dyDescent="0.25">
      <c r="A731" s="31">
        <v>7</v>
      </c>
      <c r="B731" s="74">
        <v>64.3</v>
      </c>
      <c r="C731" s="31" t="s">
        <v>13993</v>
      </c>
      <c r="D731" s="31" t="s">
        <v>22</v>
      </c>
      <c r="E731" s="32">
        <f t="shared" si="12"/>
        <v>450.09999999999997</v>
      </c>
    </row>
    <row r="732" spans="1:5" x14ac:dyDescent="0.25">
      <c r="A732" s="31">
        <v>15</v>
      </c>
      <c r="B732" s="74">
        <v>64.290000000000006</v>
      </c>
      <c r="C732" s="31" t="s">
        <v>13994</v>
      </c>
      <c r="D732" s="31" t="s">
        <v>21</v>
      </c>
      <c r="E732" s="32">
        <f t="shared" si="12"/>
        <v>964.35000000000014</v>
      </c>
    </row>
    <row r="733" spans="1:5" x14ac:dyDescent="0.25">
      <c r="A733" s="31">
        <v>7</v>
      </c>
      <c r="B733" s="74">
        <v>64.3</v>
      </c>
      <c r="C733" s="31" t="s">
        <v>13995</v>
      </c>
      <c r="D733" s="31" t="s">
        <v>17</v>
      </c>
      <c r="E733" s="32">
        <f t="shared" si="12"/>
        <v>450.09999999999997</v>
      </c>
    </row>
    <row r="734" spans="1:5" x14ac:dyDescent="0.25">
      <c r="A734" s="31">
        <v>29</v>
      </c>
      <c r="B734" s="74">
        <v>64.28</v>
      </c>
      <c r="C734" s="31" t="s">
        <v>13996</v>
      </c>
      <c r="D734" s="31" t="s">
        <v>17</v>
      </c>
      <c r="E734" s="32">
        <f t="shared" si="12"/>
        <v>1864.1200000000001</v>
      </c>
    </row>
    <row r="735" spans="1:5" x14ac:dyDescent="0.25">
      <c r="A735" s="31">
        <v>26</v>
      </c>
      <c r="B735" s="74">
        <v>64.28</v>
      </c>
      <c r="C735" s="31" t="s">
        <v>13997</v>
      </c>
      <c r="D735" s="31" t="s">
        <v>21</v>
      </c>
      <c r="E735" s="32">
        <f t="shared" si="12"/>
        <v>1671.28</v>
      </c>
    </row>
    <row r="736" spans="1:5" x14ac:dyDescent="0.25">
      <c r="A736" s="31">
        <v>29</v>
      </c>
      <c r="B736" s="74">
        <v>64.28</v>
      </c>
      <c r="C736" s="31" t="s">
        <v>13998</v>
      </c>
      <c r="D736" s="31" t="s">
        <v>21</v>
      </c>
      <c r="E736" s="32">
        <f t="shared" si="12"/>
        <v>1864.1200000000001</v>
      </c>
    </row>
    <row r="737" spans="1:5" x14ac:dyDescent="0.25">
      <c r="A737" s="31">
        <v>99</v>
      </c>
      <c r="B737" s="74">
        <v>64.28</v>
      </c>
      <c r="C737" s="31" t="s">
        <v>13999</v>
      </c>
      <c r="D737" s="31" t="s">
        <v>21</v>
      </c>
      <c r="E737" s="32">
        <f t="shared" si="12"/>
        <v>6363.72</v>
      </c>
    </row>
    <row r="738" spans="1:5" x14ac:dyDescent="0.25">
      <c r="A738" s="31">
        <v>60</v>
      </c>
      <c r="B738" s="74">
        <v>64.39</v>
      </c>
      <c r="C738" s="31" t="s">
        <v>14000</v>
      </c>
      <c r="D738" s="31" t="s">
        <v>17</v>
      </c>
      <c r="E738" s="32">
        <f t="shared" si="12"/>
        <v>3863.4</v>
      </c>
    </row>
    <row r="739" spans="1:5" x14ac:dyDescent="0.25">
      <c r="A739" s="31">
        <v>35</v>
      </c>
      <c r="B739" s="74">
        <v>64.39</v>
      </c>
      <c r="C739" s="31" t="s">
        <v>14001</v>
      </c>
      <c r="D739" s="31" t="s">
        <v>17</v>
      </c>
      <c r="E739" s="32">
        <f t="shared" si="12"/>
        <v>2253.65</v>
      </c>
    </row>
    <row r="740" spans="1:5" x14ac:dyDescent="0.25">
      <c r="A740" s="31">
        <v>100</v>
      </c>
      <c r="B740" s="74">
        <v>64.39</v>
      </c>
      <c r="C740" s="31" t="s">
        <v>14002</v>
      </c>
      <c r="D740" s="31" t="s">
        <v>22</v>
      </c>
      <c r="E740" s="32">
        <f t="shared" si="12"/>
        <v>6439</v>
      </c>
    </row>
    <row r="741" spans="1:5" x14ac:dyDescent="0.25">
      <c r="A741" s="31">
        <v>1</v>
      </c>
      <c r="B741" s="74">
        <v>64.39</v>
      </c>
      <c r="C741" s="31" t="s">
        <v>14003</v>
      </c>
      <c r="D741" s="31" t="s">
        <v>17</v>
      </c>
      <c r="E741" s="32">
        <f t="shared" si="12"/>
        <v>64.39</v>
      </c>
    </row>
    <row r="742" spans="1:5" x14ac:dyDescent="0.25">
      <c r="A742" s="31">
        <v>45</v>
      </c>
      <c r="B742" s="74">
        <v>64.39</v>
      </c>
      <c r="C742" s="31" t="s">
        <v>14004</v>
      </c>
      <c r="D742" s="31" t="s">
        <v>22</v>
      </c>
      <c r="E742" s="32">
        <f t="shared" si="12"/>
        <v>2897.55</v>
      </c>
    </row>
    <row r="743" spans="1:5" x14ac:dyDescent="0.25">
      <c r="A743" s="31">
        <v>36</v>
      </c>
      <c r="B743" s="74">
        <v>64.39</v>
      </c>
      <c r="C743" s="31" t="s">
        <v>14005</v>
      </c>
      <c r="D743" s="31" t="s">
        <v>22</v>
      </c>
      <c r="E743" s="32">
        <f t="shared" si="12"/>
        <v>2318.04</v>
      </c>
    </row>
    <row r="744" spans="1:5" x14ac:dyDescent="0.25">
      <c r="A744" s="31">
        <v>51</v>
      </c>
      <c r="B744" s="74">
        <v>64.39</v>
      </c>
      <c r="C744" s="31" t="s">
        <v>14006</v>
      </c>
      <c r="D744" s="31" t="s">
        <v>22</v>
      </c>
      <c r="E744" s="32">
        <f t="shared" si="12"/>
        <v>3283.89</v>
      </c>
    </row>
    <row r="745" spans="1:5" x14ac:dyDescent="0.25">
      <c r="A745" s="31">
        <v>35</v>
      </c>
      <c r="B745" s="74">
        <v>64.39</v>
      </c>
      <c r="C745" s="31" t="s">
        <v>14007</v>
      </c>
      <c r="D745" s="31" t="s">
        <v>22</v>
      </c>
      <c r="E745" s="32">
        <f t="shared" si="12"/>
        <v>2253.65</v>
      </c>
    </row>
    <row r="746" spans="1:5" x14ac:dyDescent="0.25">
      <c r="A746" s="31">
        <v>4</v>
      </c>
      <c r="B746" s="74">
        <v>64.38</v>
      </c>
      <c r="C746" s="31" t="s">
        <v>14008</v>
      </c>
      <c r="D746" s="31" t="s">
        <v>21</v>
      </c>
      <c r="E746" s="32">
        <f t="shared" si="12"/>
        <v>257.52</v>
      </c>
    </row>
    <row r="747" spans="1:5" x14ac:dyDescent="0.25">
      <c r="A747" s="31">
        <v>1</v>
      </c>
      <c r="B747" s="74">
        <v>64.38</v>
      </c>
      <c r="C747" s="31" t="s">
        <v>14009</v>
      </c>
      <c r="D747" s="31" t="s">
        <v>17</v>
      </c>
      <c r="E747" s="32">
        <f t="shared" si="12"/>
        <v>64.38</v>
      </c>
    </row>
    <row r="748" spans="1:5" x14ac:dyDescent="0.25">
      <c r="A748" s="31">
        <v>30</v>
      </c>
      <c r="B748" s="74">
        <v>64.400000000000006</v>
      </c>
      <c r="C748" s="31" t="s">
        <v>14010</v>
      </c>
      <c r="D748" s="31" t="s">
        <v>21</v>
      </c>
      <c r="E748" s="32">
        <f t="shared" si="12"/>
        <v>1932.0000000000002</v>
      </c>
    </row>
    <row r="749" spans="1:5" x14ac:dyDescent="0.25">
      <c r="A749" s="31">
        <v>6</v>
      </c>
      <c r="B749" s="74">
        <v>64.400000000000006</v>
      </c>
      <c r="C749" s="31" t="s">
        <v>14011</v>
      </c>
      <c r="D749" s="31" t="s">
        <v>17</v>
      </c>
      <c r="E749" s="32">
        <f t="shared" si="12"/>
        <v>386.40000000000003</v>
      </c>
    </row>
    <row r="750" spans="1:5" x14ac:dyDescent="0.25">
      <c r="A750" s="31">
        <v>3</v>
      </c>
      <c r="B750" s="74">
        <v>64.400000000000006</v>
      </c>
      <c r="C750" s="31" t="s">
        <v>14012</v>
      </c>
      <c r="D750" s="31" t="s">
        <v>17</v>
      </c>
      <c r="E750" s="32">
        <f t="shared" si="12"/>
        <v>193.20000000000002</v>
      </c>
    </row>
    <row r="751" spans="1:5" x14ac:dyDescent="0.25">
      <c r="A751" s="31">
        <v>11</v>
      </c>
      <c r="B751" s="74">
        <v>64.400000000000006</v>
      </c>
      <c r="C751" s="31" t="s">
        <v>14013</v>
      </c>
      <c r="D751" s="31" t="s">
        <v>17</v>
      </c>
      <c r="E751" s="32">
        <f t="shared" si="12"/>
        <v>708.40000000000009</v>
      </c>
    </row>
    <row r="752" spans="1:5" x14ac:dyDescent="0.25">
      <c r="A752" s="31">
        <v>35</v>
      </c>
      <c r="B752" s="74">
        <v>64.400000000000006</v>
      </c>
      <c r="C752" s="31" t="s">
        <v>14014</v>
      </c>
      <c r="D752" s="31" t="s">
        <v>21</v>
      </c>
      <c r="E752" s="32">
        <f t="shared" si="12"/>
        <v>2254</v>
      </c>
    </row>
    <row r="753" spans="1:5" x14ac:dyDescent="0.25">
      <c r="A753" s="31">
        <v>13</v>
      </c>
      <c r="B753" s="74">
        <v>64.400000000000006</v>
      </c>
      <c r="C753" s="31" t="s">
        <v>14015</v>
      </c>
      <c r="D753" s="31" t="s">
        <v>22</v>
      </c>
      <c r="E753" s="32">
        <f t="shared" si="12"/>
        <v>837.2</v>
      </c>
    </row>
    <row r="754" spans="1:5" x14ac:dyDescent="0.25">
      <c r="A754" s="31">
        <v>13</v>
      </c>
      <c r="B754" s="74">
        <v>64.400000000000006</v>
      </c>
      <c r="C754" s="31" t="s">
        <v>14016</v>
      </c>
      <c r="D754" s="31" t="s">
        <v>23</v>
      </c>
      <c r="E754" s="32">
        <f t="shared" si="12"/>
        <v>837.2</v>
      </c>
    </row>
    <row r="755" spans="1:5" x14ac:dyDescent="0.25">
      <c r="A755" s="31">
        <v>29</v>
      </c>
      <c r="B755" s="74">
        <v>64.400000000000006</v>
      </c>
      <c r="C755" s="31" t="s">
        <v>14017</v>
      </c>
      <c r="D755" s="31" t="s">
        <v>21</v>
      </c>
      <c r="E755" s="32">
        <f t="shared" si="12"/>
        <v>1867.6000000000001</v>
      </c>
    </row>
    <row r="756" spans="1:5" x14ac:dyDescent="0.25">
      <c r="A756" s="31">
        <v>12</v>
      </c>
      <c r="B756" s="74">
        <v>64.400000000000006</v>
      </c>
      <c r="C756" s="31" t="s">
        <v>14018</v>
      </c>
      <c r="D756" s="31" t="s">
        <v>21</v>
      </c>
      <c r="E756" s="32">
        <f t="shared" si="12"/>
        <v>772.80000000000007</v>
      </c>
    </row>
    <row r="757" spans="1:5" x14ac:dyDescent="0.25">
      <c r="A757" s="31">
        <v>12</v>
      </c>
      <c r="B757" s="74">
        <v>64.400000000000006</v>
      </c>
      <c r="C757" s="31" t="s">
        <v>14019</v>
      </c>
      <c r="D757" s="31" t="s">
        <v>23</v>
      </c>
      <c r="E757" s="32">
        <f t="shared" si="12"/>
        <v>772.80000000000007</v>
      </c>
    </row>
    <row r="758" spans="1:5" x14ac:dyDescent="0.25">
      <c r="A758" s="31">
        <v>2</v>
      </c>
      <c r="B758" s="74">
        <v>64.400000000000006</v>
      </c>
      <c r="C758" s="31" t="s">
        <v>14020</v>
      </c>
      <c r="D758" s="31" t="s">
        <v>17</v>
      </c>
      <c r="E758" s="32">
        <f t="shared" si="12"/>
        <v>128.80000000000001</v>
      </c>
    </row>
    <row r="759" spans="1:5" x14ac:dyDescent="0.25">
      <c r="A759" s="31">
        <v>55</v>
      </c>
      <c r="B759" s="74">
        <v>64.44</v>
      </c>
      <c r="C759" s="31" t="s">
        <v>14021</v>
      </c>
      <c r="D759" s="31" t="s">
        <v>21</v>
      </c>
      <c r="E759" s="32">
        <f t="shared" si="12"/>
        <v>3544.2</v>
      </c>
    </row>
    <row r="760" spans="1:5" x14ac:dyDescent="0.25">
      <c r="A760" s="31">
        <v>42</v>
      </c>
      <c r="B760" s="74">
        <v>64.45</v>
      </c>
      <c r="C760" s="31" t="s">
        <v>14022</v>
      </c>
      <c r="D760" s="31" t="s">
        <v>21</v>
      </c>
      <c r="E760" s="32">
        <f t="shared" si="12"/>
        <v>2706.9</v>
      </c>
    </row>
    <row r="761" spans="1:5" x14ac:dyDescent="0.25">
      <c r="A761" s="31">
        <v>13</v>
      </c>
      <c r="B761" s="74">
        <v>64.45</v>
      </c>
      <c r="C761" s="31" t="s">
        <v>14023</v>
      </c>
      <c r="D761" s="31" t="s">
        <v>23</v>
      </c>
      <c r="E761" s="32">
        <f t="shared" si="12"/>
        <v>837.85</v>
      </c>
    </row>
    <row r="762" spans="1:5" x14ac:dyDescent="0.25">
      <c r="A762" s="31">
        <v>3</v>
      </c>
      <c r="B762" s="74">
        <v>64.459999999999994</v>
      </c>
      <c r="C762" s="31" t="s">
        <v>14024</v>
      </c>
      <c r="D762" s="31" t="s">
        <v>21</v>
      </c>
      <c r="E762" s="32">
        <f t="shared" si="12"/>
        <v>193.38</v>
      </c>
    </row>
    <row r="763" spans="1:5" x14ac:dyDescent="0.25">
      <c r="A763" s="31">
        <v>52</v>
      </c>
      <c r="B763" s="74">
        <v>64.459999999999994</v>
      </c>
      <c r="C763" s="31" t="s">
        <v>14025</v>
      </c>
      <c r="D763" s="31" t="s">
        <v>17</v>
      </c>
      <c r="E763" s="32">
        <f t="shared" si="12"/>
        <v>3351.9199999999996</v>
      </c>
    </row>
    <row r="764" spans="1:5" x14ac:dyDescent="0.25">
      <c r="A764" s="31">
        <v>29</v>
      </c>
      <c r="B764" s="74">
        <v>64.459999999999994</v>
      </c>
      <c r="C764" s="31" t="s">
        <v>14026</v>
      </c>
      <c r="D764" s="31" t="s">
        <v>21</v>
      </c>
      <c r="E764" s="32">
        <f t="shared" si="12"/>
        <v>1869.34</v>
      </c>
    </row>
    <row r="765" spans="1:5" x14ac:dyDescent="0.25">
      <c r="A765" s="31">
        <v>26</v>
      </c>
      <c r="B765" s="74">
        <v>64.459999999999994</v>
      </c>
      <c r="C765" s="31" t="s">
        <v>14027</v>
      </c>
      <c r="D765" s="31" t="s">
        <v>23</v>
      </c>
      <c r="E765" s="32">
        <f t="shared" si="12"/>
        <v>1675.9599999999998</v>
      </c>
    </row>
    <row r="766" spans="1:5" x14ac:dyDescent="0.25">
      <c r="A766" s="31">
        <v>29</v>
      </c>
      <c r="B766" s="74">
        <v>64.45</v>
      </c>
      <c r="C766" s="31" t="s">
        <v>14028</v>
      </c>
      <c r="D766" s="31" t="s">
        <v>21</v>
      </c>
      <c r="E766" s="32">
        <f t="shared" si="12"/>
        <v>1869.0500000000002</v>
      </c>
    </row>
    <row r="767" spans="1:5" x14ac:dyDescent="0.25">
      <c r="A767" s="31">
        <v>13</v>
      </c>
      <c r="B767" s="74">
        <v>64.430000000000007</v>
      </c>
      <c r="C767" s="31" t="s">
        <v>14029</v>
      </c>
      <c r="D767" s="31" t="s">
        <v>23</v>
      </c>
      <c r="E767" s="32">
        <f t="shared" si="12"/>
        <v>837.59000000000015</v>
      </c>
    </row>
    <row r="768" spans="1:5" x14ac:dyDescent="0.25">
      <c r="A768" s="31">
        <v>42</v>
      </c>
      <c r="B768" s="74">
        <v>64.430000000000007</v>
      </c>
      <c r="C768" s="31" t="s">
        <v>14030</v>
      </c>
      <c r="D768" s="31" t="s">
        <v>17</v>
      </c>
      <c r="E768" s="32">
        <f t="shared" si="12"/>
        <v>2706.0600000000004</v>
      </c>
    </row>
    <row r="769" spans="1:5" x14ac:dyDescent="0.25">
      <c r="A769" s="31">
        <v>4</v>
      </c>
      <c r="B769" s="74">
        <v>64.42</v>
      </c>
      <c r="C769" s="31" t="s">
        <v>14031</v>
      </c>
      <c r="D769" s="31" t="s">
        <v>17</v>
      </c>
      <c r="E769" s="32">
        <f t="shared" si="12"/>
        <v>257.68</v>
      </c>
    </row>
    <row r="770" spans="1:5" x14ac:dyDescent="0.25">
      <c r="A770" s="31">
        <v>3</v>
      </c>
      <c r="B770" s="74">
        <v>64.42</v>
      </c>
      <c r="C770" s="31" t="s">
        <v>14032</v>
      </c>
      <c r="D770" s="31" t="s">
        <v>21</v>
      </c>
      <c r="E770" s="32">
        <f t="shared" ref="E770:E833" si="13">+A770*B770</f>
        <v>193.26</v>
      </c>
    </row>
    <row r="771" spans="1:5" x14ac:dyDescent="0.25">
      <c r="A771" s="31">
        <v>8</v>
      </c>
      <c r="B771" s="74">
        <v>64.42</v>
      </c>
      <c r="C771" s="31" t="s">
        <v>14033</v>
      </c>
      <c r="D771" s="31" t="s">
        <v>21</v>
      </c>
      <c r="E771" s="32">
        <f t="shared" si="13"/>
        <v>515.36</v>
      </c>
    </row>
    <row r="772" spans="1:5" x14ac:dyDescent="0.25">
      <c r="A772" s="31">
        <v>8</v>
      </c>
      <c r="B772" s="74">
        <v>64.42</v>
      </c>
      <c r="C772" s="31" t="s">
        <v>14034</v>
      </c>
      <c r="D772" s="31" t="s">
        <v>17</v>
      </c>
      <c r="E772" s="32">
        <f t="shared" si="13"/>
        <v>515.36</v>
      </c>
    </row>
    <row r="773" spans="1:5" x14ac:dyDescent="0.25">
      <c r="A773" s="31">
        <v>36</v>
      </c>
      <c r="B773" s="74">
        <v>64.41</v>
      </c>
      <c r="C773" s="31" t="s">
        <v>14035</v>
      </c>
      <c r="D773" s="31" t="s">
        <v>17</v>
      </c>
      <c r="E773" s="32">
        <f t="shared" si="13"/>
        <v>2318.7599999999998</v>
      </c>
    </row>
    <row r="774" spans="1:5" x14ac:dyDescent="0.25">
      <c r="A774" s="31">
        <v>14</v>
      </c>
      <c r="B774" s="74">
        <v>64.41</v>
      </c>
      <c r="C774" s="31" t="s">
        <v>14036</v>
      </c>
      <c r="D774" s="31" t="s">
        <v>21</v>
      </c>
      <c r="E774" s="32">
        <f t="shared" si="13"/>
        <v>901.74</v>
      </c>
    </row>
    <row r="775" spans="1:5" x14ac:dyDescent="0.25">
      <c r="A775" s="31">
        <v>6</v>
      </c>
      <c r="B775" s="74">
        <v>64.400000000000006</v>
      </c>
      <c r="C775" s="31" t="s">
        <v>14037</v>
      </c>
      <c r="D775" s="31" t="s">
        <v>21</v>
      </c>
      <c r="E775" s="32">
        <f t="shared" si="13"/>
        <v>386.40000000000003</v>
      </c>
    </row>
    <row r="776" spans="1:5" x14ac:dyDescent="0.25">
      <c r="A776" s="31">
        <v>13</v>
      </c>
      <c r="B776" s="74">
        <v>64.400000000000006</v>
      </c>
      <c r="C776" s="31" t="s">
        <v>14038</v>
      </c>
      <c r="D776" s="31" t="s">
        <v>22</v>
      </c>
      <c r="E776" s="32">
        <f t="shared" si="13"/>
        <v>837.2</v>
      </c>
    </row>
    <row r="777" spans="1:5" x14ac:dyDescent="0.25">
      <c r="A777" s="31">
        <v>6</v>
      </c>
      <c r="B777" s="74">
        <v>64.37</v>
      </c>
      <c r="C777" s="31" t="s">
        <v>14039</v>
      </c>
      <c r="D777" s="31" t="s">
        <v>23</v>
      </c>
      <c r="E777" s="32">
        <f t="shared" si="13"/>
        <v>386.22</v>
      </c>
    </row>
    <row r="778" spans="1:5" x14ac:dyDescent="0.25">
      <c r="A778" s="31">
        <v>2</v>
      </c>
      <c r="B778" s="74">
        <v>64.39</v>
      </c>
      <c r="C778" s="31" t="s">
        <v>14040</v>
      </c>
      <c r="D778" s="31" t="s">
        <v>17</v>
      </c>
      <c r="E778" s="32">
        <f t="shared" si="13"/>
        <v>128.78</v>
      </c>
    </row>
    <row r="779" spans="1:5" x14ac:dyDescent="0.25">
      <c r="A779" s="31">
        <v>43</v>
      </c>
      <c r="B779" s="74">
        <v>64.39</v>
      </c>
      <c r="C779" s="31" t="s">
        <v>14041</v>
      </c>
      <c r="D779" s="31" t="s">
        <v>17</v>
      </c>
      <c r="E779" s="32">
        <f t="shared" si="13"/>
        <v>2768.77</v>
      </c>
    </row>
    <row r="780" spans="1:5" x14ac:dyDescent="0.25">
      <c r="A780" s="31">
        <v>2</v>
      </c>
      <c r="B780" s="74">
        <v>64.39</v>
      </c>
      <c r="C780" s="31" t="s">
        <v>14042</v>
      </c>
      <c r="D780" s="31" t="s">
        <v>23</v>
      </c>
      <c r="E780" s="32">
        <f t="shared" si="13"/>
        <v>128.78</v>
      </c>
    </row>
    <row r="781" spans="1:5" x14ac:dyDescent="0.25">
      <c r="A781" s="31">
        <v>4</v>
      </c>
      <c r="B781" s="74">
        <v>64.39</v>
      </c>
      <c r="C781" s="31" t="s">
        <v>14043</v>
      </c>
      <c r="D781" s="31" t="s">
        <v>22</v>
      </c>
      <c r="E781" s="32">
        <f t="shared" si="13"/>
        <v>257.56</v>
      </c>
    </row>
    <row r="782" spans="1:5" x14ac:dyDescent="0.25">
      <c r="A782" s="31">
        <v>13</v>
      </c>
      <c r="B782" s="74">
        <v>64.39</v>
      </c>
      <c r="C782" s="31" t="s">
        <v>14044</v>
      </c>
      <c r="D782" s="31" t="s">
        <v>17</v>
      </c>
      <c r="E782" s="32">
        <f t="shared" si="13"/>
        <v>837.07</v>
      </c>
    </row>
    <row r="783" spans="1:5" x14ac:dyDescent="0.25">
      <c r="A783" s="31">
        <v>9</v>
      </c>
      <c r="B783" s="74">
        <v>64.39</v>
      </c>
      <c r="C783" s="31" t="s">
        <v>14045</v>
      </c>
      <c r="D783" s="31" t="s">
        <v>22</v>
      </c>
      <c r="E783" s="32">
        <f t="shared" si="13"/>
        <v>579.51</v>
      </c>
    </row>
    <row r="784" spans="1:5" x14ac:dyDescent="0.25">
      <c r="A784" s="31">
        <v>29</v>
      </c>
      <c r="B784" s="74">
        <v>64.39</v>
      </c>
      <c r="C784" s="31" t="s">
        <v>14046</v>
      </c>
      <c r="D784" s="31" t="s">
        <v>21</v>
      </c>
      <c r="E784" s="32">
        <f t="shared" si="13"/>
        <v>1867.31</v>
      </c>
    </row>
    <row r="785" spans="1:5" x14ac:dyDescent="0.25">
      <c r="A785" s="31">
        <v>6</v>
      </c>
      <c r="B785" s="74">
        <v>64.38</v>
      </c>
      <c r="C785" s="31" t="s">
        <v>14047</v>
      </c>
      <c r="D785" s="31" t="s">
        <v>17</v>
      </c>
      <c r="E785" s="32">
        <f t="shared" si="13"/>
        <v>386.28</v>
      </c>
    </row>
    <row r="786" spans="1:5" x14ac:dyDescent="0.25">
      <c r="A786" s="31">
        <v>116</v>
      </c>
      <c r="B786" s="74">
        <v>64.42</v>
      </c>
      <c r="C786" s="31" t="s">
        <v>14048</v>
      </c>
      <c r="D786" s="31" t="s">
        <v>21</v>
      </c>
      <c r="E786" s="32">
        <f t="shared" si="13"/>
        <v>7472.72</v>
      </c>
    </row>
    <row r="787" spans="1:5" x14ac:dyDescent="0.25">
      <c r="A787" s="31">
        <v>116</v>
      </c>
      <c r="B787" s="74">
        <v>64.42</v>
      </c>
      <c r="C787" s="31" t="s">
        <v>14049</v>
      </c>
      <c r="D787" s="31" t="s">
        <v>17</v>
      </c>
      <c r="E787" s="32">
        <f t="shared" si="13"/>
        <v>7472.72</v>
      </c>
    </row>
    <row r="788" spans="1:5" x14ac:dyDescent="0.25">
      <c r="A788" s="31">
        <v>3</v>
      </c>
      <c r="B788" s="74">
        <v>64.42</v>
      </c>
      <c r="C788" s="31" t="s">
        <v>14050</v>
      </c>
      <c r="D788" s="31" t="s">
        <v>23</v>
      </c>
      <c r="E788" s="32">
        <f t="shared" si="13"/>
        <v>193.26</v>
      </c>
    </row>
    <row r="789" spans="1:5" x14ac:dyDescent="0.25">
      <c r="A789" s="31">
        <v>26</v>
      </c>
      <c r="B789" s="74">
        <v>64.42</v>
      </c>
      <c r="C789" s="31" t="s">
        <v>14051</v>
      </c>
      <c r="D789" s="31" t="s">
        <v>21</v>
      </c>
      <c r="E789" s="32">
        <f t="shared" si="13"/>
        <v>1674.92</v>
      </c>
    </row>
    <row r="790" spans="1:5" x14ac:dyDescent="0.25">
      <c r="A790" s="31">
        <v>26</v>
      </c>
      <c r="B790" s="74">
        <v>64.42</v>
      </c>
      <c r="C790" s="31" t="s">
        <v>14052</v>
      </c>
      <c r="D790" s="31" t="s">
        <v>17</v>
      </c>
      <c r="E790" s="32">
        <f t="shared" si="13"/>
        <v>1674.92</v>
      </c>
    </row>
    <row r="791" spans="1:5" x14ac:dyDescent="0.25">
      <c r="A791" s="31">
        <v>13</v>
      </c>
      <c r="B791" s="74">
        <v>64.42</v>
      </c>
      <c r="C791" s="31" t="s">
        <v>14053</v>
      </c>
      <c r="D791" s="31" t="s">
        <v>22</v>
      </c>
      <c r="E791" s="32">
        <f t="shared" si="13"/>
        <v>837.46</v>
      </c>
    </row>
    <row r="792" spans="1:5" x14ac:dyDescent="0.25">
      <c r="A792" s="31">
        <v>16</v>
      </c>
      <c r="B792" s="74">
        <v>64.42</v>
      </c>
      <c r="C792" s="31" t="s">
        <v>14054</v>
      </c>
      <c r="D792" s="31" t="s">
        <v>21</v>
      </c>
      <c r="E792" s="32">
        <f t="shared" si="13"/>
        <v>1030.72</v>
      </c>
    </row>
    <row r="793" spans="1:5" x14ac:dyDescent="0.25">
      <c r="A793" s="31">
        <v>13</v>
      </c>
      <c r="B793" s="74">
        <v>64.42</v>
      </c>
      <c r="C793" s="31" t="s">
        <v>14055</v>
      </c>
      <c r="D793" s="31" t="s">
        <v>23</v>
      </c>
      <c r="E793" s="32">
        <f t="shared" si="13"/>
        <v>837.46</v>
      </c>
    </row>
    <row r="794" spans="1:5" x14ac:dyDescent="0.25">
      <c r="A794" s="31">
        <v>13</v>
      </c>
      <c r="B794" s="74">
        <v>64.42</v>
      </c>
      <c r="C794" s="31" t="s">
        <v>14056</v>
      </c>
      <c r="D794" s="31" t="s">
        <v>17</v>
      </c>
      <c r="E794" s="32">
        <f t="shared" si="13"/>
        <v>837.46</v>
      </c>
    </row>
    <row r="795" spans="1:5" x14ac:dyDescent="0.25">
      <c r="A795" s="31">
        <v>22</v>
      </c>
      <c r="B795" s="74">
        <v>64.41</v>
      </c>
      <c r="C795" s="31" t="s">
        <v>14057</v>
      </c>
      <c r="D795" s="31" t="s">
        <v>21</v>
      </c>
      <c r="E795" s="32">
        <f t="shared" si="13"/>
        <v>1417.02</v>
      </c>
    </row>
    <row r="796" spans="1:5" x14ac:dyDescent="0.25">
      <c r="A796" s="31">
        <v>21</v>
      </c>
      <c r="B796" s="74">
        <v>64.42</v>
      </c>
      <c r="C796" s="31" t="s">
        <v>14058</v>
      </c>
      <c r="D796" s="31" t="s">
        <v>17</v>
      </c>
      <c r="E796" s="32">
        <f t="shared" si="13"/>
        <v>1352.82</v>
      </c>
    </row>
    <row r="797" spans="1:5" x14ac:dyDescent="0.25">
      <c r="A797" s="31">
        <v>5</v>
      </c>
      <c r="B797" s="74">
        <v>64.42</v>
      </c>
      <c r="C797" s="31" t="s">
        <v>14059</v>
      </c>
      <c r="D797" s="31" t="s">
        <v>17</v>
      </c>
      <c r="E797" s="32">
        <f t="shared" si="13"/>
        <v>322.10000000000002</v>
      </c>
    </row>
    <row r="798" spans="1:5" x14ac:dyDescent="0.25">
      <c r="A798" s="31">
        <v>29</v>
      </c>
      <c r="B798" s="74">
        <v>64.42</v>
      </c>
      <c r="C798" s="31" t="s">
        <v>14060</v>
      </c>
      <c r="D798" s="31" t="s">
        <v>21</v>
      </c>
      <c r="E798" s="32">
        <f t="shared" si="13"/>
        <v>1868.18</v>
      </c>
    </row>
    <row r="799" spans="1:5" x14ac:dyDescent="0.25">
      <c r="A799" s="31">
        <v>13</v>
      </c>
      <c r="B799" s="74">
        <v>64.45</v>
      </c>
      <c r="C799" s="31" t="s">
        <v>14061</v>
      </c>
      <c r="D799" s="31" t="s">
        <v>23</v>
      </c>
      <c r="E799" s="32">
        <f t="shared" si="13"/>
        <v>837.85</v>
      </c>
    </row>
    <row r="800" spans="1:5" x14ac:dyDescent="0.25">
      <c r="A800" s="31">
        <v>42</v>
      </c>
      <c r="B800" s="74">
        <v>64.45</v>
      </c>
      <c r="C800" s="31" t="s">
        <v>14062</v>
      </c>
      <c r="D800" s="31" t="s">
        <v>21</v>
      </c>
      <c r="E800" s="32">
        <f t="shared" si="13"/>
        <v>2706.9</v>
      </c>
    </row>
    <row r="801" spans="1:5" x14ac:dyDescent="0.25">
      <c r="A801" s="31">
        <v>27</v>
      </c>
      <c r="B801" s="74">
        <v>64.44</v>
      </c>
      <c r="C801" s="31" t="s">
        <v>14063</v>
      </c>
      <c r="D801" s="31" t="s">
        <v>21</v>
      </c>
      <c r="E801" s="32">
        <f t="shared" si="13"/>
        <v>1739.8799999999999</v>
      </c>
    </row>
    <row r="802" spans="1:5" x14ac:dyDescent="0.25">
      <c r="A802" s="31">
        <v>11</v>
      </c>
      <c r="B802" s="74">
        <v>64.47</v>
      </c>
      <c r="C802" s="31" t="s">
        <v>14064</v>
      </c>
      <c r="D802" s="31" t="s">
        <v>17</v>
      </c>
      <c r="E802" s="32">
        <f t="shared" si="13"/>
        <v>709.17</v>
      </c>
    </row>
    <row r="803" spans="1:5" x14ac:dyDescent="0.25">
      <c r="A803" s="31">
        <v>2</v>
      </c>
      <c r="B803" s="74">
        <v>64.47</v>
      </c>
      <c r="C803" s="31" t="s">
        <v>14065</v>
      </c>
      <c r="D803" s="31" t="s">
        <v>17</v>
      </c>
      <c r="E803" s="32">
        <f t="shared" si="13"/>
        <v>128.94</v>
      </c>
    </row>
    <row r="804" spans="1:5" x14ac:dyDescent="0.25">
      <c r="A804" s="31">
        <v>13</v>
      </c>
      <c r="B804" s="74">
        <v>64.47</v>
      </c>
      <c r="C804" s="31" t="s">
        <v>14066</v>
      </c>
      <c r="D804" s="31" t="s">
        <v>23</v>
      </c>
      <c r="E804" s="32">
        <f t="shared" si="13"/>
        <v>838.11</v>
      </c>
    </row>
    <row r="805" spans="1:5" x14ac:dyDescent="0.25">
      <c r="A805" s="31">
        <v>29</v>
      </c>
      <c r="B805" s="74">
        <v>64.47</v>
      </c>
      <c r="C805" s="31" t="s">
        <v>14067</v>
      </c>
      <c r="D805" s="31" t="s">
        <v>21</v>
      </c>
      <c r="E805" s="32">
        <f t="shared" si="13"/>
        <v>1869.6299999999999</v>
      </c>
    </row>
    <row r="806" spans="1:5" x14ac:dyDescent="0.25">
      <c r="A806" s="31">
        <v>29</v>
      </c>
      <c r="B806" s="74">
        <v>64.459999999999994</v>
      </c>
      <c r="C806" s="31" t="s">
        <v>14068</v>
      </c>
      <c r="D806" s="31" t="s">
        <v>21</v>
      </c>
      <c r="E806" s="32">
        <f t="shared" si="13"/>
        <v>1869.34</v>
      </c>
    </row>
    <row r="807" spans="1:5" x14ac:dyDescent="0.25">
      <c r="A807" s="31">
        <v>26</v>
      </c>
      <c r="B807" s="74">
        <v>64.44</v>
      </c>
      <c r="C807" s="31" t="s">
        <v>14069</v>
      </c>
      <c r="D807" s="31" t="s">
        <v>21</v>
      </c>
      <c r="E807" s="32">
        <f t="shared" si="13"/>
        <v>1675.44</v>
      </c>
    </row>
    <row r="808" spans="1:5" x14ac:dyDescent="0.25">
      <c r="A808" s="31">
        <v>16</v>
      </c>
      <c r="B808" s="74">
        <v>64.44</v>
      </c>
      <c r="C808" s="31" t="s">
        <v>14070</v>
      </c>
      <c r="D808" s="31" t="s">
        <v>17</v>
      </c>
      <c r="E808" s="32">
        <f t="shared" si="13"/>
        <v>1031.04</v>
      </c>
    </row>
    <row r="809" spans="1:5" x14ac:dyDescent="0.25">
      <c r="A809" s="31">
        <v>13</v>
      </c>
      <c r="B809" s="74">
        <v>64.44</v>
      </c>
      <c r="C809" s="31" t="s">
        <v>14071</v>
      </c>
      <c r="D809" s="31" t="s">
        <v>23</v>
      </c>
      <c r="E809" s="32">
        <f t="shared" si="13"/>
        <v>837.72</v>
      </c>
    </row>
    <row r="810" spans="1:5" x14ac:dyDescent="0.25">
      <c r="A810" s="31">
        <v>42</v>
      </c>
      <c r="B810" s="74">
        <v>64.430000000000007</v>
      </c>
      <c r="C810" s="31" t="s">
        <v>14072</v>
      </c>
      <c r="D810" s="31" t="s">
        <v>21</v>
      </c>
      <c r="E810" s="32">
        <f t="shared" si="13"/>
        <v>2706.0600000000004</v>
      </c>
    </row>
    <row r="811" spans="1:5" x14ac:dyDescent="0.25">
      <c r="A811" s="31">
        <v>6</v>
      </c>
      <c r="B811" s="74">
        <v>64.44</v>
      </c>
      <c r="C811" s="31" t="s">
        <v>14073</v>
      </c>
      <c r="D811" s="31" t="s">
        <v>17</v>
      </c>
      <c r="E811" s="32">
        <f t="shared" si="13"/>
        <v>386.64</v>
      </c>
    </row>
    <row r="812" spans="1:5" x14ac:dyDescent="0.25">
      <c r="A812" s="31">
        <v>20</v>
      </c>
      <c r="B812" s="74">
        <v>64.44</v>
      </c>
      <c r="C812" s="31" t="s">
        <v>14074</v>
      </c>
      <c r="D812" s="31" t="s">
        <v>21</v>
      </c>
      <c r="E812" s="32">
        <f t="shared" si="13"/>
        <v>1288.8</v>
      </c>
    </row>
    <row r="813" spans="1:5" x14ac:dyDescent="0.25">
      <c r="A813" s="31">
        <v>39</v>
      </c>
      <c r="B813" s="74">
        <v>64.45</v>
      </c>
      <c r="C813" s="31" t="s">
        <v>14075</v>
      </c>
      <c r="D813" s="31" t="s">
        <v>21</v>
      </c>
      <c r="E813" s="32">
        <f t="shared" si="13"/>
        <v>2513.5500000000002</v>
      </c>
    </row>
    <row r="814" spans="1:5" x14ac:dyDescent="0.25">
      <c r="A814" s="31">
        <v>13</v>
      </c>
      <c r="B814" s="74">
        <v>64.45</v>
      </c>
      <c r="C814" s="31" t="s">
        <v>14076</v>
      </c>
      <c r="D814" s="31" t="s">
        <v>17</v>
      </c>
      <c r="E814" s="32">
        <f t="shared" si="13"/>
        <v>837.85</v>
      </c>
    </row>
    <row r="815" spans="1:5" x14ac:dyDescent="0.25">
      <c r="A815" s="31">
        <v>3</v>
      </c>
      <c r="B815" s="74">
        <v>64.45</v>
      </c>
      <c r="C815" s="31" t="s">
        <v>14077</v>
      </c>
      <c r="D815" s="31" t="s">
        <v>23</v>
      </c>
      <c r="E815" s="32">
        <f t="shared" si="13"/>
        <v>193.35000000000002</v>
      </c>
    </row>
    <row r="816" spans="1:5" x14ac:dyDescent="0.25">
      <c r="A816" s="31">
        <v>29</v>
      </c>
      <c r="B816" s="74">
        <v>64.44</v>
      </c>
      <c r="C816" s="31" t="s">
        <v>14078</v>
      </c>
      <c r="D816" s="31" t="s">
        <v>21</v>
      </c>
      <c r="E816" s="32">
        <f t="shared" si="13"/>
        <v>1868.76</v>
      </c>
    </row>
    <row r="817" spans="1:5" x14ac:dyDescent="0.25">
      <c r="A817" s="31">
        <v>26</v>
      </c>
      <c r="B817" s="74">
        <v>64.44</v>
      </c>
      <c r="C817" s="31" t="s">
        <v>14079</v>
      </c>
      <c r="D817" s="31" t="s">
        <v>17</v>
      </c>
      <c r="E817" s="32">
        <f t="shared" si="13"/>
        <v>1675.44</v>
      </c>
    </row>
    <row r="818" spans="1:5" x14ac:dyDescent="0.25">
      <c r="A818" s="31">
        <v>39</v>
      </c>
      <c r="B818" s="74">
        <v>64.430000000000007</v>
      </c>
      <c r="C818" s="31" t="s">
        <v>14080</v>
      </c>
      <c r="D818" s="31" t="s">
        <v>21</v>
      </c>
      <c r="E818" s="32">
        <f t="shared" si="13"/>
        <v>2512.7700000000004</v>
      </c>
    </row>
    <row r="819" spans="1:5" x14ac:dyDescent="0.25">
      <c r="A819" s="31">
        <v>2</v>
      </c>
      <c r="B819" s="74">
        <v>64.430000000000007</v>
      </c>
      <c r="C819" s="31" t="s">
        <v>14081</v>
      </c>
      <c r="D819" s="31" t="s">
        <v>23</v>
      </c>
      <c r="E819" s="32">
        <f t="shared" si="13"/>
        <v>128.86000000000001</v>
      </c>
    </row>
    <row r="820" spans="1:5" x14ac:dyDescent="0.25">
      <c r="A820" s="31">
        <v>4</v>
      </c>
      <c r="B820" s="74">
        <v>64.430000000000007</v>
      </c>
      <c r="C820" s="31" t="s">
        <v>14082</v>
      </c>
      <c r="D820" s="31" t="s">
        <v>23</v>
      </c>
      <c r="E820" s="32">
        <f t="shared" si="13"/>
        <v>257.72000000000003</v>
      </c>
    </row>
    <row r="821" spans="1:5" x14ac:dyDescent="0.25">
      <c r="A821" s="31">
        <v>10</v>
      </c>
      <c r="B821" s="74">
        <v>64.430000000000007</v>
      </c>
      <c r="C821" s="31" t="s">
        <v>14083</v>
      </c>
      <c r="D821" s="31" t="s">
        <v>23</v>
      </c>
      <c r="E821" s="32">
        <f t="shared" si="13"/>
        <v>644.30000000000007</v>
      </c>
    </row>
    <row r="822" spans="1:5" x14ac:dyDescent="0.25">
      <c r="A822" s="31">
        <v>1</v>
      </c>
      <c r="B822" s="74">
        <v>64.48</v>
      </c>
      <c r="C822" s="31" t="s">
        <v>14084</v>
      </c>
      <c r="D822" s="31" t="s">
        <v>23</v>
      </c>
      <c r="E822" s="32">
        <f t="shared" si="13"/>
        <v>64.48</v>
      </c>
    </row>
    <row r="823" spans="1:5" x14ac:dyDescent="0.25">
      <c r="A823" s="31">
        <v>1</v>
      </c>
      <c r="B823" s="74">
        <v>64.48</v>
      </c>
      <c r="C823" s="31" t="s">
        <v>14085</v>
      </c>
      <c r="D823" s="31" t="s">
        <v>23</v>
      </c>
      <c r="E823" s="32">
        <f t="shared" si="13"/>
        <v>64.48</v>
      </c>
    </row>
    <row r="824" spans="1:5" x14ac:dyDescent="0.25">
      <c r="A824" s="31">
        <v>13</v>
      </c>
      <c r="B824" s="74">
        <v>64.48</v>
      </c>
      <c r="C824" s="31" t="s">
        <v>14086</v>
      </c>
      <c r="D824" s="31" t="s">
        <v>21</v>
      </c>
      <c r="E824" s="32">
        <f t="shared" si="13"/>
        <v>838.24</v>
      </c>
    </row>
    <row r="825" spans="1:5" x14ac:dyDescent="0.25">
      <c r="A825" s="31">
        <v>14</v>
      </c>
      <c r="B825" s="74">
        <v>64.48</v>
      </c>
      <c r="C825" s="31" t="s">
        <v>14087</v>
      </c>
      <c r="D825" s="31" t="s">
        <v>23</v>
      </c>
      <c r="E825" s="32">
        <f t="shared" si="13"/>
        <v>902.72</v>
      </c>
    </row>
    <row r="826" spans="1:5" x14ac:dyDescent="0.25">
      <c r="A826" s="31">
        <v>13</v>
      </c>
      <c r="B826" s="74">
        <v>64.48</v>
      </c>
      <c r="C826" s="31" t="s">
        <v>14088</v>
      </c>
      <c r="D826" s="31" t="s">
        <v>22</v>
      </c>
      <c r="E826" s="32">
        <f t="shared" si="13"/>
        <v>838.24</v>
      </c>
    </row>
    <row r="827" spans="1:5" x14ac:dyDescent="0.25">
      <c r="A827" s="31">
        <v>13</v>
      </c>
      <c r="B827" s="74">
        <v>64.48</v>
      </c>
      <c r="C827" s="31" t="s">
        <v>14089</v>
      </c>
      <c r="D827" s="31" t="s">
        <v>17</v>
      </c>
      <c r="E827" s="32">
        <f t="shared" si="13"/>
        <v>838.24</v>
      </c>
    </row>
    <row r="828" spans="1:5" x14ac:dyDescent="0.25">
      <c r="A828" s="31">
        <v>26</v>
      </c>
      <c r="B828" s="74">
        <v>64.47</v>
      </c>
      <c r="C828" s="31" t="s">
        <v>14090</v>
      </c>
      <c r="D828" s="31" t="s">
        <v>21</v>
      </c>
      <c r="E828" s="32">
        <f t="shared" si="13"/>
        <v>1676.22</v>
      </c>
    </row>
    <row r="829" spans="1:5" x14ac:dyDescent="0.25">
      <c r="A829" s="31">
        <v>21</v>
      </c>
      <c r="B829" s="74">
        <v>64.47</v>
      </c>
      <c r="C829" s="31" t="s">
        <v>14091</v>
      </c>
      <c r="D829" s="31" t="s">
        <v>21</v>
      </c>
      <c r="E829" s="32">
        <f t="shared" si="13"/>
        <v>1353.87</v>
      </c>
    </row>
    <row r="830" spans="1:5" x14ac:dyDescent="0.25">
      <c r="A830" s="31">
        <v>7</v>
      </c>
      <c r="B830" s="74">
        <v>64.47</v>
      </c>
      <c r="C830" s="31" t="s">
        <v>14092</v>
      </c>
      <c r="D830" s="31" t="s">
        <v>17</v>
      </c>
      <c r="E830" s="32">
        <f t="shared" si="13"/>
        <v>451.28999999999996</v>
      </c>
    </row>
    <row r="831" spans="1:5" x14ac:dyDescent="0.25">
      <c r="A831" s="31">
        <v>1</v>
      </c>
      <c r="B831" s="74">
        <v>64.47</v>
      </c>
      <c r="C831" s="31" t="s">
        <v>14093</v>
      </c>
      <c r="D831" s="31" t="s">
        <v>23</v>
      </c>
      <c r="E831" s="32">
        <f t="shared" si="13"/>
        <v>64.47</v>
      </c>
    </row>
    <row r="832" spans="1:5" x14ac:dyDescent="0.25">
      <c r="A832" s="31">
        <v>8</v>
      </c>
      <c r="B832" s="74">
        <v>64.47</v>
      </c>
      <c r="C832" s="31" t="s">
        <v>14094</v>
      </c>
      <c r="D832" s="31" t="s">
        <v>21</v>
      </c>
      <c r="E832" s="32">
        <f t="shared" si="13"/>
        <v>515.76</v>
      </c>
    </row>
    <row r="833" spans="1:5" x14ac:dyDescent="0.25">
      <c r="A833" s="31">
        <v>18</v>
      </c>
      <c r="B833" s="74">
        <v>64.47</v>
      </c>
      <c r="C833" s="31" t="s">
        <v>14095</v>
      </c>
      <c r="D833" s="31" t="s">
        <v>17</v>
      </c>
      <c r="E833" s="32">
        <f t="shared" si="13"/>
        <v>1160.46</v>
      </c>
    </row>
    <row r="834" spans="1:5" x14ac:dyDescent="0.25">
      <c r="A834" s="31">
        <v>26</v>
      </c>
      <c r="B834" s="74">
        <v>64.47</v>
      </c>
      <c r="C834" s="31" t="s">
        <v>14096</v>
      </c>
      <c r="D834" s="31" t="s">
        <v>17</v>
      </c>
      <c r="E834" s="32">
        <f t="shared" ref="E834:E897" si="14">+A834*B834</f>
        <v>1676.22</v>
      </c>
    </row>
    <row r="835" spans="1:5" x14ac:dyDescent="0.25">
      <c r="A835" s="31">
        <v>13</v>
      </c>
      <c r="B835" s="74">
        <v>64.47</v>
      </c>
      <c r="C835" s="31" t="s">
        <v>14097</v>
      </c>
      <c r="D835" s="31" t="s">
        <v>23</v>
      </c>
      <c r="E835" s="32">
        <f t="shared" si="14"/>
        <v>838.11</v>
      </c>
    </row>
    <row r="836" spans="1:5" x14ac:dyDescent="0.25">
      <c r="A836" s="31">
        <v>13</v>
      </c>
      <c r="B836" s="74">
        <v>64.459999999999994</v>
      </c>
      <c r="C836" s="31" t="s">
        <v>14098</v>
      </c>
      <c r="D836" s="31" t="s">
        <v>22</v>
      </c>
      <c r="E836" s="32">
        <f t="shared" si="14"/>
        <v>837.9799999999999</v>
      </c>
    </row>
    <row r="837" spans="1:5" x14ac:dyDescent="0.25">
      <c r="A837" s="31">
        <v>16</v>
      </c>
      <c r="B837" s="74">
        <v>64.47</v>
      </c>
      <c r="C837" s="31" t="s">
        <v>14099</v>
      </c>
      <c r="D837" s="31" t="s">
        <v>21</v>
      </c>
      <c r="E837" s="32">
        <f t="shared" si="14"/>
        <v>1031.52</v>
      </c>
    </row>
    <row r="838" spans="1:5" x14ac:dyDescent="0.25">
      <c r="A838" s="31">
        <v>16</v>
      </c>
      <c r="B838" s="74">
        <v>64.459999999999994</v>
      </c>
      <c r="C838" s="31" t="s">
        <v>14100</v>
      </c>
      <c r="D838" s="31" t="s">
        <v>21</v>
      </c>
      <c r="E838" s="32">
        <f t="shared" si="14"/>
        <v>1031.3599999999999</v>
      </c>
    </row>
    <row r="839" spans="1:5" x14ac:dyDescent="0.25">
      <c r="A839" s="31">
        <v>27</v>
      </c>
      <c r="B839" s="74">
        <v>64.459999999999994</v>
      </c>
      <c r="C839" s="31" t="s">
        <v>14101</v>
      </c>
      <c r="D839" s="31" t="s">
        <v>21</v>
      </c>
      <c r="E839" s="32">
        <f t="shared" si="14"/>
        <v>1740.4199999999998</v>
      </c>
    </row>
    <row r="840" spans="1:5" x14ac:dyDescent="0.25">
      <c r="A840" s="31">
        <v>9</v>
      </c>
      <c r="B840" s="74">
        <v>64.459999999999994</v>
      </c>
      <c r="C840" s="31" t="s">
        <v>14102</v>
      </c>
      <c r="D840" s="31" t="s">
        <v>23</v>
      </c>
      <c r="E840" s="32">
        <f t="shared" si="14"/>
        <v>580.14</v>
      </c>
    </row>
    <row r="841" spans="1:5" x14ac:dyDescent="0.25">
      <c r="A841" s="31">
        <v>3</v>
      </c>
      <c r="B841" s="74">
        <v>64.459999999999994</v>
      </c>
      <c r="C841" s="31" t="s">
        <v>14103</v>
      </c>
      <c r="D841" s="31" t="s">
        <v>17</v>
      </c>
      <c r="E841" s="32">
        <f t="shared" si="14"/>
        <v>193.38</v>
      </c>
    </row>
    <row r="842" spans="1:5" x14ac:dyDescent="0.25">
      <c r="A842" s="31">
        <v>20</v>
      </c>
      <c r="B842" s="74">
        <v>64.459999999999994</v>
      </c>
      <c r="C842" s="31" t="s">
        <v>14104</v>
      </c>
      <c r="D842" s="31" t="s">
        <v>21</v>
      </c>
      <c r="E842" s="32">
        <f t="shared" si="14"/>
        <v>1289.1999999999998</v>
      </c>
    </row>
    <row r="843" spans="1:5" x14ac:dyDescent="0.25">
      <c r="A843" s="31">
        <v>1</v>
      </c>
      <c r="B843" s="74">
        <v>64.459999999999994</v>
      </c>
      <c r="C843" s="31" t="s">
        <v>14105</v>
      </c>
      <c r="D843" s="31" t="s">
        <v>23</v>
      </c>
      <c r="E843" s="32">
        <f t="shared" si="14"/>
        <v>64.459999999999994</v>
      </c>
    </row>
    <row r="844" spans="1:5" x14ac:dyDescent="0.25">
      <c r="A844" s="31">
        <v>20</v>
      </c>
      <c r="B844" s="74">
        <v>64.459999999999994</v>
      </c>
      <c r="C844" s="31" t="s">
        <v>14106</v>
      </c>
      <c r="D844" s="31" t="s">
        <v>17</v>
      </c>
      <c r="E844" s="32">
        <f t="shared" si="14"/>
        <v>1289.1999999999998</v>
      </c>
    </row>
    <row r="845" spans="1:5" x14ac:dyDescent="0.25">
      <c r="A845" s="31">
        <v>2</v>
      </c>
      <c r="B845" s="74">
        <v>64.459999999999994</v>
      </c>
      <c r="C845" s="31" t="s">
        <v>14107</v>
      </c>
      <c r="D845" s="31" t="s">
        <v>23</v>
      </c>
      <c r="E845" s="32">
        <f t="shared" si="14"/>
        <v>128.91999999999999</v>
      </c>
    </row>
    <row r="846" spans="1:5" x14ac:dyDescent="0.25">
      <c r="A846" s="31">
        <v>18</v>
      </c>
      <c r="B846" s="74">
        <v>64.42</v>
      </c>
      <c r="C846" s="31" t="s">
        <v>14108</v>
      </c>
      <c r="D846" s="31" t="s">
        <v>21</v>
      </c>
      <c r="E846" s="32">
        <f t="shared" si="14"/>
        <v>1159.56</v>
      </c>
    </row>
    <row r="847" spans="1:5" x14ac:dyDescent="0.25">
      <c r="A847" s="31">
        <v>9</v>
      </c>
      <c r="B847" s="74">
        <v>64.42</v>
      </c>
      <c r="C847" s="31" t="s">
        <v>14109</v>
      </c>
      <c r="D847" s="31" t="s">
        <v>22</v>
      </c>
      <c r="E847" s="32">
        <f t="shared" si="14"/>
        <v>579.78</v>
      </c>
    </row>
    <row r="848" spans="1:5" x14ac:dyDescent="0.25">
      <c r="A848" s="31">
        <v>9</v>
      </c>
      <c r="B848" s="74">
        <v>64.42</v>
      </c>
      <c r="C848" s="31" t="s">
        <v>14110</v>
      </c>
      <c r="D848" s="31" t="s">
        <v>23</v>
      </c>
      <c r="E848" s="32">
        <f t="shared" si="14"/>
        <v>579.78</v>
      </c>
    </row>
    <row r="849" spans="1:5" x14ac:dyDescent="0.25">
      <c r="A849" s="31">
        <v>18</v>
      </c>
      <c r="B849" s="74">
        <v>64.42</v>
      </c>
      <c r="C849" s="31" t="s">
        <v>14111</v>
      </c>
      <c r="D849" s="31" t="s">
        <v>21</v>
      </c>
      <c r="E849" s="32">
        <f t="shared" si="14"/>
        <v>1159.56</v>
      </c>
    </row>
    <row r="850" spans="1:5" x14ac:dyDescent="0.25">
      <c r="A850" s="31">
        <v>19</v>
      </c>
      <c r="B850" s="74">
        <v>64.42</v>
      </c>
      <c r="C850" s="31" t="s">
        <v>14112</v>
      </c>
      <c r="D850" s="31" t="s">
        <v>17</v>
      </c>
      <c r="E850" s="32">
        <f t="shared" si="14"/>
        <v>1223.98</v>
      </c>
    </row>
    <row r="851" spans="1:5" x14ac:dyDescent="0.25">
      <c r="A851" s="31">
        <v>42</v>
      </c>
      <c r="B851" s="74">
        <v>64.41</v>
      </c>
      <c r="C851" s="31" t="s">
        <v>14113</v>
      </c>
      <c r="D851" s="31" t="s">
        <v>21</v>
      </c>
      <c r="E851" s="32">
        <f t="shared" si="14"/>
        <v>2705.22</v>
      </c>
    </row>
    <row r="852" spans="1:5" x14ac:dyDescent="0.25">
      <c r="A852" s="31">
        <v>13</v>
      </c>
      <c r="B852" s="74">
        <v>64.41</v>
      </c>
      <c r="C852" s="31" t="s">
        <v>14114</v>
      </c>
      <c r="D852" s="31" t="s">
        <v>17</v>
      </c>
      <c r="E852" s="32">
        <f t="shared" si="14"/>
        <v>837.32999999999993</v>
      </c>
    </row>
    <row r="853" spans="1:5" x14ac:dyDescent="0.25">
      <c r="A853" s="31">
        <v>16</v>
      </c>
      <c r="B853" s="74">
        <v>64.41</v>
      </c>
      <c r="C853" s="31" t="s">
        <v>14115</v>
      </c>
      <c r="D853" s="31" t="s">
        <v>22</v>
      </c>
      <c r="E853" s="32">
        <f t="shared" si="14"/>
        <v>1030.56</v>
      </c>
    </row>
    <row r="854" spans="1:5" x14ac:dyDescent="0.25">
      <c r="A854" s="31">
        <v>26</v>
      </c>
      <c r="B854" s="74">
        <v>64.41</v>
      </c>
      <c r="C854" s="31" t="s">
        <v>14116</v>
      </c>
      <c r="D854" s="31" t="s">
        <v>21</v>
      </c>
      <c r="E854" s="32">
        <f t="shared" si="14"/>
        <v>1674.6599999999999</v>
      </c>
    </row>
    <row r="855" spans="1:5" x14ac:dyDescent="0.25">
      <c r="A855" s="31">
        <v>7</v>
      </c>
      <c r="B855" s="74">
        <v>64.400000000000006</v>
      </c>
      <c r="C855" s="31" t="s">
        <v>14117</v>
      </c>
      <c r="D855" s="31" t="s">
        <v>17</v>
      </c>
      <c r="E855" s="32">
        <f t="shared" si="14"/>
        <v>450.80000000000007</v>
      </c>
    </row>
    <row r="856" spans="1:5" x14ac:dyDescent="0.25">
      <c r="A856" s="31">
        <v>39</v>
      </c>
      <c r="B856" s="74">
        <v>64.400000000000006</v>
      </c>
      <c r="C856" s="31" t="s">
        <v>14118</v>
      </c>
      <c r="D856" s="31" t="s">
        <v>21</v>
      </c>
      <c r="E856" s="32">
        <f t="shared" si="14"/>
        <v>2511.6000000000004</v>
      </c>
    </row>
    <row r="857" spans="1:5" x14ac:dyDescent="0.25">
      <c r="A857" s="31">
        <v>9</v>
      </c>
      <c r="B857" s="74">
        <v>64.400000000000006</v>
      </c>
      <c r="C857" s="31" t="s">
        <v>14119</v>
      </c>
      <c r="D857" s="31" t="s">
        <v>17</v>
      </c>
      <c r="E857" s="32">
        <f t="shared" si="14"/>
        <v>579.6</v>
      </c>
    </row>
    <row r="858" spans="1:5" x14ac:dyDescent="0.25">
      <c r="A858" s="31">
        <v>11</v>
      </c>
      <c r="B858" s="74">
        <v>64.400000000000006</v>
      </c>
      <c r="C858" s="31" t="s">
        <v>14120</v>
      </c>
      <c r="D858" s="31" t="s">
        <v>17</v>
      </c>
      <c r="E858" s="32">
        <f t="shared" si="14"/>
        <v>708.40000000000009</v>
      </c>
    </row>
    <row r="859" spans="1:5" x14ac:dyDescent="0.25">
      <c r="A859" s="31">
        <v>35</v>
      </c>
      <c r="B859" s="74">
        <v>64.400000000000006</v>
      </c>
      <c r="C859" s="31" t="s">
        <v>14121</v>
      </c>
      <c r="D859" s="31" t="s">
        <v>21</v>
      </c>
      <c r="E859" s="32">
        <f t="shared" si="14"/>
        <v>2254</v>
      </c>
    </row>
    <row r="860" spans="1:5" x14ac:dyDescent="0.25">
      <c r="A860" s="31">
        <v>3</v>
      </c>
      <c r="B860" s="74">
        <v>64.39</v>
      </c>
      <c r="C860" s="31" t="s">
        <v>14122</v>
      </c>
      <c r="D860" s="31" t="s">
        <v>22</v>
      </c>
      <c r="E860" s="32">
        <f t="shared" si="14"/>
        <v>193.17000000000002</v>
      </c>
    </row>
    <row r="861" spans="1:5" x14ac:dyDescent="0.25">
      <c r="A861" s="31">
        <v>7</v>
      </c>
      <c r="B861" s="74">
        <v>64.39</v>
      </c>
      <c r="C861" s="31" t="s">
        <v>14123</v>
      </c>
      <c r="D861" s="31" t="s">
        <v>21</v>
      </c>
      <c r="E861" s="32">
        <f t="shared" si="14"/>
        <v>450.73</v>
      </c>
    </row>
    <row r="862" spans="1:5" x14ac:dyDescent="0.25">
      <c r="A862" s="31">
        <v>1</v>
      </c>
      <c r="B862" s="74">
        <v>64.37</v>
      </c>
      <c r="C862" s="31" t="s">
        <v>14124</v>
      </c>
      <c r="D862" s="31" t="s">
        <v>17</v>
      </c>
      <c r="E862" s="32">
        <f t="shared" si="14"/>
        <v>64.37</v>
      </c>
    </row>
    <row r="863" spans="1:5" x14ac:dyDescent="0.25">
      <c r="A863" s="31">
        <v>26</v>
      </c>
      <c r="B863" s="74">
        <v>64.37</v>
      </c>
      <c r="C863" s="31" t="s">
        <v>14125</v>
      </c>
      <c r="D863" s="31" t="s">
        <v>21</v>
      </c>
      <c r="E863" s="32">
        <f t="shared" si="14"/>
        <v>1673.6200000000001</v>
      </c>
    </row>
    <row r="864" spans="1:5" x14ac:dyDescent="0.25">
      <c r="A864" s="31">
        <v>15</v>
      </c>
      <c r="B864" s="74">
        <v>64.37</v>
      </c>
      <c r="C864" s="31" t="s">
        <v>14126</v>
      </c>
      <c r="D864" s="31" t="s">
        <v>17</v>
      </c>
      <c r="E864" s="32">
        <f t="shared" si="14"/>
        <v>965.55000000000007</v>
      </c>
    </row>
    <row r="865" spans="1:5" x14ac:dyDescent="0.25">
      <c r="A865" s="31">
        <v>13</v>
      </c>
      <c r="B865" s="74">
        <v>64.37</v>
      </c>
      <c r="C865" s="31" t="s">
        <v>14127</v>
      </c>
      <c r="D865" s="31" t="s">
        <v>23</v>
      </c>
      <c r="E865" s="32">
        <f t="shared" si="14"/>
        <v>836.81000000000006</v>
      </c>
    </row>
    <row r="866" spans="1:5" x14ac:dyDescent="0.25">
      <c r="A866" s="31">
        <v>16</v>
      </c>
      <c r="B866" s="74">
        <v>64.39</v>
      </c>
      <c r="C866" s="31" t="s">
        <v>14128</v>
      </c>
      <c r="D866" s="31" t="s">
        <v>21</v>
      </c>
      <c r="E866" s="32">
        <f t="shared" si="14"/>
        <v>1030.24</v>
      </c>
    </row>
    <row r="867" spans="1:5" x14ac:dyDescent="0.25">
      <c r="A867" s="31">
        <v>26</v>
      </c>
      <c r="B867" s="74">
        <v>64.39</v>
      </c>
      <c r="C867" s="31" t="s">
        <v>14129</v>
      </c>
      <c r="D867" s="31" t="s">
        <v>17</v>
      </c>
      <c r="E867" s="32">
        <f t="shared" si="14"/>
        <v>1674.14</v>
      </c>
    </row>
    <row r="868" spans="1:5" x14ac:dyDescent="0.25">
      <c r="A868" s="31">
        <v>13</v>
      </c>
      <c r="B868" s="74">
        <v>64.39</v>
      </c>
      <c r="C868" s="31" t="s">
        <v>14130</v>
      </c>
      <c r="D868" s="31" t="s">
        <v>23</v>
      </c>
      <c r="E868" s="32">
        <f t="shared" si="14"/>
        <v>837.07</v>
      </c>
    </row>
    <row r="869" spans="1:5" x14ac:dyDescent="0.25">
      <c r="A869" s="31">
        <v>10</v>
      </c>
      <c r="B869" s="74">
        <v>64.39</v>
      </c>
      <c r="C869" s="31" t="s">
        <v>14131</v>
      </c>
      <c r="D869" s="31" t="s">
        <v>22</v>
      </c>
      <c r="E869" s="32">
        <f t="shared" si="14"/>
        <v>643.9</v>
      </c>
    </row>
    <row r="870" spans="1:5" x14ac:dyDescent="0.25">
      <c r="A870" s="31">
        <v>32</v>
      </c>
      <c r="B870" s="74">
        <v>64.39</v>
      </c>
      <c r="C870" s="31" t="s">
        <v>14132</v>
      </c>
      <c r="D870" s="31" t="s">
        <v>21</v>
      </c>
      <c r="E870" s="32">
        <f t="shared" si="14"/>
        <v>2060.48</v>
      </c>
    </row>
    <row r="871" spans="1:5" x14ac:dyDescent="0.25">
      <c r="A871" s="31">
        <v>13</v>
      </c>
      <c r="B871" s="74">
        <v>64.39</v>
      </c>
      <c r="C871" s="31" t="s">
        <v>14133</v>
      </c>
      <c r="D871" s="31" t="s">
        <v>17</v>
      </c>
      <c r="E871" s="32">
        <f t="shared" si="14"/>
        <v>837.07</v>
      </c>
    </row>
    <row r="872" spans="1:5" x14ac:dyDescent="0.25">
      <c r="A872" s="31">
        <v>16</v>
      </c>
      <c r="B872" s="74">
        <v>64.37</v>
      </c>
      <c r="C872" s="31" t="s">
        <v>14134</v>
      </c>
      <c r="D872" s="31" t="s">
        <v>21</v>
      </c>
      <c r="E872" s="32">
        <f t="shared" si="14"/>
        <v>1029.92</v>
      </c>
    </row>
    <row r="873" spans="1:5" x14ac:dyDescent="0.25">
      <c r="A873" s="31">
        <v>3</v>
      </c>
      <c r="B873" s="74">
        <v>64.39</v>
      </c>
      <c r="C873" s="31" t="s">
        <v>14135</v>
      </c>
      <c r="D873" s="31" t="s">
        <v>17</v>
      </c>
      <c r="E873" s="32">
        <f t="shared" si="14"/>
        <v>193.17000000000002</v>
      </c>
    </row>
    <row r="874" spans="1:5" x14ac:dyDescent="0.25">
      <c r="A874" s="31">
        <v>40</v>
      </c>
      <c r="B874" s="74">
        <v>64.39</v>
      </c>
      <c r="C874" s="31" t="s">
        <v>14136</v>
      </c>
      <c r="D874" s="31" t="s">
        <v>21</v>
      </c>
      <c r="E874" s="32">
        <f t="shared" si="14"/>
        <v>2575.6</v>
      </c>
    </row>
    <row r="875" spans="1:5" x14ac:dyDescent="0.25">
      <c r="A875" s="31">
        <v>12</v>
      </c>
      <c r="B875" s="74">
        <v>64.39</v>
      </c>
      <c r="C875" s="31" t="s">
        <v>14137</v>
      </c>
      <c r="D875" s="31" t="s">
        <v>21</v>
      </c>
      <c r="E875" s="32">
        <f t="shared" si="14"/>
        <v>772.68000000000006</v>
      </c>
    </row>
    <row r="876" spans="1:5" x14ac:dyDescent="0.25">
      <c r="A876" s="31">
        <v>13</v>
      </c>
      <c r="B876" s="74">
        <v>64.38</v>
      </c>
      <c r="C876" s="31" t="s">
        <v>14138</v>
      </c>
      <c r="D876" s="31" t="s">
        <v>22</v>
      </c>
      <c r="E876" s="32">
        <f t="shared" si="14"/>
        <v>836.93999999999994</v>
      </c>
    </row>
    <row r="877" spans="1:5" x14ac:dyDescent="0.25">
      <c r="A877" s="31">
        <v>3</v>
      </c>
      <c r="B877" s="74">
        <v>64.38</v>
      </c>
      <c r="C877" s="31" t="s">
        <v>14139</v>
      </c>
      <c r="D877" s="31" t="s">
        <v>23</v>
      </c>
      <c r="E877" s="32">
        <f t="shared" si="14"/>
        <v>193.14</v>
      </c>
    </row>
    <row r="878" spans="1:5" x14ac:dyDescent="0.25">
      <c r="A878" s="31">
        <v>39</v>
      </c>
      <c r="B878" s="74">
        <v>64.38</v>
      </c>
      <c r="C878" s="31" t="s">
        <v>14140</v>
      </c>
      <c r="D878" s="31" t="s">
        <v>21</v>
      </c>
      <c r="E878" s="32">
        <f t="shared" si="14"/>
        <v>2510.8199999999997</v>
      </c>
    </row>
    <row r="879" spans="1:5" x14ac:dyDescent="0.25">
      <c r="A879" s="31">
        <v>11</v>
      </c>
      <c r="B879" s="74">
        <v>64.39</v>
      </c>
      <c r="C879" s="31" t="s">
        <v>14141</v>
      </c>
      <c r="D879" s="31" t="s">
        <v>17</v>
      </c>
      <c r="E879" s="32">
        <f t="shared" si="14"/>
        <v>708.29</v>
      </c>
    </row>
    <row r="880" spans="1:5" x14ac:dyDescent="0.25">
      <c r="A880" s="31">
        <v>11</v>
      </c>
      <c r="B880" s="74">
        <v>64.39</v>
      </c>
      <c r="C880" s="31" t="s">
        <v>14142</v>
      </c>
      <c r="D880" s="31" t="s">
        <v>22</v>
      </c>
      <c r="E880" s="32">
        <f t="shared" si="14"/>
        <v>708.29</v>
      </c>
    </row>
    <row r="881" spans="1:5" x14ac:dyDescent="0.25">
      <c r="A881" s="31">
        <v>6</v>
      </c>
      <c r="B881" s="74">
        <v>64.39</v>
      </c>
      <c r="C881" s="31" t="s">
        <v>14143</v>
      </c>
      <c r="D881" s="31" t="s">
        <v>21</v>
      </c>
      <c r="E881" s="32">
        <f t="shared" si="14"/>
        <v>386.34000000000003</v>
      </c>
    </row>
    <row r="882" spans="1:5" x14ac:dyDescent="0.25">
      <c r="A882" s="31">
        <v>16</v>
      </c>
      <c r="B882" s="74">
        <v>64.39</v>
      </c>
      <c r="C882" s="31" t="s">
        <v>14144</v>
      </c>
      <c r="D882" s="31" t="s">
        <v>21</v>
      </c>
      <c r="E882" s="32">
        <f t="shared" si="14"/>
        <v>1030.24</v>
      </c>
    </row>
    <row r="883" spans="1:5" x14ac:dyDescent="0.25">
      <c r="A883" s="31">
        <v>29</v>
      </c>
      <c r="B883" s="74">
        <v>64.41</v>
      </c>
      <c r="C883" s="31" t="s">
        <v>14145</v>
      </c>
      <c r="D883" s="31" t="s">
        <v>21</v>
      </c>
      <c r="E883" s="32">
        <f t="shared" si="14"/>
        <v>1867.8899999999999</v>
      </c>
    </row>
    <row r="884" spans="1:5" x14ac:dyDescent="0.25">
      <c r="A884" s="31">
        <v>13</v>
      </c>
      <c r="B884" s="74">
        <v>64.41</v>
      </c>
      <c r="C884" s="31" t="s">
        <v>14146</v>
      </c>
      <c r="D884" s="31" t="s">
        <v>17</v>
      </c>
      <c r="E884" s="32">
        <f t="shared" si="14"/>
        <v>837.32999999999993</v>
      </c>
    </row>
    <row r="885" spans="1:5" x14ac:dyDescent="0.25">
      <c r="A885" s="31">
        <v>7</v>
      </c>
      <c r="B885" s="74">
        <v>64.41</v>
      </c>
      <c r="C885" s="31" t="s">
        <v>14147</v>
      </c>
      <c r="D885" s="31" t="s">
        <v>22</v>
      </c>
      <c r="E885" s="32">
        <f t="shared" si="14"/>
        <v>450.87</v>
      </c>
    </row>
    <row r="886" spans="1:5" x14ac:dyDescent="0.25">
      <c r="A886" s="31">
        <v>6</v>
      </c>
      <c r="B886" s="74">
        <v>64.41</v>
      </c>
      <c r="C886" s="31" t="s">
        <v>14148</v>
      </c>
      <c r="D886" s="31" t="s">
        <v>22</v>
      </c>
      <c r="E886" s="32">
        <f t="shared" si="14"/>
        <v>386.46</v>
      </c>
    </row>
    <row r="887" spans="1:5" x14ac:dyDescent="0.25">
      <c r="A887" s="31">
        <v>2</v>
      </c>
      <c r="B887" s="74">
        <v>64.510000000000005</v>
      </c>
      <c r="C887" s="31" t="s">
        <v>14149</v>
      </c>
      <c r="D887" s="31" t="s">
        <v>17</v>
      </c>
      <c r="E887" s="32">
        <f t="shared" si="14"/>
        <v>129.02000000000001</v>
      </c>
    </row>
    <row r="888" spans="1:5" x14ac:dyDescent="0.25">
      <c r="A888" s="31">
        <v>55</v>
      </c>
      <c r="B888" s="74">
        <v>64.53</v>
      </c>
      <c r="C888" s="31" t="s">
        <v>14150</v>
      </c>
      <c r="D888" s="31" t="s">
        <v>21</v>
      </c>
      <c r="E888" s="32">
        <f t="shared" si="14"/>
        <v>3549.15</v>
      </c>
    </row>
    <row r="889" spans="1:5" x14ac:dyDescent="0.25">
      <c r="A889" s="31">
        <v>40</v>
      </c>
      <c r="B889" s="74">
        <v>64.52</v>
      </c>
      <c r="C889" s="31" t="s">
        <v>14151</v>
      </c>
      <c r="D889" s="31" t="s">
        <v>17</v>
      </c>
      <c r="E889" s="32">
        <f t="shared" si="14"/>
        <v>2580.7999999999997</v>
      </c>
    </row>
    <row r="890" spans="1:5" x14ac:dyDescent="0.25">
      <c r="A890" s="31">
        <v>1</v>
      </c>
      <c r="B890" s="74">
        <v>64.52</v>
      </c>
      <c r="C890" s="31" t="s">
        <v>14152</v>
      </c>
      <c r="D890" s="31" t="s">
        <v>22</v>
      </c>
      <c r="E890" s="32">
        <f t="shared" si="14"/>
        <v>64.52</v>
      </c>
    </row>
    <row r="891" spans="1:5" x14ac:dyDescent="0.25">
      <c r="A891" s="31">
        <v>40</v>
      </c>
      <c r="B891" s="74">
        <v>64.52</v>
      </c>
      <c r="C891" s="31" t="s">
        <v>14153</v>
      </c>
      <c r="D891" s="31" t="s">
        <v>22</v>
      </c>
      <c r="E891" s="32">
        <f t="shared" si="14"/>
        <v>2580.7999999999997</v>
      </c>
    </row>
    <row r="892" spans="1:5" x14ac:dyDescent="0.25">
      <c r="A892" s="31">
        <v>88</v>
      </c>
      <c r="B892" s="74">
        <v>64.52</v>
      </c>
      <c r="C892" s="31" t="s">
        <v>14154</v>
      </c>
      <c r="D892" s="31" t="s">
        <v>21</v>
      </c>
      <c r="E892" s="32">
        <f t="shared" si="14"/>
        <v>5677.7599999999993</v>
      </c>
    </row>
    <row r="893" spans="1:5" x14ac:dyDescent="0.25">
      <c r="A893" s="31">
        <v>81</v>
      </c>
      <c r="B893" s="74">
        <v>64.52</v>
      </c>
      <c r="C893" s="31" t="s">
        <v>14155</v>
      </c>
      <c r="D893" s="31" t="s">
        <v>21</v>
      </c>
      <c r="E893" s="32">
        <f t="shared" si="14"/>
        <v>5226.12</v>
      </c>
    </row>
    <row r="894" spans="1:5" x14ac:dyDescent="0.25">
      <c r="A894" s="31">
        <v>13</v>
      </c>
      <c r="B894" s="74">
        <v>64.569999999999993</v>
      </c>
      <c r="C894" s="31" t="s">
        <v>14156</v>
      </c>
      <c r="D894" s="31" t="s">
        <v>17</v>
      </c>
      <c r="E894" s="32">
        <f t="shared" si="14"/>
        <v>839.40999999999985</v>
      </c>
    </row>
    <row r="895" spans="1:5" x14ac:dyDescent="0.25">
      <c r="A895" s="31">
        <v>26</v>
      </c>
      <c r="B895" s="74">
        <v>64.569999999999993</v>
      </c>
      <c r="C895" s="31" t="s">
        <v>14157</v>
      </c>
      <c r="D895" s="31" t="s">
        <v>23</v>
      </c>
      <c r="E895" s="32">
        <f t="shared" si="14"/>
        <v>1678.8199999999997</v>
      </c>
    </row>
    <row r="896" spans="1:5" x14ac:dyDescent="0.25">
      <c r="A896" s="31">
        <v>16</v>
      </c>
      <c r="B896" s="74">
        <v>64.569999999999993</v>
      </c>
      <c r="C896" s="31" t="s">
        <v>14158</v>
      </c>
      <c r="D896" s="31" t="s">
        <v>21</v>
      </c>
      <c r="E896" s="32">
        <f t="shared" si="14"/>
        <v>1033.1199999999999</v>
      </c>
    </row>
    <row r="897" spans="1:5" x14ac:dyDescent="0.25">
      <c r="A897" s="31">
        <v>10</v>
      </c>
      <c r="B897" s="74">
        <v>64.58</v>
      </c>
      <c r="C897" s="31" t="s">
        <v>14159</v>
      </c>
      <c r="D897" s="31" t="s">
        <v>23</v>
      </c>
      <c r="E897" s="32">
        <f t="shared" si="14"/>
        <v>645.79999999999995</v>
      </c>
    </row>
    <row r="898" spans="1:5" x14ac:dyDescent="0.25">
      <c r="A898" s="31">
        <v>26</v>
      </c>
      <c r="B898" s="74">
        <v>64.58</v>
      </c>
      <c r="C898" s="31" t="s">
        <v>14160</v>
      </c>
      <c r="D898" s="31" t="s">
        <v>21</v>
      </c>
      <c r="E898" s="32">
        <f t="shared" ref="E898:E961" si="15">+A898*B898</f>
        <v>1679.08</v>
      </c>
    </row>
    <row r="899" spans="1:5" x14ac:dyDescent="0.25">
      <c r="A899" s="31">
        <v>13</v>
      </c>
      <c r="B899" s="74">
        <v>64.58</v>
      </c>
      <c r="C899" s="31" t="s">
        <v>14161</v>
      </c>
      <c r="D899" s="31" t="s">
        <v>17</v>
      </c>
      <c r="E899" s="32">
        <f t="shared" si="15"/>
        <v>839.54</v>
      </c>
    </row>
    <row r="900" spans="1:5" x14ac:dyDescent="0.25">
      <c r="A900" s="31">
        <v>3</v>
      </c>
      <c r="B900" s="74">
        <v>64.58</v>
      </c>
      <c r="C900" s="31" t="s">
        <v>14162</v>
      </c>
      <c r="D900" s="31" t="s">
        <v>22</v>
      </c>
      <c r="E900" s="32">
        <f t="shared" si="15"/>
        <v>193.74</v>
      </c>
    </row>
    <row r="901" spans="1:5" x14ac:dyDescent="0.25">
      <c r="A901" s="31">
        <v>3</v>
      </c>
      <c r="B901" s="74">
        <v>64.58</v>
      </c>
      <c r="C901" s="31" t="s">
        <v>14163</v>
      </c>
      <c r="D901" s="31" t="s">
        <v>23</v>
      </c>
      <c r="E901" s="32">
        <f t="shared" si="15"/>
        <v>193.74</v>
      </c>
    </row>
    <row r="902" spans="1:5" x14ac:dyDescent="0.25">
      <c r="A902" s="31">
        <v>9</v>
      </c>
      <c r="B902" s="74">
        <v>64.58</v>
      </c>
      <c r="C902" s="31" t="s">
        <v>14164</v>
      </c>
      <c r="D902" s="31" t="s">
        <v>22</v>
      </c>
      <c r="E902" s="32">
        <f t="shared" si="15"/>
        <v>581.22</v>
      </c>
    </row>
    <row r="903" spans="1:5" x14ac:dyDescent="0.25">
      <c r="A903" s="31">
        <v>9</v>
      </c>
      <c r="B903" s="74">
        <v>64.58</v>
      </c>
      <c r="C903" s="31" t="s">
        <v>14165</v>
      </c>
      <c r="D903" s="31" t="s">
        <v>23</v>
      </c>
      <c r="E903" s="32">
        <f t="shared" si="15"/>
        <v>581.22</v>
      </c>
    </row>
    <row r="904" spans="1:5" x14ac:dyDescent="0.25">
      <c r="A904" s="31">
        <v>18</v>
      </c>
      <c r="B904" s="74">
        <v>64.58</v>
      </c>
      <c r="C904" s="31" t="s">
        <v>14166</v>
      </c>
      <c r="D904" s="31" t="s">
        <v>21</v>
      </c>
      <c r="E904" s="32">
        <f t="shared" si="15"/>
        <v>1162.44</v>
      </c>
    </row>
    <row r="905" spans="1:5" x14ac:dyDescent="0.25">
      <c r="A905" s="31">
        <v>30</v>
      </c>
      <c r="B905" s="74">
        <v>64.569999999999993</v>
      </c>
      <c r="C905" s="31" t="s">
        <v>14167</v>
      </c>
      <c r="D905" s="31" t="s">
        <v>21</v>
      </c>
      <c r="E905" s="32">
        <f t="shared" si="15"/>
        <v>1937.1</v>
      </c>
    </row>
    <row r="906" spans="1:5" x14ac:dyDescent="0.25">
      <c r="A906" s="31">
        <v>2</v>
      </c>
      <c r="B906" s="74">
        <v>64.569999999999993</v>
      </c>
      <c r="C906" s="31" t="s">
        <v>14168</v>
      </c>
      <c r="D906" s="31" t="s">
        <v>17</v>
      </c>
      <c r="E906" s="32">
        <f t="shared" si="15"/>
        <v>129.13999999999999</v>
      </c>
    </row>
    <row r="907" spans="1:5" x14ac:dyDescent="0.25">
      <c r="A907" s="31">
        <v>24</v>
      </c>
      <c r="B907" s="74">
        <v>64.569999999999993</v>
      </c>
      <c r="C907" s="31" t="s">
        <v>14169</v>
      </c>
      <c r="D907" s="31" t="s">
        <v>17</v>
      </c>
      <c r="E907" s="32">
        <f t="shared" si="15"/>
        <v>1549.6799999999998</v>
      </c>
    </row>
    <row r="908" spans="1:5" x14ac:dyDescent="0.25">
      <c r="A908" s="31">
        <v>2</v>
      </c>
      <c r="B908" s="74">
        <v>64.569999999999993</v>
      </c>
      <c r="C908" s="31" t="s">
        <v>14170</v>
      </c>
      <c r="D908" s="31" t="s">
        <v>23</v>
      </c>
      <c r="E908" s="32">
        <f t="shared" si="15"/>
        <v>129.13999999999999</v>
      </c>
    </row>
    <row r="909" spans="1:5" x14ac:dyDescent="0.25">
      <c r="A909" s="31">
        <v>24</v>
      </c>
      <c r="B909" s="74">
        <v>64.569999999999993</v>
      </c>
      <c r="C909" s="31" t="s">
        <v>14171</v>
      </c>
      <c r="D909" s="31" t="s">
        <v>21</v>
      </c>
      <c r="E909" s="32">
        <f t="shared" si="15"/>
        <v>1549.6799999999998</v>
      </c>
    </row>
    <row r="910" spans="1:5" x14ac:dyDescent="0.25">
      <c r="A910" s="31">
        <v>10</v>
      </c>
      <c r="B910" s="74">
        <v>64.56</v>
      </c>
      <c r="C910" s="31" t="s">
        <v>14172</v>
      </c>
      <c r="D910" s="31" t="s">
        <v>22</v>
      </c>
      <c r="E910" s="32">
        <f t="shared" si="15"/>
        <v>645.6</v>
      </c>
    </row>
    <row r="911" spans="1:5" x14ac:dyDescent="0.25">
      <c r="A911" s="31">
        <v>26</v>
      </c>
      <c r="B911" s="74">
        <v>64.56</v>
      </c>
      <c r="C911" s="31" t="s">
        <v>14173</v>
      </c>
      <c r="D911" s="31" t="s">
        <v>21</v>
      </c>
      <c r="E911" s="32">
        <f t="shared" si="15"/>
        <v>1678.56</v>
      </c>
    </row>
    <row r="912" spans="1:5" x14ac:dyDescent="0.25">
      <c r="A912" s="31">
        <v>3</v>
      </c>
      <c r="B912" s="74">
        <v>64.56</v>
      </c>
      <c r="C912" s="31" t="s">
        <v>14174</v>
      </c>
      <c r="D912" s="31" t="s">
        <v>22</v>
      </c>
      <c r="E912" s="32">
        <f t="shared" si="15"/>
        <v>193.68</v>
      </c>
    </row>
    <row r="913" spans="1:5" x14ac:dyDescent="0.25">
      <c r="A913" s="31">
        <v>13</v>
      </c>
      <c r="B913" s="74">
        <v>64.56</v>
      </c>
      <c r="C913" s="31" t="s">
        <v>14175</v>
      </c>
      <c r="D913" s="31" t="s">
        <v>17</v>
      </c>
      <c r="E913" s="32">
        <f t="shared" si="15"/>
        <v>839.28</v>
      </c>
    </row>
    <row r="914" spans="1:5" x14ac:dyDescent="0.25">
      <c r="A914" s="31">
        <v>3</v>
      </c>
      <c r="B914" s="74">
        <v>64.56</v>
      </c>
      <c r="C914" s="31" t="s">
        <v>14176</v>
      </c>
      <c r="D914" s="31" t="s">
        <v>23</v>
      </c>
      <c r="E914" s="32">
        <f t="shared" si="15"/>
        <v>193.68</v>
      </c>
    </row>
    <row r="915" spans="1:5" x14ac:dyDescent="0.25">
      <c r="A915" s="31">
        <v>3</v>
      </c>
      <c r="B915" s="74">
        <v>64.540000000000006</v>
      </c>
      <c r="C915" s="31" t="s">
        <v>14177</v>
      </c>
      <c r="D915" s="31" t="s">
        <v>21</v>
      </c>
      <c r="E915" s="32">
        <f t="shared" si="15"/>
        <v>193.62</v>
      </c>
    </row>
    <row r="916" spans="1:5" x14ac:dyDescent="0.25">
      <c r="A916" s="31">
        <v>26</v>
      </c>
      <c r="B916" s="74">
        <v>64.540000000000006</v>
      </c>
      <c r="C916" s="31" t="s">
        <v>14178</v>
      </c>
      <c r="D916" s="31" t="s">
        <v>17</v>
      </c>
      <c r="E916" s="32">
        <f t="shared" si="15"/>
        <v>1678.0400000000002</v>
      </c>
    </row>
    <row r="917" spans="1:5" x14ac:dyDescent="0.25">
      <c r="A917" s="31">
        <v>26</v>
      </c>
      <c r="B917" s="74">
        <v>64.540000000000006</v>
      </c>
      <c r="C917" s="31" t="s">
        <v>14179</v>
      </c>
      <c r="D917" s="31" t="s">
        <v>23</v>
      </c>
      <c r="E917" s="32">
        <f t="shared" si="15"/>
        <v>1678.0400000000002</v>
      </c>
    </row>
    <row r="918" spans="1:5" x14ac:dyDescent="0.25">
      <c r="A918" s="31">
        <v>15</v>
      </c>
      <c r="B918" s="74">
        <v>64.53</v>
      </c>
      <c r="C918" s="31" t="s">
        <v>14180</v>
      </c>
      <c r="D918" s="31" t="s">
        <v>21</v>
      </c>
      <c r="E918" s="32">
        <f t="shared" si="15"/>
        <v>967.95</v>
      </c>
    </row>
    <row r="919" spans="1:5" x14ac:dyDescent="0.25">
      <c r="A919" s="31">
        <v>3</v>
      </c>
      <c r="B919" s="74">
        <v>64.53</v>
      </c>
      <c r="C919" s="31" t="s">
        <v>14181</v>
      </c>
      <c r="D919" s="31" t="s">
        <v>17</v>
      </c>
      <c r="E919" s="32">
        <f t="shared" si="15"/>
        <v>193.59</v>
      </c>
    </row>
    <row r="920" spans="1:5" x14ac:dyDescent="0.25">
      <c r="A920" s="31">
        <v>10</v>
      </c>
      <c r="B920" s="74">
        <v>64.52</v>
      </c>
      <c r="C920" s="31" t="s">
        <v>14182</v>
      </c>
      <c r="D920" s="31" t="s">
        <v>22</v>
      </c>
      <c r="E920" s="32">
        <f t="shared" si="15"/>
        <v>645.19999999999993</v>
      </c>
    </row>
    <row r="921" spans="1:5" x14ac:dyDescent="0.25">
      <c r="A921" s="31">
        <v>26</v>
      </c>
      <c r="B921" s="74">
        <v>64.52</v>
      </c>
      <c r="C921" s="31" t="s">
        <v>14183</v>
      </c>
      <c r="D921" s="31" t="s">
        <v>17</v>
      </c>
      <c r="E921" s="32">
        <f t="shared" si="15"/>
        <v>1677.52</v>
      </c>
    </row>
    <row r="922" spans="1:5" x14ac:dyDescent="0.25">
      <c r="A922" s="31">
        <v>13</v>
      </c>
      <c r="B922" s="74">
        <v>64.52</v>
      </c>
      <c r="C922" s="31" t="s">
        <v>14184</v>
      </c>
      <c r="D922" s="31" t="s">
        <v>21</v>
      </c>
      <c r="E922" s="32">
        <f t="shared" si="15"/>
        <v>838.76</v>
      </c>
    </row>
    <row r="923" spans="1:5" x14ac:dyDescent="0.25">
      <c r="A923" s="31">
        <v>6</v>
      </c>
      <c r="B923" s="74">
        <v>64.52</v>
      </c>
      <c r="C923" s="31" t="s">
        <v>14185</v>
      </c>
      <c r="D923" s="31" t="s">
        <v>22</v>
      </c>
      <c r="E923" s="32">
        <f t="shared" si="15"/>
        <v>387.12</v>
      </c>
    </row>
    <row r="924" spans="1:5" x14ac:dyDescent="0.25">
      <c r="A924" s="31">
        <v>1</v>
      </c>
      <c r="B924" s="74">
        <v>64.510000000000005</v>
      </c>
      <c r="C924" s="31" t="s">
        <v>14186</v>
      </c>
      <c r="D924" s="31" t="s">
        <v>21</v>
      </c>
      <c r="E924" s="32">
        <f t="shared" si="15"/>
        <v>64.510000000000005</v>
      </c>
    </row>
    <row r="925" spans="1:5" x14ac:dyDescent="0.25">
      <c r="A925" s="31">
        <v>16</v>
      </c>
      <c r="B925" s="74">
        <v>64.5</v>
      </c>
      <c r="C925" s="31" t="s">
        <v>14187</v>
      </c>
      <c r="D925" s="31" t="s">
        <v>21</v>
      </c>
      <c r="E925" s="32">
        <f t="shared" si="15"/>
        <v>1032</v>
      </c>
    </row>
    <row r="926" spans="1:5" x14ac:dyDescent="0.25">
      <c r="A926" s="31">
        <v>26</v>
      </c>
      <c r="B926" s="74">
        <v>64.5</v>
      </c>
      <c r="C926" s="31" t="s">
        <v>14188</v>
      </c>
      <c r="D926" s="31" t="s">
        <v>17</v>
      </c>
      <c r="E926" s="32">
        <f t="shared" si="15"/>
        <v>1677</v>
      </c>
    </row>
    <row r="927" spans="1:5" x14ac:dyDescent="0.25">
      <c r="A927" s="31">
        <v>13</v>
      </c>
      <c r="B927" s="74">
        <v>64.5</v>
      </c>
      <c r="C927" s="31" t="s">
        <v>14189</v>
      </c>
      <c r="D927" s="31" t="s">
        <v>23</v>
      </c>
      <c r="E927" s="32">
        <f t="shared" si="15"/>
        <v>838.5</v>
      </c>
    </row>
    <row r="928" spans="1:5" x14ac:dyDescent="0.25">
      <c r="A928" s="31">
        <v>42</v>
      </c>
      <c r="B928" s="74">
        <v>64.5</v>
      </c>
      <c r="C928" s="31" t="s">
        <v>14190</v>
      </c>
      <c r="D928" s="31" t="s">
        <v>21</v>
      </c>
      <c r="E928" s="32">
        <f t="shared" si="15"/>
        <v>2709</v>
      </c>
    </row>
    <row r="929" spans="1:5" x14ac:dyDescent="0.25">
      <c r="A929" s="31">
        <v>13</v>
      </c>
      <c r="B929" s="74">
        <v>64.510000000000005</v>
      </c>
      <c r="C929" s="31" t="s">
        <v>14191</v>
      </c>
      <c r="D929" s="31" t="s">
        <v>21</v>
      </c>
      <c r="E929" s="32">
        <f t="shared" si="15"/>
        <v>838.63000000000011</v>
      </c>
    </row>
    <row r="930" spans="1:5" x14ac:dyDescent="0.25">
      <c r="A930" s="31">
        <v>42</v>
      </c>
      <c r="B930" s="74">
        <v>64.510000000000005</v>
      </c>
      <c r="C930" s="31" t="s">
        <v>14192</v>
      </c>
      <c r="D930" s="31" t="s">
        <v>17</v>
      </c>
      <c r="E930" s="32">
        <f t="shared" si="15"/>
        <v>2709.42</v>
      </c>
    </row>
    <row r="931" spans="1:5" x14ac:dyDescent="0.25">
      <c r="A931" s="31">
        <v>4</v>
      </c>
      <c r="B931" s="74">
        <v>64.5</v>
      </c>
      <c r="C931" s="31" t="s">
        <v>14193</v>
      </c>
      <c r="D931" s="31" t="s">
        <v>17</v>
      </c>
      <c r="E931" s="32">
        <f t="shared" si="15"/>
        <v>258</v>
      </c>
    </row>
    <row r="932" spans="1:5" x14ac:dyDescent="0.25">
      <c r="A932" s="31">
        <v>37</v>
      </c>
      <c r="B932" s="74">
        <v>64.48</v>
      </c>
      <c r="C932" s="31" t="s">
        <v>14194</v>
      </c>
      <c r="D932" s="31" t="s">
        <v>17</v>
      </c>
      <c r="E932" s="32">
        <f t="shared" si="15"/>
        <v>2385.7600000000002</v>
      </c>
    </row>
    <row r="933" spans="1:5" x14ac:dyDescent="0.25">
      <c r="A933" s="31">
        <v>13</v>
      </c>
      <c r="B933" s="74">
        <v>64.48</v>
      </c>
      <c r="C933" s="31" t="s">
        <v>14195</v>
      </c>
      <c r="D933" s="31" t="s">
        <v>21</v>
      </c>
      <c r="E933" s="32">
        <f t="shared" si="15"/>
        <v>838.24</v>
      </c>
    </row>
    <row r="934" spans="1:5" x14ac:dyDescent="0.25">
      <c r="A934" s="31">
        <v>37</v>
      </c>
      <c r="B934" s="74">
        <v>64.48</v>
      </c>
      <c r="C934" s="31" t="s">
        <v>14196</v>
      </c>
      <c r="D934" s="31" t="s">
        <v>21</v>
      </c>
      <c r="E934" s="32">
        <f t="shared" si="15"/>
        <v>2385.7600000000002</v>
      </c>
    </row>
    <row r="935" spans="1:5" x14ac:dyDescent="0.25">
      <c r="A935" s="31">
        <v>5</v>
      </c>
      <c r="B935" s="74">
        <v>64.48</v>
      </c>
      <c r="C935" s="31" t="s">
        <v>14197</v>
      </c>
      <c r="D935" s="31" t="s">
        <v>17</v>
      </c>
      <c r="E935" s="32">
        <f t="shared" si="15"/>
        <v>322.40000000000003</v>
      </c>
    </row>
    <row r="936" spans="1:5" x14ac:dyDescent="0.25">
      <c r="A936" s="31">
        <v>13</v>
      </c>
      <c r="B936" s="74">
        <v>64.48</v>
      </c>
      <c r="C936" s="31" t="s">
        <v>14198</v>
      </c>
      <c r="D936" s="31" t="s">
        <v>22</v>
      </c>
      <c r="E936" s="32">
        <f t="shared" si="15"/>
        <v>838.24</v>
      </c>
    </row>
    <row r="937" spans="1:5" x14ac:dyDescent="0.25">
      <c r="A937" s="31">
        <v>13</v>
      </c>
      <c r="B937" s="74">
        <v>64.48</v>
      </c>
      <c r="C937" s="31" t="s">
        <v>14199</v>
      </c>
      <c r="D937" s="31" t="s">
        <v>21</v>
      </c>
      <c r="E937" s="32">
        <f t="shared" si="15"/>
        <v>838.24</v>
      </c>
    </row>
    <row r="938" spans="1:5" x14ac:dyDescent="0.25">
      <c r="A938" s="31">
        <v>29</v>
      </c>
      <c r="B938" s="74">
        <v>64.48</v>
      </c>
      <c r="C938" s="31" t="s">
        <v>14200</v>
      </c>
      <c r="D938" s="31" t="s">
        <v>23</v>
      </c>
      <c r="E938" s="32">
        <f t="shared" si="15"/>
        <v>1869.92</v>
      </c>
    </row>
    <row r="939" spans="1:5" x14ac:dyDescent="0.25">
      <c r="A939" s="31">
        <v>6</v>
      </c>
      <c r="B939" s="74">
        <v>64.48</v>
      </c>
      <c r="C939" s="31" t="s">
        <v>14201</v>
      </c>
      <c r="D939" s="31" t="s">
        <v>17</v>
      </c>
      <c r="E939" s="32">
        <f t="shared" si="15"/>
        <v>386.88</v>
      </c>
    </row>
    <row r="940" spans="1:5" x14ac:dyDescent="0.25">
      <c r="A940" s="31">
        <v>20</v>
      </c>
      <c r="B940" s="74">
        <v>64.48</v>
      </c>
      <c r="C940" s="31" t="s">
        <v>14202</v>
      </c>
      <c r="D940" s="31" t="s">
        <v>21</v>
      </c>
      <c r="E940" s="32">
        <f t="shared" si="15"/>
        <v>1289.6000000000001</v>
      </c>
    </row>
    <row r="941" spans="1:5" x14ac:dyDescent="0.25">
      <c r="A941" s="31">
        <v>13</v>
      </c>
      <c r="B941" s="74">
        <v>64.47</v>
      </c>
      <c r="C941" s="31" t="s">
        <v>14203</v>
      </c>
      <c r="D941" s="31" t="s">
        <v>17</v>
      </c>
      <c r="E941" s="32">
        <f t="shared" si="15"/>
        <v>838.11</v>
      </c>
    </row>
    <row r="942" spans="1:5" x14ac:dyDescent="0.25">
      <c r="A942" s="31">
        <v>25</v>
      </c>
      <c r="B942" s="74">
        <v>64.47</v>
      </c>
      <c r="C942" s="31" t="s">
        <v>14204</v>
      </c>
      <c r="D942" s="31" t="s">
        <v>21</v>
      </c>
      <c r="E942" s="32">
        <f t="shared" si="15"/>
        <v>1611.75</v>
      </c>
    </row>
    <row r="943" spans="1:5" x14ac:dyDescent="0.25">
      <c r="A943" s="31">
        <v>13</v>
      </c>
      <c r="B943" s="74">
        <v>64.510000000000005</v>
      </c>
      <c r="C943" s="31" t="s">
        <v>14205</v>
      </c>
      <c r="D943" s="31" t="s">
        <v>17</v>
      </c>
      <c r="E943" s="32">
        <f t="shared" si="15"/>
        <v>838.63000000000011</v>
      </c>
    </row>
    <row r="944" spans="1:5" x14ac:dyDescent="0.25">
      <c r="A944" s="31">
        <v>13</v>
      </c>
      <c r="B944" s="74">
        <v>64.510000000000005</v>
      </c>
      <c r="C944" s="31" t="s">
        <v>14206</v>
      </c>
      <c r="D944" s="31" t="s">
        <v>22</v>
      </c>
      <c r="E944" s="32">
        <f t="shared" si="15"/>
        <v>838.63000000000011</v>
      </c>
    </row>
    <row r="945" spans="1:5" x14ac:dyDescent="0.25">
      <c r="A945" s="31">
        <v>13</v>
      </c>
      <c r="B945" s="74">
        <v>64.510000000000005</v>
      </c>
      <c r="C945" s="31" t="s">
        <v>14207</v>
      </c>
      <c r="D945" s="31" t="s">
        <v>23</v>
      </c>
      <c r="E945" s="32">
        <f t="shared" si="15"/>
        <v>838.63000000000011</v>
      </c>
    </row>
    <row r="946" spans="1:5" x14ac:dyDescent="0.25">
      <c r="A946" s="31">
        <v>16</v>
      </c>
      <c r="B946" s="74">
        <v>64.510000000000005</v>
      </c>
      <c r="C946" s="31" t="s">
        <v>14208</v>
      </c>
      <c r="D946" s="31" t="s">
        <v>21</v>
      </c>
      <c r="E946" s="32">
        <f t="shared" si="15"/>
        <v>1032.1600000000001</v>
      </c>
    </row>
    <row r="947" spans="1:5" x14ac:dyDescent="0.25">
      <c r="A947" s="31">
        <v>55</v>
      </c>
      <c r="B947" s="74">
        <v>64.510000000000005</v>
      </c>
      <c r="C947" s="31" t="s">
        <v>14209</v>
      </c>
      <c r="D947" s="31" t="s">
        <v>21</v>
      </c>
      <c r="E947" s="32">
        <f t="shared" si="15"/>
        <v>3548.05</v>
      </c>
    </row>
    <row r="948" spans="1:5" x14ac:dyDescent="0.25">
      <c r="A948" s="31">
        <v>16</v>
      </c>
      <c r="B948" s="74">
        <v>64.510000000000005</v>
      </c>
      <c r="C948" s="31" t="s">
        <v>14210</v>
      </c>
      <c r="D948" s="31" t="s">
        <v>21</v>
      </c>
      <c r="E948" s="32">
        <f t="shared" si="15"/>
        <v>1032.1600000000001</v>
      </c>
    </row>
    <row r="949" spans="1:5" x14ac:dyDescent="0.25">
      <c r="A949" s="31">
        <v>13</v>
      </c>
      <c r="B949" s="74">
        <v>64.510000000000005</v>
      </c>
      <c r="C949" s="31" t="s">
        <v>14211</v>
      </c>
      <c r="D949" s="31" t="s">
        <v>22</v>
      </c>
      <c r="E949" s="32">
        <f t="shared" si="15"/>
        <v>838.63000000000011</v>
      </c>
    </row>
    <row r="950" spans="1:5" x14ac:dyDescent="0.25">
      <c r="A950" s="31">
        <v>26</v>
      </c>
      <c r="B950" s="74">
        <v>64.510000000000005</v>
      </c>
      <c r="C950" s="31" t="s">
        <v>14212</v>
      </c>
      <c r="D950" s="31" t="s">
        <v>17</v>
      </c>
      <c r="E950" s="32">
        <f t="shared" si="15"/>
        <v>1677.2600000000002</v>
      </c>
    </row>
    <row r="951" spans="1:5" x14ac:dyDescent="0.25">
      <c r="A951" s="31">
        <v>15</v>
      </c>
      <c r="B951" s="74">
        <v>64.510000000000005</v>
      </c>
      <c r="C951" s="31" t="s">
        <v>14213</v>
      </c>
      <c r="D951" s="31" t="s">
        <v>21</v>
      </c>
      <c r="E951" s="32">
        <f t="shared" si="15"/>
        <v>967.65000000000009</v>
      </c>
    </row>
    <row r="952" spans="1:5" x14ac:dyDescent="0.25">
      <c r="A952" s="31">
        <v>14</v>
      </c>
      <c r="B952" s="74">
        <v>64.510000000000005</v>
      </c>
      <c r="C952" s="31" t="s">
        <v>14214</v>
      </c>
      <c r="D952" s="31" t="s">
        <v>23</v>
      </c>
      <c r="E952" s="32">
        <f t="shared" si="15"/>
        <v>903.1400000000001</v>
      </c>
    </row>
    <row r="953" spans="1:5" x14ac:dyDescent="0.25">
      <c r="A953" s="31">
        <v>25</v>
      </c>
      <c r="B953" s="74">
        <v>64.5</v>
      </c>
      <c r="C953" s="31" t="s">
        <v>14215</v>
      </c>
      <c r="D953" s="31" t="s">
        <v>21</v>
      </c>
      <c r="E953" s="32">
        <f t="shared" si="15"/>
        <v>1612.5</v>
      </c>
    </row>
    <row r="954" spans="1:5" x14ac:dyDescent="0.25">
      <c r="A954" s="31">
        <v>26</v>
      </c>
      <c r="B954" s="74">
        <v>64.47</v>
      </c>
      <c r="C954" s="31" t="s">
        <v>14216</v>
      </c>
      <c r="D954" s="31" t="s">
        <v>21</v>
      </c>
      <c r="E954" s="32">
        <f t="shared" si="15"/>
        <v>1676.22</v>
      </c>
    </row>
    <row r="955" spans="1:5" x14ac:dyDescent="0.25">
      <c r="A955" s="31">
        <v>29</v>
      </c>
      <c r="B955" s="74">
        <v>64.47</v>
      </c>
      <c r="C955" s="31" t="s">
        <v>14217</v>
      </c>
      <c r="D955" s="31" t="s">
        <v>17</v>
      </c>
      <c r="E955" s="32">
        <f t="shared" si="15"/>
        <v>1869.6299999999999</v>
      </c>
    </row>
    <row r="956" spans="1:5" x14ac:dyDescent="0.25">
      <c r="A956" s="31">
        <v>16</v>
      </c>
      <c r="B956" s="74">
        <v>64.459999999999994</v>
      </c>
      <c r="C956" s="31" t="s">
        <v>14218</v>
      </c>
      <c r="D956" s="31" t="s">
        <v>17</v>
      </c>
      <c r="E956" s="32">
        <f t="shared" si="15"/>
        <v>1031.3599999999999</v>
      </c>
    </row>
    <row r="957" spans="1:5" x14ac:dyDescent="0.25">
      <c r="A957" s="31">
        <v>39</v>
      </c>
      <c r="B957" s="74">
        <v>64.459999999999994</v>
      </c>
      <c r="C957" s="31" t="s">
        <v>14219</v>
      </c>
      <c r="D957" s="31" t="s">
        <v>21</v>
      </c>
      <c r="E957" s="32">
        <f t="shared" si="15"/>
        <v>2513.9399999999996</v>
      </c>
    </row>
    <row r="958" spans="1:5" x14ac:dyDescent="0.25">
      <c r="A958" s="31">
        <v>1</v>
      </c>
      <c r="B958" s="74">
        <v>64.45</v>
      </c>
      <c r="C958" s="31" t="s">
        <v>14220</v>
      </c>
      <c r="D958" s="31" t="s">
        <v>17</v>
      </c>
      <c r="E958" s="32">
        <f t="shared" si="15"/>
        <v>64.45</v>
      </c>
    </row>
    <row r="959" spans="1:5" x14ac:dyDescent="0.25">
      <c r="A959" s="31">
        <v>29</v>
      </c>
      <c r="B959" s="74">
        <v>64.45</v>
      </c>
      <c r="C959" s="31" t="s">
        <v>14221</v>
      </c>
      <c r="D959" s="31" t="s">
        <v>21</v>
      </c>
      <c r="E959" s="32">
        <f t="shared" si="15"/>
        <v>1869.0500000000002</v>
      </c>
    </row>
    <row r="960" spans="1:5" x14ac:dyDescent="0.25">
      <c r="A960" s="31">
        <v>6</v>
      </c>
      <c r="B960" s="74">
        <v>64.45</v>
      </c>
      <c r="C960" s="31" t="s">
        <v>14222</v>
      </c>
      <c r="D960" s="31" t="s">
        <v>21</v>
      </c>
      <c r="E960" s="32">
        <f t="shared" si="15"/>
        <v>386.70000000000005</v>
      </c>
    </row>
    <row r="961" spans="1:5" x14ac:dyDescent="0.25">
      <c r="A961" s="31">
        <v>12</v>
      </c>
      <c r="B961" s="74">
        <v>64.45</v>
      </c>
      <c r="C961" s="31" t="s">
        <v>14223</v>
      </c>
      <c r="D961" s="31" t="s">
        <v>17</v>
      </c>
      <c r="E961" s="32">
        <f t="shared" si="15"/>
        <v>773.40000000000009</v>
      </c>
    </row>
    <row r="962" spans="1:5" x14ac:dyDescent="0.25">
      <c r="A962" s="31">
        <v>4</v>
      </c>
      <c r="B962" s="74">
        <v>64.45</v>
      </c>
      <c r="C962" s="31" t="s">
        <v>14224</v>
      </c>
      <c r="D962" s="31" t="s">
        <v>17</v>
      </c>
      <c r="E962" s="32">
        <f t="shared" ref="E962:E1025" si="16">+A962*B962</f>
        <v>257.8</v>
      </c>
    </row>
    <row r="963" spans="1:5" x14ac:dyDescent="0.25">
      <c r="A963" s="31">
        <v>13</v>
      </c>
      <c r="B963" s="74">
        <v>64.45</v>
      </c>
      <c r="C963" s="31" t="s">
        <v>14225</v>
      </c>
      <c r="D963" s="31" t="s">
        <v>23</v>
      </c>
      <c r="E963" s="32">
        <f t="shared" si="16"/>
        <v>837.85</v>
      </c>
    </row>
    <row r="964" spans="1:5" x14ac:dyDescent="0.25">
      <c r="A964" s="31">
        <v>8</v>
      </c>
      <c r="B964" s="74">
        <v>64.45</v>
      </c>
      <c r="C964" s="31" t="s">
        <v>14226</v>
      </c>
      <c r="D964" s="31" t="s">
        <v>23</v>
      </c>
      <c r="E964" s="32">
        <f t="shared" si="16"/>
        <v>515.6</v>
      </c>
    </row>
    <row r="965" spans="1:5" x14ac:dyDescent="0.25">
      <c r="A965" s="31">
        <v>3</v>
      </c>
      <c r="B965" s="74">
        <v>64.44</v>
      </c>
      <c r="C965" s="31" t="s">
        <v>14227</v>
      </c>
      <c r="D965" s="31" t="s">
        <v>17</v>
      </c>
      <c r="E965" s="32">
        <f t="shared" si="16"/>
        <v>193.32</v>
      </c>
    </row>
    <row r="966" spans="1:5" x14ac:dyDescent="0.25">
      <c r="A966" s="31">
        <v>13</v>
      </c>
      <c r="B966" s="74">
        <v>64.44</v>
      </c>
      <c r="C966" s="31" t="s">
        <v>14228</v>
      </c>
      <c r="D966" s="31" t="s">
        <v>23</v>
      </c>
      <c r="E966" s="32">
        <f t="shared" si="16"/>
        <v>837.72</v>
      </c>
    </row>
    <row r="967" spans="1:5" x14ac:dyDescent="0.25">
      <c r="A967" s="31">
        <v>7</v>
      </c>
      <c r="B967" s="74">
        <v>64.44</v>
      </c>
      <c r="C967" s="31" t="s">
        <v>14229</v>
      </c>
      <c r="D967" s="31" t="s">
        <v>21</v>
      </c>
      <c r="E967" s="32">
        <f t="shared" si="16"/>
        <v>451.08</v>
      </c>
    </row>
    <row r="968" spans="1:5" x14ac:dyDescent="0.25">
      <c r="A968" s="31">
        <v>4</v>
      </c>
      <c r="B968" s="74">
        <v>64.44</v>
      </c>
      <c r="C968" s="31" t="s">
        <v>14230</v>
      </c>
      <c r="D968" s="31" t="s">
        <v>21</v>
      </c>
      <c r="E968" s="32">
        <f t="shared" si="16"/>
        <v>257.76</v>
      </c>
    </row>
    <row r="969" spans="1:5" x14ac:dyDescent="0.25">
      <c r="A969" s="31">
        <v>3</v>
      </c>
      <c r="B969" s="74">
        <v>64.44</v>
      </c>
      <c r="C969" s="31" t="s">
        <v>14231</v>
      </c>
      <c r="D969" s="31" t="s">
        <v>17</v>
      </c>
      <c r="E969" s="32">
        <f t="shared" si="16"/>
        <v>193.32</v>
      </c>
    </row>
    <row r="970" spans="1:5" x14ac:dyDescent="0.25">
      <c r="A970" s="31">
        <v>6</v>
      </c>
      <c r="B970" s="74">
        <v>64.44</v>
      </c>
      <c r="C970" s="31" t="s">
        <v>14232</v>
      </c>
      <c r="D970" s="31" t="s">
        <v>23</v>
      </c>
      <c r="E970" s="32">
        <f t="shared" si="16"/>
        <v>386.64</v>
      </c>
    </row>
    <row r="971" spans="1:5" x14ac:dyDescent="0.25">
      <c r="A971" s="31">
        <v>16</v>
      </c>
      <c r="B971" s="74">
        <v>64.41</v>
      </c>
      <c r="C971" s="31" t="s">
        <v>14233</v>
      </c>
      <c r="D971" s="31" t="s">
        <v>17</v>
      </c>
      <c r="E971" s="32">
        <f t="shared" si="16"/>
        <v>1030.56</v>
      </c>
    </row>
    <row r="972" spans="1:5" x14ac:dyDescent="0.25">
      <c r="A972" s="31">
        <v>39</v>
      </c>
      <c r="B972" s="74">
        <v>64.41</v>
      </c>
      <c r="C972" s="31" t="s">
        <v>14234</v>
      </c>
      <c r="D972" s="31" t="s">
        <v>21</v>
      </c>
      <c r="E972" s="32">
        <f t="shared" si="16"/>
        <v>2511.9899999999998</v>
      </c>
    </row>
    <row r="973" spans="1:5" x14ac:dyDescent="0.25">
      <c r="A973" s="31">
        <v>2</v>
      </c>
      <c r="B973" s="74">
        <v>64.400000000000006</v>
      </c>
      <c r="C973" s="31" t="s">
        <v>14235</v>
      </c>
      <c r="D973" s="31" t="s">
        <v>22</v>
      </c>
      <c r="E973" s="32">
        <f t="shared" si="16"/>
        <v>128.80000000000001</v>
      </c>
    </row>
    <row r="974" spans="1:5" x14ac:dyDescent="0.25">
      <c r="A974" s="31">
        <v>11</v>
      </c>
      <c r="B974" s="74">
        <v>64.400000000000006</v>
      </c>
      <c r="C974" s="31" t="s">
        <v>14236</v>
      </c>
      <c r="D974" s="31" t="s">
        <v>22</v>
      </c>
      <c r="E974" s="32">
        <f t="shared" si="16"/>
        <v>708.40000000000009</v>
      </c>
    </row>
    <row r="975" spans="1:5" x14ac:dyDescent="0.25">
      <c r="A975" s="31">
        <v>13</v>
      </c>
      <c r="B975" s="74">
        <v>64.400000000000006</v>
      </c>
      <c r="C975" s="31" t="s">
        <v>14237</v>
      </c>
      <c r="D975" s="31" t="s">
        <v>17</v>
      </c>
      <c r="E975" s="32">
        <f t="shared" si="16"/>
        <v>837.2</v>
      </c>
    </row>
    <row r="976" spans="1:5" x14ac:dyDescent="0.25">
      <c r="A976" s="31">
        <v>29</v>
      </c>
      <c r="B976" s="74">
        <v>64.400000000000006</v>
      </c>
      <c r="C976" s="31" t="s">
        <v>14238</v>
      </c>
      <c r="D976" s="31" t="s">
        <v>21</v>
      </c>
      <c r="E976" s="32">
        <f t="shared" si="16"/>
        <v>1867.6000000000001</v>
      </c>
    </row>
    <row r="977" spans="1:5" x14ac:dyDescent="0.25">
      <c r="A977" s="31">
        <v>13</v>
      </c>
      <c r="B977" s="74">
        <v>64.39</v>
      </c>
      <c r="C977" s="31" t="s">
        <v>14239</v>
      </c>
      <c r="D977" s="31" t="s">
        <v>17</v>
      </c>
      <c r="E977" s="32">
        <f t="shared" si="16"/>
        <v>837.07</v>
      </c>
    </row>
    <row r="978" spans="1:5" x14ac:dyDescent="0.25">
      <c r="A978" s="31">
        <v>16</v>
      </c>
      <c r="B978" s="74">
        <v>64.39</v>
      </c>
      <c r="C978" s="31" t="s">
        <v>14240</v>
      </c>
      <c r="D978" s="31" t="s">
        <v>23</v>
      </c>
      <c r="E978" s="32">
        <f t="shared" si="16"/>
        <v>1030.24</v>
      </c>
    </row>
    <row r="979" spans="1:5" x14ac:dyDescent="0.25">
      <c r="A979" s="31">
        <v>26</v>
      </c>
      <c r="B979" s="74">
        <v>64.39</v>
      </c>
      <c r="C979" s="31" t="s">
        <v>14241</v>
      </c>
      <c r="D979" s="31" t="s">
        <v>21</v>
      </c>
      <c r="E979" s="32">
        <f t="shared" si="16"/>
        <v>1674.14</v>
      </c>
    </row>
    <row r="980" spans="1:5" x14ac:dyDescent="0.25">
      <c r="A980" s="31">
        <v>28</v>
      </c>
      <c r="B980" s="74">
        <v>64.39</v>
      </c>
      <c r="C980" s="31" t="s">
        <v>14242</v>
      </c>
      <c r="D980" s="31" t="s">
        <v>21</v>
      </c>
      <c r="E980" s="32">
        <f t="shared" si="16"/>
        <v>1802.92</v>
      </c>
    </row>
    <row r="981" spans="1:5" x14ac:dyDescent="0.25">
      <c r="A981" s="31">
        <v>1</v>
      </c>
      <c r="B981" s="74">
        <v>64.39</v>
      </c>
      <c r="C981" s="31" t="s">
        <v>14243</v>
      </c>
      <c r="D981" s="31" t="s">
        <v>23</v>
      </c>
      <c r="E981" s="32">
        <f t="shared" si="16"/>
        <v>64.39</v>
      </c>
    </row>
    <row r="982" spans="1:5" x14ac:dyDescent="0.25">
      <c r="A982" s="31">
        <v>42</v>
      </c>
      <c r="B982" s="74">
        <v>64.39</v>
      </c>
      <c r="C982" s="31" t="s">
        <v>14244</v>
      </c>
      <c r="D982" s="31" t="s">
        <v>21</v>
      </c>
      <c r="E982" s="32">
        <f t="shared" si="16"/>
        <v>2704.38</v>
      </c>
    </row>
    <row r="983" spans="1:5" x14ac:dyDescent="0.25">
      <c r="A983" s="31">
        <v>13</v>
      </c>
      <c r="B983" s="74">
        <v>64.39</v>
      </c>
      <c r="C983" s="31" t="s">
        <v>14245</v>
      </c>
      <c r="D983" s="31" t="s">
        <v>23</v>
      </c>
      <c r="E983" s="32">
        <f t="shared" si="16"/>
        <v>837.07</v>
      </c>
    </row>
    <row r="984" spans="1:5" x14ac:dyDescent="0.25">
      <c r="A984" s="31">
        <v>9</v>
      </c>
      <c r="B984" s="74">
        <v>64.39</v>
      </c>
      <c r="C984" s="31" t="s">
        <v>14246</v>
      </c>
      <c r="D984" s="31" t="s">
        <v>21</v>
      </c>
      <c r="E984" s="32">
        <f t="shared" si="16"/>
        <v>579.51</v>
      </c>
    </row>
    <row r="985" spans="1:5" x14ac:dyDescent="0.25">
      <c r="A985" s="31">
        <v>28</v>
      </c>
      <c r="B985" s="74">
        <v>64.39</v>
      </c>
      <c r="C985" s="31" t="s">
        <v>14247</v>
      </c>
      <c r="D985" s="31" t="s">
        <v>17</v>
      </c>
      <c r="E985" s="32">
        <f t="shared" si="16"/>
        <v>1802.92</v>
      </c>
    </row>
    <row r="986" spans="1:5" x14ac:dyDescent="0.25">
      <c r="A986" s="31">
        <v>13</v>
      </c>
      <c r="B986" s="74">
        <v>64.38</v>
      </c>
      <c r="C986" s="31" t="s">
        <v>14248</v>
      </c>
      <c r="D986" s="31" t="s">
        <v>17</v>
      </c>
      <c r="E986" s="32">
        <f t="shared" si="16"/>
        <v>836.93999999999994</v>
      </c>
    </row>
    <row r="987" spans="1:5" x14ac:dyDescent="0.25">
      <c r="A987" s="31">
        <v>13</v>
      </c>
      <c r="B987" s="74">
        <v>64.38</v>
      </c>
      <c r="C987" s="31" t="s">
        <v>14249</v>
      </c>
      <c r="D987" s="31" t="s">
        <v>23</v>
      </c>
      <c r="E987" s="32">
        <f t="shared" si="16"/>
        <v>836.93999999999994</v>
      </c>
    </row>
    <row r="988" spans="1:5" x14ac:dyDescent="0.25">
      <c r="A988" s="31">
        <v>1</v>
      </c>
      <c r="B988" s="74">
        <v>64.400000000000006</v>
      </c>
      <c r="C988" s="31" t="s">
        <v>14250</v>
      </c>
      <c r="D988" s="31" t="s">
        <v>17</v>
      </c>
      <c r="E988" s="32">
        <f t="shared" si="16"/>
        <v>64.400000000000006</v>
      </c>
    </row>
    <row r="989" spans="1:5" x14ac:dyDescent="0.25">
      <c r="A989" s="31">
        <v>21</v>
      </c>
      <c r="B989" s="74">
        <v>64.400000000000006</v>
      </c>
      <c r="C989" s="31" t="s">
        <v>14251</v>
      </c>
      <c r="D989" s="31" t="s">
        <v>21</v>
      </c>
      <c r="E989" s="32">
        <f t="shared" si="16"/>
        <v>1352.4</v>
      </c>
    </row>
    <row r="990" spans="1:5" x14ac:dyDescent="0.25">
      <c r="A990" s="31">
        <v>1</v>
      </c>
      <c r="B990" s="74">
        <v>64.400000000000006</v>
      </c>
      <c r="C990" s="31" t="s">
        <v>14252</v>
      </c>
      <c r="D990" s="31" t="s">
        <v>21</v>
      </c>
      <c r="E990" s="32">
        <f t="shared" si="16"/>
        <v>64.400000000000006</v>
      </c>
    </row>
    <row r="991" spans="1:5" x14ac:dyDescent="0.25">
      <c r="A991" s="31">
        <v>2</v>
      </c>
      <c r="B991" s="74">
        <v>64.400000000000006</v>
      </c>
      <c r="C991" s="31" t="s">
        <v>14253</v>
      </c>
      <c r="D991" s="31" t="s">
        <v>21</v>
      </c>
      <c r="E991" s="32">
        <f t="shared" si="16"/>
        <v>128.80000000000001</v>
      </c>
    </row>
    <row r="992" spans="1:5" x14ac:dyDescent="0.25">
      <c r="A992" s="31">
        <v>1</v>
      </c>
      <c r="B992" s="74">
        <v>64.400000000000006</v>
      </c>
      <c r="C992" s="31" t="s">
        <v>14254</v>
      </c>
      <c r="D992" s="31" t="s">
        <v>22</v>
      </c>
      <c r="E992" s="32">
        <f t="shared" si="16"/>
        <v>64.400000000000006</v>
      </c>
    </row>
    <row r="993" spans="1:5" x14ac:dyDescent="0.25">
      <c r="A993" s="31">
        <v>34</v>
      </c>
      <c r="B993" s="74">
        <v>64.39</v>
      </c>
      <c r="C993" s="31" t="s">
        <v>14255</v>
      </c>
      <c r="D993" s="31" t="s">
        <v>21</v>
      </c>
      <c r="E993" s="32">
        <f t="shared" si="16"/>
        <v>2189.2600000000002</v>
      </c>
    </row>
    <row r="994" spans="1:5" x14ac:dyDescent="0.25">
      <c r="A994" s="31">
        <v>21</v>
      </c>
      <c r="B994" s="74">
        <v>64.39</v>
      </c>
      <c r="C994" s="31" t="s">
        <v>14256</v>
      </c>
      <c r="D994" s="31" t="s">
        <v>21</v>
      </c>
      <c r="E994" s="32">
        <f t="shared" si="16"/>
        <v>1352.19</v>
      </c>
    </row>
    <row r="995" spans="1:5" x14ac:dyDescent="0.25">
      <c r="A995" s="31">
        <v>16</v>
      </c>
      <c r="B995" s="74">
        <v>64.41</v>
      </c>
      <c r="C995" s="31" t="s">
        <v>14257</v>
      </c>
      <c r="D995" s="31" t="s">
        <v>23</v>
      </c>
      <c r="E995" s="32">
        <f t="shared" si="16"/>
        <v>1030.56</v>
      </c>
    </row>
    <row r="996" spans="1:5" x14ac:dyDescent="0.25">
      <c r="A996" s="31">
        <v>13</v>
      </c>
      <c r="B996" s="74">
        <v>64.400000000000006</v>
      </c>
      <c r="C996" s="31" t="s">
        <v>14258</v>
      </c>
      <c r="D996" s="31" t="s">
        <v>21</v>
      </c>
      <c r="E996" s="32">
        <f t="shared" si="16"/>
        <v>837.2</v>
      </c>
    </row>
    <row r="997" spans="1:5" x14ac:dyDescent="0.25">
      <c r="A997" s="31">
        <v>9</v>
      </c>
      <c r="B997" s="74">
        <v>64.42</v>
      </c>
      <c r="C997" s="31" t="s">
        <v>14259</v>
      </c>
      <c r="D997" s="31" t="s">
        <v>22</v>
      </c>
      <c r="E997" s="32">
        <f t="shared" si="16"/>
        <v>579.78</v>
      </c>
    </row>
    <row r="998" spans="1:5" x14ac:dyDescent="0.25">
      <c r="A998" s="31">
        <v>7</v>
      </c>
      <c r="B998" s="74">
        <v>64.42</v>
      </c>
      <c r="C998" s="31" t="s">
        <v>14260</v>
      </c>
      <c r="D998" s="31" t="s">
        <v>22</v>
      </c>
      <c r="E998" s="32">
        <f t="shared" si="16"/>
        <v>450.94</v>
      </c>
    </row>
    <row r="999" spans="1:5" x14ac:dyDescent="0.25">
      <c r="A999" s="31">
        <v>39</v>
      </c>
      <c r="B999" s="74">
        <v>64.42</v>
      </c>
      <c r="C999" s="31" t="s">
        <v>14261</v>
      </c>
      <c r="D999" s="31" t="s">
        <v>17</v>
      </c>
      <c r="E999" s="32">
        <f t="shared" si="16"/>
        <v>2512.38</v>
      </c>
    </row>
    <row r="1000" spans="1:5" x14ac:dyDescent="0.25">
      <c r="A1000" s="31">
        <v>13</v>
      </c>
      <c r="B1000" s="74">
        <v>64.41</v>
      </c>
      <c r="C1000" s="31" t="s">
        <v>14262</v>
      </c>
      <c r="D1000" s="31" t="s">
        <v>22</v>
      </c>
      <c r="E1000" s="32">
        <f t="shared" si="16"/>
        <v>837.32999999999993</v>
      </c>
    </row>
    <row r="1001" spans="1:5" x14ac:dyDescent="0.25">
      <c r="A1001" s="31">
        <v>28</v>
      </c>
      <c r="B1001" s="74">
        <v>64.41</v>
      </c>
      <c r="C1001" s="31" t="s">
        <v>14263</v>
      </c>
      <c r="D1001" s="31" t="s">
        <v>21</v>
      </c>
      <c r="E1001" s="32">
        <f t="shared" si="16"/>
        <v>1803.48</v>
      </c>
    </row>
    <row r="1002" spans="1:5" x14ac:dyDescent="0.25">
      <c r="A1002" s="31">
        <v>42</v>
      </c>
      <c r="B1002" s="74">
        <v>64.42</v>
      </c>
      <c r="C1002" s="31" t="s">
        <v>14264</v>
      </c>
      <c r="D1002" s="31" t="s">
        <v>21</v>
      </c>
      <c r="E1002" s="32">
        <f t="shared" si="16"/>
        <v>2705.64</v>
      </c>
    </row>
    <row r="1003" spans="1:5" x14ac:dyDescent="0.25">
      <c r="A1003" s="31">
        <v>9</v>
      </c>
      <c r="B1003" s="74">
        <v>64.41</v>
      </c>
      <c r="C1003" s="31" t="s">
        <v>14265</v>
      </c>
      <c r="D1003" s="31" t="s">
        <v>22</v>
      </c>
      <c r="E1003" s="32">
        <f t="shared" si="16"/>
        <v>579.68999999999994</v>
      </c>
    </row>
    <row r="1004" spans="1:5" x14ac:dyDescent="0.25">
      <c r="A1004" s="31">
        <v>13</v>
      </c>
      <c r="B1004" s="74">
        <v>64.41</v>
      </c>
      <c r="C1004" s="31" t="s">
        <v>14266</v>
      </c>
      <c r="D1004" s="31" t="s">
        <v>21</v>
      </c>
      <c r="E1004" s="32">
        <f t="shared" si="16"/>
        <v>837.32999999999993</v>
      </c>
    </row>
    <row r="1005" spans="1:5" x14ac:dyDescent="0.25">
      <c r="A1005" s="31">
        <v>2</v>
      </c>
      <c r="B1005" s="74">
        <v>64.41</v>
      </c>
      <c r="C1005" s="31" t="s">
        <v>14267</v>
      </c>
      <c r="D1005" s="31" t="s">
        <v>21</v>
      </c>
      <c r="E1005" s="32">
        <f t="shared" si="16"/>
        <v>128.82</v>
      </c>
    </row>
    <row r="1006" spans="1:5" x14ac:dyDescent="0.25">
      <c r="A1006" s="31">
        <v>7</v>
      </c>
      <c r="B1006" s="74">
        <v>64.41</v>
      </c>
      <c r="C1006" s="31" t="s">
        <v>14268</v>
      </c>
      <c r="D1006" s="31" t="s">
        <v>17</v>
      </c>
      <c r="E1006" s="32">
        <f t="shared" si="16"/>
        <v>450.87</v>
      </c>
    </row>
    <row r="1007" spans="1:5" x14ac:dyDescent="0.25">
      <c r="A1007" s="31">
        <v>3</v>
      </c>
      <c r="B1007" s="74">
        <v>64.400000000000006</v>
      </c>
      <c r="C1007" s="31" t="s">
        <v>14269</v>
      </c>
      <c r="D1007" s="31" t="s">
        <v>21</v>
      </c>
      <c r="E1007" s="32">
        <f t="shared" si="16"/>
        <v>193.20000000000002</v>
      </c>
    </row>
    <row r="1008" spans="1:5" x14ac:dyDescent="0.25">
      <c r="A1008" s="31">
        <v>26</v>
      </c>
      <c r="B1008" s="74">
        <v>64.400000000000006</v>
      </c>
      <c r="C1008" s="31" t="s">
        <v>14270</v>
      </c>
      <c r="D1008" s="31" t="s">
        <v>17</v>
      </c>
      <c r="E1008" s="32">
        <f t="shared" si="16"/>
        <v>1674.4</v>
      </c>
    </row>
    <row r="1009" spans="1:5" x14ac:dyDescent="0.25">
      <c r="A1009" s="31">
        <v>26</v>
      </c>
      <c r="B1009" s="74">
        <v>64.400000000000006</v>
      </c>
      <c r="C1009" s="31" t="s">
        <v>14271</v>
      </c>
      <c r="D1009" s="31" t="s">
        <v>23</v>
      </c>
      <c r="E1009" s="32">
        <f t="shared" si="16"/>
        <v>1674.4</v>
      </c>
    </row>
    <row r="1010" spans="1:5" x14ac:dyDescent="0.25">
      <c r="A1010" s="31">
        <v>28</v>
      </c>
      <c r="B1010" s="74">
        <v>64.400000000000006</v>
      </c>
      <c r="C1010" s="31" t="s">
        <v>14272</v>
      </c>
      <c r="D1010" s="31" t="s">
        <v>21</v>
      </c>
      <c r="E1010" s="32">
        <f t="shared" si="16"/>
        <v>1803.2000000000003</v>
      </c>
    </row>
    <row r="1011" spans="1:5" x14ac:dyDescent="0.25">
      <c r="A1011" s="31">
        <v>1</v>
      </c>
      <c r="B1011" s="74">
        <v>64.400000000000006</v>
      </c>
      <c r="C1011" s="31" t="s">
        <v>14273</v>
      </c>
      <c r="D1011" s="31" t="s">
        <v>17</v>
      </c>
      <c r="E1011" s="32">
        <f t="shared" si="16"/>
        <v>64.400000000000006</v>
      </c>
    </row>
    <row r="1012" spans="1:5" x14ac:dyDescent="0.25">
      <c r="A1012" s="31">
        <v>42</v>
      </c>
      <c r="B1012" s="74">
        <v>64.39</v>
      </c>
      <c r="C1012" s="31" t="s">
        <v>14274</v>
      </c>
      <c r="D1012" s="31" t="s">
        <v>21</v>
      </c>
      <c r="E1012" s="32">
        <f t="shared" si="16"/>
        <v>2704.38</v>
      </c>
    </row>
    <row r="1013" spans="1:5" x14ac:dyDescent="0.25">
      <c r="A1013" s="31">
        <v>13</v>
      </c>
      <c r="B1013" s="74">
        <v>64.39</v>
      </c>
      <c r="C1013" s="31" t="s">
        <v>14275</v>
      </c>
      <c r="D1013" s="31" t="s">
        <v>23</v>
      </c>
      <c r="E1013" s="32">
        <f t="shared" si="16"/>
        <v>837.07</v>
      </c>
    </row>
    <row r="1014" spans="1:5" x14ac:dyDescent="0.25">
      <c r="A1014" s="31">
        <v>13</v>
      </c>
      <c r="B1014" s="74">
        <v>64.38</v>
      </c>
      <c r="C1014" s="31" t="s">
        <v>14276</v>
      </c>
      <c r="D1014" s="31" t="s">
        <v>17</v>
      </c>
      <c r="E1014" s="32">
        <f t="shared" si="16"/>
        <v>836.93999999999994</v>
      </c>
    </row>
    <row r="1015" spans="1:5" x14ac:dyDescent="0.25">
      <c r="A1015" s="31">
        <v>6</v>
      </c>
      <c r="B1015" s="74">
        <v>64.5</v>
      </c>
      <c r="C1015" s="31" t="s">
        <v>14277</v>
      </c>
      <c r="D1015" s="31" t="s">
        <v>21</v>
      </c>
      <c r="E1015" s="32">
        <f t="shared" si="16"/>
        <v>387</v>
      </c>
    </row>
    <row r="1016" spans="1:5" x14ac:dyDescent="0.25">
      <c r="A1016" s="31">
        <v>23</v>
      </c>
      <c r="B1016" s="74">
        <v>64.5</v>
      </c>
      <c r="C1016" s="31" t="s">
        <v>14278</v>
      </c>
      <c r="D1016" s="31" t="s">
        <v>21</v>
      </c>
      <c r="E1016" s="32">
        <f t="shared" si="16"/>
        <v>1483.5</v>
      </c>
    </row>
    <row r="1017" spans="1:5" x14ac:dyDescent="0.25">
      <c r="A1017" s="31">
        <v>12</v>
      </c>
      <c r="B1017" s="74">
        <v>64.5</v>
      </c>
      <c r="C1017" s="31" t="s">
        <v>14279</v>
      </c>
      <c r="D1017" s="31" t="s">
        <v>17</v>
      </c>
      <c r="E1017" s="32">
        <f t="shared" si="16"/>
        <v>774</v>
      </c>
    </row>
    <row r="1018" spans="1:5" x14ac:dyDescent="0.25">
      <c r="A1018" s="31">
        <v>55</v>
      </c>
      <c r="B1018" s="74">
        <v>64.489999999999995</v>
      </c>
      <c r="C1018" s="31" t="s">
        <v>14280</v>
      </c>
      <c r="D1018" s="31" t="s">
        <v>21</v>
      </c>
      <c r="E1018" s="32">
        <f t="shared" si="16"/>
        <v>3546.95</v>
      </c>
    </row>
    <row r="1019" spans="1:5" x14ac:dyDescent="0.25">
      <c r="A1019" s="31">
        <v>38</v>
      </c>
      <c r="B1019" s="74">
        <v>64.489999999999995</v>
      </c>
      <c r="C1019" s="31" t="s">
        <v>14281</v>
      </c>
      <c r="D1019" s="31" t="s">
        <v>23</v>
      </c>
      <c r="E1019" s="32">
        <f t="shared" si="16"/>
        <v>2450.62</v>
      </c>
    </row>
    <row r="1020" spans="1:5" x14ac:dyDescent="0.25">
      <c r="A1020" s="31">
        <v>16</v>
      </c>
      <c r="B1020" s="74">
        <v>64.489999999999995</v>
      </c>
      <c r="C1020" s="31" t="s">
        <v>14282</v>
      </c>
      <c r="D1020" s="31" t="s">
        <v>21</v>
      </c>
      <c r="E1020" s="32">
        <f t="shared" si="16"/>
        <v>1031.8399999999999</v>
      </c>
    </row>
    <row r="1021" spans="1:5" x14ac:dyDescent="0.25">
      <c r="A1021" s="31">
        <v>18</v>
      </c>
      <c r="B1021" s="74">
        <v>64.489999999999995</v>
      </c>
      <c r="C1021" s="31" t="s">
        <v>14283</v>
      </c>
      <c r="D1021" s="31" t="s">
        <v>21</v>
      </c>
      <c r="E1021" s="32">
        <f t="shared" si="16"/>
        <v>1160.82</v>
      </c>
    </row>
    <row r="1022" spans="1:5" x14ac:dyDescent="0.25">
      <c r="A1022" s="31">
        <v>1</v>
      </c>
      <c r="B1022" s="74">
        <v>64.489999999999995</v>
      </c>
      <c r="C1022" s="31" t="s">
        <v>14284</v>
      </c>
      <c r="D1022" s="31" t="s">
        <v>23</v>
      </c>
      <c r="E1022" s="32">
        <f t="shared" si="16"/>
        <v>64.489999999999995</v>
      </c>
    </row>
    <row r="1023" spans="1:5" x14ac:dyDescent="0.25">
      <c r="A1023" s="31">
        <v>9</v>
      </c>
      <c r="B1023" s="74">
        <v>64.489999999999995</v>
      </c>
      <c r="C1023" s="31" t="s">
        <v>14285</v>
      </c>
      <c r="D1023" s="31" t="s">
        <v>23</v>
      </c>
      <c r="E1023" s="32">
        <f t="shared" si="16"/>
        <v>580.41</v>
      </c>
    </row>
    <row r="1024" spans="1:5" x14ac:dyDescent="0.25">
      <c r="A1024" s="31">
        <v>16</v>
      </c>
      <c r="B1024" s="74">
        <v>64.489999999999995</v>
      </c>
      <c r="C1024" s="31" t="s">
        <v>14286</v>
      </c>
      <c r="D1024" s="31" t="s">
        <v>17</v>
      </c>
      <c r="E1024" s="32">
        <f t="shared" si="16"/>
        <v>1031.8399999999999</v>
      </c>
    </row>
    <row r="1025" spans="1:5" x14ac:dyDescent="0.25">
      <c r="A1025" s="31">
        <v>2</v>
      </c>
      <c r="B1025" s="74">
        <v>64.489999999999995</v>
      </c>
      <c r="C1025" s="31" t="s">
        <v>14287</v>
      </c>
      <c r="D1025" s="31" t="s">
        <v>17</v>
      </c>
      <c r="E1025" s="32">
        <f t="shared" si="16"/>
        <v>128.97999999999999</v>
      </c>
    </row>
    <row r="1026" spans="1:5" x14ac:dyDescent="0.25">
      <c r="A1026" s="31">
        <v>27</v>
      </c>
      <c r="B1026" s="74">
        <v>64.489999999999995</v>
      </c>
      <c r="C1026" s="31" t="s">
        <v>14288</v>
      </c>
      <c r="D1026" s="31" t="s">
        <v>21</v>
      </c>
      <c r="E1026" s="32">
        <f t="shared" ref="E1026:E1089" si="17">+A1026*B1026</f>
        <v>1741.2299999999998</v>
      </c>
    </row>
    <row r="1027" spans="1:5" x14ac:dyDescent="0.25">
      <c r="A1027" s="31">
        <v>10</v>
      </c>
      <c r="B1027" s="74">
        <v>64.47</v>
      </c>
      <c r="C1027" s="31" t="s">
        <v>14289</v>
      </c>
      <c r="D1027" s="31" t="s">
        <v>22</v>
      </c>
      <c r="E1027" s="32">
        <f t="shared" si="17"/>
        <v>644.70000000000005</v>
      </c>
    </row>
    <row r="1028" spans="1:5" x14ac:dyDescent="0.25">
      <c r="A1028" s="31">
        <v>10</v>
      </c>
      <c r="B1028" s="74">
        <v>64.47</v>
      </c>
      <c r="C1028" s="31" t="s">
        <v>14290</v>
      </c>
      <c r="D1028" s="31" t="s">
        <v>17</v>
      </c>
      <c r="E1028" s="32">
        <f t="shared" si="17"/>
        <v>644.70000000000005</v>
      </c>
    </row>
    <row r="1029" spans="1:5" x14ac:dyDescent="0.25">
      <c r="A1029" s="31">
        <v>10</v>
      </c>
      <c r="B1029" s="74">
        <v>64.48</v>
      </c>
      <c r="C1029" s="31" t="s">
        <v>14291</v>
      </c>
      <c r="D1029" s="31" t="s">
        <v>23</v>
      </c>
      <c r="E1029" s="32">
        <f t="shared" si="17"/>
        <v>644.80000000000007</v>
      </c>
    </row>
    <row r="1030" spans="1:5" x14ac:dyDescent="0.25">
      <c r="A1030" s="31">
        <v>10</v>
      </c>
      <c r="B1030" s="74">
        <v>64.48</v>
      </c>
      <c r="C1030" s="31" t="s">
        <v>14292</v>
      </c>
      <c r="D1030" s="31" t="s">
        <v>21</v>
      </c>
      <c r="E1030" s="32">
        <f t="shared" si="17"/>
        <v>644.80000000000007</v>
      </c>
    </row>
    <row r="1031" spans="1:5" x14ac:dyDescent="0.25">
      <c r="A1031" s="31">
        <v>3</v>
      </c>
      <c r="B1031" s="74">
        <v>64.48</v>
      </c>
      <c r="C1031" s="31" t="s">
        <v>14293</v>
      </c>
      <c r="D1031" s="31" t="s">
        <v>23</v>
      </c>
      <c r="E1031" s="32">
        <f t="shared" si="17"/>
        <v>193.44</v>
      </c>
    </row>
    <row r="1032" spans="1:5" x14ac:dyDescent="0.25">
      <c r="A1032" s="31">
        <v>32</v>
      </c>
      <c r="B1032" s="74">
        <v>64.48</v>
      </c>
      <c r="C1032" s="31" t="s">
        <v>14294</v>
      </c>
      <c r="D1032" s="31" t="s">
        <v>21</v>
      </c>
      <c r="E1032" s="32">
        <f t="shared" si="17"/>
        <v>2063.36</v>
      </c>
    </row>
    <row r="1033" spans="1:5" x14ac:dyDescent="0.25">
      <c r="A1033" s="31">
        <v>5</v>
      </c>
      <c r="B1033" s="74">
        <v>64.47</v>
      </c>
      <c r="C1033" s="31" t="s">
        <v>14295</v>
      </c>
      <c r="D1033" s="31" t="s">
        <v>21</v>
      </c>
      <c r="E1033" s="32">
        <f t="shared" si="17"/>
        <v>322.35000000000002</v>
      </c>
    </row>
    <row r="1034" spans="1:5" x14ac:dyDescent="0.25">
      <c r="A1034" s="31">
        <v>39</v>
      </c>
      <c r="B1034" s="74">
        <v>64.48</v>
      </c>
      <c r="C1034" s="31" t="s">
        <v>14296</v>
      </c>
      <c r="D1034" s="31" t="s">
        <v>21</v>
      </c>
      <c r="E1034" s="32">
        <f t="shared" si="17"/>
        <v>2514.7200000000003</v>
      </c>
    </row>
    <row r="1035" spans="1:5" x14ac:dyDescent="0.25">
      <c r="A1035" s="31">
        <v>3</v>
      </c>
      <c r="B1035" s="74">
        <v>64.489999999999995</v>
      </c>
      <c r="C1035" s="31" t="s">
        <v>14297</v>
      </c>
      <c r="D1035" s="31" t="s">
        <v>17</v>
      </c>
      <c r="E1035" s="32">
        <f t="shared" si="17"/>
        <v>193.46999999999997</v>
      </c>
    </row>
    <row r="1036" spans="1:5" x14ac:dyDescent="0.25">
      <c r="A1036" s="31">
        <v>13</v>
      </c>
      <c r="B1036" s="74">
        <v>64.489999999999995</v>
      </c>
      <c r="C1036" s="31" t="s">
        <v>14298</v>
      </c>
      <c r="D1036" s="31" t="s">
        <v>23</v>
      </c>
      <c r="E1036" s="32">
        <f t="shared" si="17"/>
        <v>838.36999999999989</v>
      </c>
    </row>
    <row r="1037" spans="1:5" x14ac:dyDescent="0.25">
      <c r="A1037" s="31">
        <v>39</v>
      </c>
      <c r="B1037" s="74">
        <v>64.48</v>
      </c>
      <c r="C1037" s="31" t="s">
        <v>14299</v>
      </c>
      <c r="D1037" s="31" t="s">
        <v>21</v>
      </c>
      <c r="E1037" s="32">
        <f t="shared" si="17"/>
        <v>2514.7200000000003</v>
      </c>
    </row>
    <row r="1038" spans="1:5" x14ac:dyDescent="0.25">
      <c r="A1038" s="31">
        <v>13</v>
      </c>
      <c r="B1038" s="74">
        <v>64.48</v>
      </c>
      <c r="C1038" s="31" t="s">
        <v>14300</v>
      </c>
      <c r="D1038" s="31" t="s">
        <v>17</v>
      </c>
      <c r="E1038" s="32">
        <f t="shared" si="17"/>
        <v>838.24</v>
      </c>
    </row>
    <row r="1039" spans="1:5" x14ac:dyDescent="0.25">
      <c r="A1039" s="31">
        <v>3</v>
      </c>
      <c r="B1039" s="74">
        <v>64.48</v>
      </c>
      <c r="C1039" s="31" t="s">
        <v>14301</v>
      </c>
      <c r="D1039" s="31" t="s">
        <v>22</v>
      </c>
      <c r="E1039" s="32">
        <f t="shared" si="17"/>
        <v>193.44</v>
      </c>
    </row>
    <row r="1040" spans="1:5" x14ac:dyDescent="0.25">
      <c r="A1040" s="31">
        <v>13</v>
      </c>
      <c r="B1040" s="74">
        <v>64.48</v>
      </c>
      <c r="C1040" s="31" t="s">
        <v>14302</v>
      </c>
      <c r="D1040" s="31" t="s">
        <v>17</v>
      </c>
      <c r="E1040" s="32">
        <f t="shared" si="17"/>
        <v>838.24</v>
      </c>
    </row>
    <row r="1041" spans="1:5" x14ac:dyDescent="0.25">
      <c r="A1041" s="31">
        <v>26</v>
      </c>
      <c r="B1041" s="74">
        <v>64.48</v>
      </c>
      <c r="C1041" s="31" t="s">
        <v>14303</v>
      </c>
      <c r="D1041" s="31" t="s">
        <v>23</v>
      </c>
      <c r="E1041" s="32">
        <f t="shared" si="17"/>
        <v>1676.48</v>
      </c>
    </row>
    <row r="1042" spans="1:5" x14ac:dyDescent="0.25">
      <c r="A1042" s="31">
        <v>16</v>
      </c>
      <c r="B1042" s="74">
        <v>64.48</v>
      </c>
      <c r="C1042" s="31" t="s">
        <v>14304</v>
      </c>
      <c r="D1042" s="31" t="s">
        <v>21</v>
      </c>
      <c r="E1042" s="32">
        <f t="shared" si="17"/>
        <v>1031.68</v>
      </c>
    </row>
    <row r="1043" spans="1:5" x14ac:dyDescent="0.25">
      <c r="A1043" s="31">
        <v>29</v>
      </c>
      <c r="B1043" s="74">
        <v>64.47</v>
      </c>
      <c r="C1043" s="31" t="s">
        <v>14305</v>
      </c>
      <c r="D1043" s="31" t="s">
        <v>17</v>
      </c>
      <c r="E1043" s="32">
        <f t="shared" si="17"/>
        <v>1869.6299999999999</v>
      </c>
    </row>
    <row r="1044" spans="1:5" x14ac:dyDescent="0.25">
      <c r="A1044" s="31">
        <v>26</v>
      </c>
      <c r="B1044" s="74">
        <v>64.47</v>
      </c>
      <c r="C1044" s="31" t="s">
        <v>14306</v>
      </c>
      <c r="D1044" s="31" t="s">
        <v>21</v>
      </c>
      <c r="E1044" s="32">
        <f t="shared" si="17"/>
        <v>1676.22</v>
      </c>
    </row>
    <row r="1045" spans="1:5" x14ac:dyDescent="0.25">
      <c r="A1045" s="31">
        <v>8</v>
      </c>
      <c r="B1045" s="74">
        <v>64.47</v>
      </c>
      <c r="C1045" s="31" t="s">
        <v>14307</v>
      </c>
      <c r="D1045" s="31" t="s">
        <v>21</v>
      </c>
      <c r="E1045" s="32">
        <f t="shared" si="17"/>
        <v>515.76</v>
      </c>
    </row>
    <row r="1046" spans="1:5" x14ac:dyDescent="0.25">
      <c r="A1046" s="31">
        <v>14</v>
      </c>
      <c r="B1046" s="74">
        <v>64.47</v>
      </c>
      <c r="C1046" s="31" t="s">
        <v>14308</v>
      </c>
      <c r="D1046" s="31" t="s">
        <v>17</v>
      </c>
      <c r="E1046" s="32">
        <f t="shared" si="17"/>
        <v>902.57999999999993</v>
      </c>
    </row>
    <row r="1047" spans="1:5" x14ac:dyDescent="0.25">
      <c r="A1047" s="31">
        <v>7</v>
      </c>
      <c r="B1047" s="74">
        <v>64.47</v>
      </c>
      <c r="C1047" s="31" t="s">
        <v>14309</v>
      </c>
      <c r="D1047" s="31" t="s">
        <v>23</v>
      </c>
      <c r="E1047" s="32">
        <f t="shared" si="17"/>
        <v>451.28999999999996</v>
      </c>
    </row>
    <row r="1048" spans="1:5" x14ac:dyDescent="0.25">
      <c r="A1048" s="31">
        <v>26</v>
      </c>
      <c r="B1048" s="74">
        <v>64.44</v>
      </c>
      <c r="C1048" s="31" t="s">
        <v>14310</v>
      </c>
      <c r="D1048" s="31" t="s">
        <v>23</v>
      </c>
      <c r="E1048" s="32">
        <f t="shared" si="17"/>
        <v>1675.44</v>
      </c>
    </row>
    <row r="1049" spans="1:5" x14ac:dyDescent="0.25">
      <c r="A1049" s="31">
        <v>16</v>
      </c>
      <c r="B1049" s="74">
        <v>64.44</v>
      </c>
      <c r="C1049" s="31" t="s">
        <v>14311</v>
      </c>
      <c r="D1049" s="31" t="s">
        <v>21</v>
      </c>
      <c r="E1049" s="32">
        <f t="shared" si="17"/>
        <v>1031.04</v>
      </c>
    </row>
    <row r="1050" spans="1:5" x14ac:dyDescent="0.25">
      <c r="A1050" s="31">
        <v>13</v>
      </c>
      <c r="B1050" s="74">
        <v>64.44</v>
      </c>
      <c r="C1050" s="31" t="s">
        <v>14312</v>
      </c>
      <c r="D1050" s="31" t="s">
        <v>17</v>
      </c>
      <c r="E1050" s="32">
        <f t="shared" si="17"/>
        <v>837.72</v>
      </c>
    </row>
    <row r="1051" spans="1:5" x14ac:dyDescent="0.25">
      <c r="A1051" s="31">
        <v>13</v>
      </c>
      <c r="B1051" s="74">
        <v>64.41</v>
      </c>
      <c r="C1051" s="31" t="s">
        <v>14313</v>
      </c>
      <c r="D1051" s="31" t="s">
        <v>23</v>
      </c>
      <c r="E1051" s="32">
        <f t="shared" si="17"/>
        <v>837.32999999999993</v>
      </c>
    </row>
    <row r="1052" spans="1:5" x14ac:dyDescent="0.25">
      <c r="A1052" s="31">
        <v>42</v>
      </c>
      <c r="B1052" s="74">
        <v>64.41</v>
      </c>
      <c r="C1052" s="31" t="s">
        <v>14314</v>
      </c>
      <c r="D1052" s="31" t="s">
        <v>21</v>
      </c>
      <c r="E1052" s="32">
        <f t="shared" si="17"/>
        <v>2705.22</v>
      </c>
    </row>
    <row r="1053" spans="1:5" x14ac:dyDescent="0.25">
      <c r="A1053" s="31">
        <v>16</v>
      </c>
      <c r="B1053" s="74">
        <v>64.42</v>
      </c>
      <c r="C1053" s="31" t="s">
        <v>14315</v>
      </c>
      <c r="D1053" s="31" t="s">
        <v>17</v>
      </c>
      <c r="E1053" s="32">
        <f t="shared" si="17"/>
        <v>1030.72</v>
      </c>
    </row>
    <row r="1054" spans="1:5" x14ac:dyDescent="0.25">
      <c r="A1054" s="31">
        <v>39</v>
      </c>
      <c r="B1054" s="74">
        <v>64.42</v>
      </c>
      <c r="C1054" s="31" t="s">
        <v>14316</v>
      </c>
      <c r="D1054" s="31" t="s">
        <v>21</v>
      </c>
      <c r="E1054" s="32">
        <f t="shared" si="17"/>
        <v>2512.38</v>
      </c>
    </row>
    <row r="1055" spans="1:5" x14ac:dyDescent="0.25">
      <c r="A1055" s="31">
        <v>15</v>
      </c>
      <c r="B1055" s="74">
        <v>64.400000000000006</v>
      </c>
      <c r="C1055" s="31" t="s">
        <v>14317</v>
      </c>
      <c r="D1055" s="31" t="s">
        <v>21</v>
      </c>
      <c r="E1055" s="32">
        <f t="shared" si="17"/>
        <v>966.00000000000011</v>
      </c>
    </row>
    <row r="1056" spans="1:5" x14ac:dyDescent="0.25">
      <c r="A1056" s="31">
        <v>2</v>
      </c>
      <c r="B1056" s="74">
        <v>64.400000000000006</v>
      </c>
      <c r="C1056" s="31" t="s">
        <v>14318</v>
      </c>
      <c r="D1056" s="31" t="s">
        <v>21</v>
      </c>
      <c r="E1056" s="32">
        <f t="shared" si="17"/>
        <v>128.80000000000001</v>
      </c>
    </row>
    <row r="1057" spans="1:5" x14ac:dyDescent="0.25">
      <c r="A1057" s="31">
        <v>13</v>
      </c>
      <c r="B1057" s="74">
        <v>64.400000000000006</v>
      </c>
      <c r="C1057" s="31" t="s">
        <v>14319</v>
      </c>
      <c r="D1057" s="31" t="s">
        <v>21</v>
      </c>
      <c r="E1057" s="32">
        <f t="shared" si="17"/>
        <v>837.2</v>
      </c>
    </row>
    <row r="1058" spans="1:5" x14ac:dyDescent="0.25">
      <c r="A1058" s="31">
        <v>13</v>
      </c>
      <c r="B1058" s="74">
        <v>64.400000000000006</v>
      </c>
      <c r="C1058" s="31" t="s">
        <v>14320</v>
      </c>
      <c r="D1058" s="31" t="s">
        <v>23</v>
      </c>
      <c r="E1058" s="32">
        <f t="shared" si="17"/>
        <v>837.2</v>
      </c>
    </row>
    <row r="1059" spans="1:5" x14ac:dyDescent="0.25">
      <c r="A1059" s="31">
        <v>27</v>
      </c>
      <c r="B1059" s="74">
        <v>64.400000000000006</v>
      </c>
      <c r="C1059" s="31" t="s">
        <v>14321</v>
      </c>
      <c r="D1059" s="31" t="s">
        <v>17</v>
      </c>
      <c r="E1059" s="32">
        <f t="shared" si="17"/>
        <v>1738.8000000000002</v>
      </c>
    </row>
    <row r="1060" spans="1:5" x14ac:dyDescent="0.25">
      <c r="A1060" s="31">
        <v>29</v>
      </c>
      <c r="B1060" s="74">
        <v>64.36</v>
      </c>
      <c r="C1060" s="31" t="s">
        <v>14322</v>
      </c>
      <c r="D1060" s="31" t="s">
        <v>21</v>
      </c>
      <c r="E1060" s="32">
        <f t="shared" si="17"/>
        <v>1866.44</v>
      </c>
    </row>
    <row r="1061" spans="1:5" x14ac:dyDescent="0.25">
      <c r="A1061" s="31">
        <v>26</v>
      </c>
      <c r="B1061" s="74">
        <v>64.36</v>
      </c>
      <c r="C1061" s="31" t="s">
        <v>14323</v>
      </c>
      <c r="D1061" s="31" t="s">
        <v>17</v>
      </c>
      <c r="E1061" s="32">
        <f t="shared" si="17"/>
        <v>1673.36</v>
      </c>
    </row>
    <row r="1062" spans="1:5" x14ac:dyDescent="0.25">
      <c r="A1062" s="31">
        <v>29</v>
      </c>
      <c r="B1062" s="74">
        <v>64.36</v>
      </c>
      <c r="C1062" s="31" t="s">
        <v>14324</v>
      </c>
      <c r="D1062" s="31" t="s">
        <v>21</v>
      </c>
      <c r="E1062" s="32">
        <f t="shared" si="17"/>
        <v>1866.44</v>
      </c>
    </row>
    <row r="1063" spans="1:5" x14ac:dyDescent="0.25">
      <c r="A1063" s="31">
        <v>13</v>
      </c>
      <c r="B1063" s="74">
        <v>64.400000000000006</v>
      </c>
      <c r="C1063" s="31" t="s">
        <v>14325</v>
      </c>
      <c r="D1063" s="31" t="s">
        <v>21</v>
      </c>
      <c r="E1063" s="32">
        <f t="shared" si="17"/>
        <v>837.2</v>
      </c>
    </row>
    <row r="1064" spans="1:5" x14ac:dyDescent="0.25">
      <c r="A1064" s="31">
        <v>13</v>
      </c>
      <c r="B1064" s="74">
        <v>64.400000000000006</v>
      </c>
      <c r="C1064" s="31" t="s">
        <v>14326</v>
      </c>
      <c r="D1064" s="31" t="s">
        <v>23</v>
      </c>
      <c r="E1064" s="32">
        <f t="shared" si="17"/>
        <v>837.2</v>
      </c>
    </row>
    <row r="1065" spans="1:5" x14ac:dyDescent="0.25">
      <c r="A1065" s="31">
        <v>29</v>
      </c>
      <c r="B1065" s="74">
        <v>64.400000000000006</v>
      </c>
      <c r="C1065" s="31" t="s">
        <v>14327</v>
      </c>
      <c r="D1065" s="31" t="s">
        <v>17</v>
      </c>
      <c r="E1065" s="32">
        <f t="shared" si="17"/>
        <v>1867.6000000000001</v>
      </c>
    </row>
    <row r="1066" spans="1:5" x14ac:dyDescent="0.25">
      <c r="A1066" s="31">
        <v>2</v>
      </c>
      <c r="B1066" s="74">
        <v>64.400000000000006</v>
      </c>
      <c r="C1066" s="31" t="s">
        <v>14328</v>
      </c>
      <c r="D1066" s="31" t="s">
        <v>22</v>
      </c>
      <c r="E1066" s="32">
        <f t="shared" si="17"/>
        <v>128.80000000000001</v>
      </c>
    </row>
    <row r="1067" spans="1:5" x14ac:dyDescent="0.25">
      <c r="A1067" s="31">
        <v>35</v>
      </c>
      <c r="B1067" s="74">
        <v>64.400000000000006</v>
      </c>
      <c r="C1067" s="31" t="s">
        <v>14329</v>
      </c>
      <c r="D1067" s="31" t="s">
        <v>23</v>
      </c>
      <c r="E1067" s="32">
        <f t="shared" si="17"/>
        <v>2254</v>
      </c>
    </row>
    <row r="1068" spans="1:5" x14ac:dyDescent="0.25">
      <c r="A1068" s="31">
        <v>59</v>
      </c>
      <c r="B1068" s="74">
        <v>64.400000000000006</v>
      </c>
      <c r="C1068" s="31" t="s">
        <v>14330</v>
      </c>
      <c r="D1068" s="31" t="s">
        <v>21</v>
      </c>
      <c r="E1068" s="32">
        <f t="shared" si="17"/>
        <v>3799.6000000000004</v>
      </c>
    </row>
    <row r="1069" spans="1:5" x14ac:dyDescent="0.25">
      <c r="A1069" s="31">
        <v>79</v>
      </c>
      <c r="B1069" s="74">
        <v>64.400000000000006</v>
      </c>
      <c r="C1069" s="31" t="s">
        <v>14331</v>
      </c>
      <c r="D1069" s="31" t="s">
        <v>21</v>
      </c>
      <c r="E1069" s="32">
        <f t="shared" si="17"/>
        <v>5087.6000000000004</v>
      </c>
    </row>
    <row r="1070" spans="1:5" x14ac:dyDescent="0.25">
      <c r="A1070" s="31">
        <v>11</v>
      </c>
      <c r="B1070" s="74">
        <v>64.400000000000006</v>
      </c>
      <c r="C1070" s="31" t="s">
        <v>14332</v>
      </c>
      <c r="D1070" s="31" t="s">
        <v>23</v>
      </c>
      <c r="E1070" s="32">
        <f t="shared" si="17"/>
        <v>708.40000000000009</v>
      </c>
    </row>
    <row r="1071" spans="1:5" x14ac:dyDescent="0.25">
      <c r="A1071" s="31">
        <v>1</v>
      </c>
      <c r="B1071" s="74">
        <v>64.39</v>
      </c>
      <c r="C1071" s="31" t="s">
        <v>14333</v>
      </c>
      <c r="D1071" s="31" t="s">
        <v>21</v>
      </c>
      <c r="E1071" s="32">
        <f t="shared" si="17"/>
        <v>64.39</v>
      </c>
    </row>
    <row r="1072" spans="1:5" x14ac:dyDescent="0.25">
      <c r="A1072" s="31">
        <v>54</v>
      </c>
      <c r="B1072" s="74">
        <v>64.39</v>
      </c>
      <c r="C1072" s="31" t="s">
        <v>14334</v>
      </c>
      <c r="D1072" s="31" t="s">
        <v>21</v>
      </c>
      <c r="E1072" s="32">
        <f t="shared" si="17"/>
        <v>3477.06</v>
      </c>
    </row>
    <row r="1073" spans="1:5" x14ac:dyDescent="0.25">
      <c r="A1073" s="31">
        <v>3</v>
      </c>
      <c r="B1073" s="74">
        <v>64.38</v>
      </c>
      <c r="C1073" s="31" t="s">
        <v>14335</v>
      </c>
      <c r="D1073" s="31" t="s">
        <v>22</v>
      </c>
      <c r="E1073" s="32">
        <f t="shared" si="17"/>
        <v>193.14</v>
      </c>
    </row>
    <row r="1074" spans="1:5" x14ac:dyDescent="0.25">
      <c r="A1074" s="31">
        <v>26</v>
      </c>
      <c r="B1074" s="74">
        <v>64.38</v>
      </c>
      <c r="C1074" s="31" t="s">
        <v>14336</v>
      </c>
      <c r="D1074" s="31" t="s">
        <v>21</v>
      </c>
      <c r="E1074" s="32">
        <f t="shared" si="17"/>
        <v>1673.8799999999999</v>
      </c>
    </row>
    <row r="1075" spans="1:5" x14ac:dyDescent="0.25">
      <c r="A1075" s="31">
        <v>13</v>
      </c>
      <c r="B1075" s="74">
        <v>64.38</v>
      </c>
      <c r="C1075" s="31" t="s">
        <v>14337</v>
      </c>
      <c r="D1075" s="31" t="s">
        <v>17</v>
      </c>
      <c r="E1075" s="32">
        <f t="shared" si="17"/>
        <v>836.93999999999994</v>
      </c>
    </row>
    <row r="1076" spans="1:5" x14ac:dyDescent="0.25">
      <c r="A1076" s="31">
        <v>3</v>
      </c>
      <c r="B1076" s="74">
        <v>64.38</v>
      </c>
      <c r="C1076" s="31" t="s">
        <v>14338</v>
      </c>
      <c r="D1076" s="31" t="s">
        <v>17</v>
      </c>
      <c r="E1076" s="32">
        <f t="shared" si="17"/>
        <v>193.14</v>
      </c>
    </row>
    <row r="1077" spans="1:5" x14ac:dyDescent="0.25">
      <c r="A1077" s="31">
        <v>13</v>
      </c>
      <c r="B1077" s="74">
        <v>64.400000000000006</v>
      </c>
      <c r="C1077" s="31" t="s">
        <v>14339</v>
      </c>
      <c r="D1077" s="31" t="s">
        <v>23</v>
      </c>
      <c r="E1077" s="32">
        <f t="shared" si="17"/>
        <v>837.2</v>
      </c>
    </row>
    <row r="1078" spans="1:5" x14ac:dyDescent="0.25">
      <c r="A1078" s="31">
        <v>16</v>
      </c>
      <c r="B1078" s="74">
        <v>64.430000000000007</v>
      </c>
      <c r="C1078" s="31" t="s">
        <v>14340</v>
      </c>
      <c r="D1078" s="31" t="s">
        <v>21</v>
      </c>
      <c r="E1078" s="32">
        <f t="shared" si="17"/>
        <v>1030.8800000000001</v>
      </c>
    </row>
    <row r="1079" spans="1:5" x14ac:dyDescent="0.25">
      <c r="A1079" s="31">
        <v>13</v>
      </c>
      <c r="B1079" s="74">
        <v>64.430000000000007</v>
      </c>
      <c r="C1079" s="31" t="s">
        <v>14341</v>
      </c>
      <c r="D1079" s="31" t="s">
        <v>23</v>
      </c>
      <c r="E1079" s="32">
        <f t="shared" si="17"/>
        <v>837.59000000000015</v>
      </c>
    </row>
    <row r="1080" spans="1:5" x14ac:dyDescent="0.25">
      <c r="A1080" s="31">
        <v>13</v>
      </c>
      <c r="B1080" s="74">
        <v>64.430000000000007</v>
      </c>
      <c r="C1080" s="31" t="s">
        <v>14342</v>
      </c>
      <c r="D1080" s="31" t="s">
        <v>17</v>
      </c>
      <c r="E1080" s="32">
        <f t="shared" si="17"/>
        <v>837.59000000000015</v>
      </c>
    </row>
    <row r="1081" spans="1:5" x14ac:dyDescent="0.25">
      <c r="A1081" s="31">
        <v>13</v>
      </c>
      <c r="B1081" s="74">
        <v>64.430000000000007</v>
      </c>
      <c r="C1081" s="31" t="s">
        <v>14343</v>
      </c>
      <c r="D1081" s="31" t="s">
        <v>22</v>
      </c>
      <c r="E1081" s="32">
        <f t="shared" si="17"/>
        <v>837.59000000000015</v>
      </c>
    </row>
    <row r="1082" spans="1:5" x14ac:dyDescent="0.25">
      <c r="A1082" s="31">
        <v>29</v>
      </c>
      <c r="B1082" s="74">
        <v>64.42</v>
      </c>
      <c r="C1082" s="31" t="s">
        <v>14344</v>
      </c>
      <c r="D1082" s="31" t="s">
        <v>21</v>
      </c>
      <c r="E1082" s="32">
        <f t="shared" si="17"/>
        <v>1868.18</v>
      </c>
    </row>
    <row r="1083" spans="1:5" x14ac:dyDescent="0.25">
      <c r="A1083" s="31">
        <v>24</v>
      </c>
      <c r="B1083" s="74">
        <v>64.42</v>
      </c>
      <c r="C1083" s="31" t="s">
        <v>14345</v>
      </c>
      <c r="D1083" s="31" t="s">
        <v>21</v>
      </c>
      <c r="E1083" s="32">
        <f t="shared" si="17"/>
        <v>1546.08</v>
      </c>
    </row>
    <row r="1084" spans="1:5" x14ac:dyDescent="0.25">
      <c r="A1084" s="31">
        <v>2</v>
      </c>
      <c r="B1084" s="74">
        <v>64.42</v>
      </c>
      <c r="C1084" s="31" t="s">
        <v>14346</v>
      </c>
      <c r="D1084" s="31" t="s">
        <v>17</v>
      </c>
      <c r="E1084" s="32">
        <f t="shared" si="17"/>
        <v>128.84</v>
      </c>
    </row>
    <row r="1085" spans="1:5" x14ac:dyDescent="0.25">
      <c r="A1085" s="31">
        <v>1</v>
      </c>
      <c r="B1085" s="74">
        <v>64.41</v>
      </c>
      <c r="C1085" s="31" t="s">
        <v>14347</v>
      </c>
      <c r="D1085" s="31" t="s">
        <v>21</v>
      </c>
      <c r="E1085" s="32">
        <f t="shared" si="17"/>
        <v>64.41</v>
      </c>
    </row>
    <row r="1086" spans="1:5" x14ac:dyDescent="0.25">
      <c r="A1086" s="31">
        <v>48</v>
      </c>
      <c r="B1086" s="74">
        <v>64.47</v>
      </c>
      <c r="C1086" s="31" t="s">
        <v>14348</v>
      </c>
      <c r="D1086" s="31" t="s">
        <v>21</v>
      </c>
      <c r="E1086" s="32">
        <f t="shared" si="17"/>
        <v>3094.56</v>
      </c>
    </row>
    <row r="1087" spans="1:5" x14ac:dyDescent="0.25">
      <c r="A1087" s="31">
        <v>23</v>
      </c>
      <c r="B1087" s="74">
        <v>64.47</v>
      </c>
      <c r="C1087" s="31" t="s">
        <v>14349</v>
      </c>
      <c r="D1087" s="31" t="s">
        <v>23</v>
      </c>
      <c r="E1087" s="32">
        <f t="shared" si="17"/>
        <v>1482.81</v>
      </c>
    </row>
    <row r="1088" spans="1:5" x14ac:dyDescent="0.25">
      <c r="A1088" s="31">
        <v>10</v>
      </c>
      <c r="B1088" s="74">
        <v>64.47</v>
      </c>
      <c r="C1088" s="31" t="s">
        <v>14350</v>
      </c>
      <c r="D1088" s="31" t="s">
        <v>21</v>
      </c>
      <c r="E1088" s="32">
        <f t="shared" si="17"/>
        <v>644.70000000000005</v>
      </c>
    </row>
    <row r="1089" spans="1:5" x14ac:dyDescent="0.25">
      <c r="A1089" s="31">
        <v>9</v>
      </c>
      <c r="B1089" s="74">
        <v>64.47</v>
      </c>
      <c r="C1089" s="31" t="s">
        <v>14351</v>
      </c>
      <c r="D1089" s="31" t="s">
        <v>21</v>
      </c>
      <c r="E1089" s="32">
        <f t="shared" si="17"/>
        <v>580.23</v>
      </c>
    </row>
    <row r="1090" spans="1:5" x14ac:dyDescent="0.25">
      <c r="A1090" s="31">
        <v>27</v>
      </c>
      <c r="B1090" s="74">
        <v>64.47</v>
      </c>
      <c r="C1090" s="31" t="s">
        <v>14352</v>
      </c>
      <c r="D1090" s="31" t="s">
        <v>21</v>
      </c>
      <c r="E1090" s="32">
        <f t="shared" ref="E1090:E1153" si="18">+A1090*B1090</f>
        <v>1740.69</v>
      </c>
    </row>
    <row r="1091" spans="1:5" x14ac:dyDescent="0.25">
      <c r="A1091" s="31">
        <v>9</v>
      </c>
      <c r="B1091" s="74">
        <v>64.47</v>
      </c>
      <c r="C1091" s="31" t="s">
        <v>9663</v>
      </c>
      <c r="D1091" s="31" t="s">
        <v>23</v>
      </c>
      <c r="E1091" s="32">
        <f t="shared" si="18"/>
        <v>580.23</v>
      </c>
    </row>
    <row r="1092" spans="1:5" x14ac:dyDescent="0.25">
      <c r="A1092" s="31">
        <v>16</v>
      </c>
      <c r="B1092" s="74">
        <v>64.48</v>
      </c>
      <c r="C1092" s="31" t="s">
        <v>14353</v>
      </c>
      <c r="D1092" s="31" t="s">
        <v>21</v>
      </c>
      <c r="E1092" s="32">
        <f t="shared" si="18"/>
        <v>1031.68</v>
      </c>
    </row>
    <row r="1093" spans="1:5" x14ac:dyDescent="0.25">
      <c r="A1093" s="31">
        <v>135</v>
      </c>
      <c r="B1093" s="74">
        <v>64.48</v>
      </c>
      <c r="C1093" s="31" t="s">
        <v>14354</v>
      </c>
      <c r="D1093" s="31" t="s">
        <v>21</v>
      </c>
      <c r="E1093" s="32">
        <f t="shared" si="18"/>
        <v>8704.8000000000011</v>
      </c>
    </row>
    <row r="1094" spans="1:5" x14ac:dyDescent="0.25">
      <c r="A1094" s="31">
        <v>39</v>
      </c>
      <c r="B1094" s="74">
        <v>64.48</v>
      </c>
      <c r="C1094" s="31" t="s">
        <v>14355</v>
      </c>
      <c r="D1094" s="31" t="s">
        <v>17</v>
      </c>
      <c r="E1094" s="32">
        <f t="shared" si="18"/>
        <v>2514.7200000000003</v>
      </c>
    </row>
    <row r="1095" spans="1:5" x14ac:dyDescent="0.25">
      <c r="A1095" s="31">
        <v>26</v>
      </c>
      <c r="B1095" s="74">
        <v>64.47</v>
      </c>
      <c r="C1095" s="31" t="s">
        <v>14356</v>
      </c>
      <c r="D1095" s="31" t="s">
        <v>21</v>
      </c>
      <c r="E1095" s="32">
        <f t="shared" si="18"/>
        <v>1676.22</v>
      </c>
    </row>
    <row r="1096" spans="1:5" x14ac:dyDescent="0.25">
      <c r="A1096" s="31">
        <v>53</v>
      </c>
      <c r="B1096" s="74">
        <v>64.48</v>
      </c>
      <c r="C1096" s="31" t="s">
        <v>14357</v>
      </c>
      <c r="D1096" s="31" t="s">
        <v>21</v>
      </c>
      <c r="E1096" s="32">
        <f t="shared" si="18"/>
        <v>3417.44</v>
      </c>
    </row>
    <row r="1097" spans="1:5" x14ac:dyDescent="0.25">
      <c r="A1097" s="31">
        <v>26</v>
      </c>
      <c r="B1097" s="74">
        <v>64.489999999999995</v>
      </c>
      <c r="C1097" s="31" t="s">
        <v>14358</v>
      </c>
      <c r="D1097" s="31" t="s">
        <v>21</v>
      </c>
      <c r="E1097" s="32">
        <f t="shared" si="18"/>
        <v>1676.7399999999998</v>
      </c>
    </row>
    <row r="1098" spans="1:5" x14ac:dyDescent="0.25">
      <c r="A1098" s="31">
        <v>5</v>
      </c>
      <c r="B1098" s="74">
        <v>64.510000000000005</v>
      </c>
      <c r="C1098" s="31" t="s">
        <v>14359</v>
      </c>
      <c r="D1098" s="31" t="s">
        <v>22</v>
      </c>
      <c r="E1098" s="32">
        <f t="shared" si="18"/>
        <v>322.55</v>
      </c>
    </row>
    <row r="1099" spans="1:5" x14ac:dyDescent="0.25">
      <c r="A1099" s="31">
        <v>3</v>
      </c>
      <c r="B1099" s="74">
        <v>64.510000000000005</v>
      </c>
      <c r="C1099" s="31" t="s">
        <v>14360</v>
      </c>
      <c r="D1099" s="31" t="s">
        <v>17</v>
      </c>
      <c r="E1099" s="32">
        <f t="shared" si="18"/>
        <v>193.53000000000003</v>
      </c>
    </row>
    <row r="1100" spans="1:5" x14ac:dyDescent="0.25">
      <c r="A1100" s="31">
        <v>8</v>
      </c>
      <c r="B1100" s="74">
        <v>64.510000000000005</v>
      </c>
      <c r="C1100" s="31" t="s">
        <v>14361</v>
      </c>
      <c r="D1100" s="31" t="s">
        <v>22</v>
      </c>
      <c r="E1100" s="32">
        <f t="shared" si="18"/>
        <v>516.08000000000004</v>
      </c>
    </row>
    <row r="1101" spans="1:5" x14ac:dyDescent="0.25">
      <c r="A1101" s="31">
        <v>13</v>
      </c>
      <c r="B1101" s="74">
        <v>64.510000000000005</v>
      </c>
      <c r="C1101" s="31" t="s">
        <v>14362</v>
      </c>
      <c r="D1101" s="31" t="s">
        <v>23</v>
      </c>
      <c r="E1101" s="32">
        <f t="shared" si="18"/>
        <v>838.63000000000011</v>
      </c>
    </row>
    <row r="1102" spans="1:5" x14ac:dyDescent="0.25">
      <c r="A1102" s="31">
        <v>26</v>
      </c>
      <c r="B1102" s="74">
        <v>64.510000000000005</v>
      </c>
      <c r="C1102" s="31" t="s">
        <v>14363</v>
      </c>
      <c r="D1102" s="31" t="s">
        <v>21</v>
      </c>
      <c r="E1102" s="32">
        <f t="shared" si="18"/>
        <v>1677.2600000000002</v>
      </c>
    </row>
    <row r="1103" spans="1:5" x14ac:dyDescent="0.25">
      <c r="A1103" s="31">
        <v>29</v>
      </c>
      <c r="B1103" s="74">
        <v>64.510000000000005</v>
      </c>
      <c r="C1103" s="31" t="s">
        <v>14364</v>
      </c>
      <c r="D1103" s="31" t="s">
        <v>21</v>
      </c>
      <c r="E1103" s="32">
        <f t="shared" si="18"/>
        <v>1870.7900000000002</v>
      </c>
    </row>
    <row r="1104" spans="1:5" x14ac:dyDescent="0.25">
      <c r="A1104" s="31">
        <v>26</v>
      </c>
      <c r="B1104" s="74">
        <v>64.510000000000005</v>
      </c>
      <c r="C1104" s="31" t="s">
        <v>14365</v>
      </c>
      <c r="D1104" s="31" t="s">
        <v>17</v>
      </c>
      <c r="E1104" s="32">
        <f t="shared" si="18"/>
        <v>1677.2600000000002</v>
      </c>
    </row>
    <row r="1105" spans="1:5" x14ac:dyDescent="0.25">
      <c r="A1105" s="31">
        <v>5</v>
      </c>
      <c r="B1105" s="74">
        <v>64.5</v>
      </c>
      <c r="C1105" s="31" t="s">
        <v>14366</v>
      </c>
      <c r="D1105" s="31" t="s">
        <v>21</v>
      </c>
      <c r="E1105" s="32">
        <f t="shared" si="18"/>
        <v>322.5</v>
      </c>
    </row>
    <row r="1106" spans="1:5" x14ac:dyDescent="0.25">
      <c r="A1106" s="31">
        <v>13</v>
      </c>
      <c r="B1106" s="74">
        <v>64.55</v>
      </c>
      <c r="C1106" s="31" t="s">
        <v>14367</v>
      </c>
      <c r="D1106" s="31" t="s">
        <v>23</v>
      </c>
      <c r="E1106" s="32">
        <f t="shared" si="18"/>
        <v>839.15</v>
      </c>
    </row>
    <row r="1107" spans="1:5" x14ac:dyDescent="0.25">
      <c r="A1107" s="31">
        <v>42</v>
      </c>
      <c r="B1107" s="74">
        <v>64.55</v>
      </c>
      <c r="C1107" s="31" t="s">
        <v>14368</v>
      </c>
      <c r="D1107" s="31" t="s">
        <v>21</v>
      </c>
      <c r="E1107" s="32">
        <f t="shared" si="18"/>
        <v>2711.1</v>
      </c>
    </row>
    <row r="1108" spans="1:5" x14ac:dyDescent="0.25">
      <c r="A1108" s="31">
        <v>13</v>
      </c>
      <c r="B1108" s="74">
        <v>64.55</v>
      </c>
      <c r="C1108" s="31" t="s">
        <v>14369</v>
      </c>
      <c r="D1108" s="31" t="s">
        <v>22</v>
      </c>
      <c r="E1108" s="32">
        <f t="shared" si="18"/>
        <v>839.15</v>
      </c>
    </row>
    <row r="1109" spans="1:5" x14ac:dyDescent="0.25">
      <c r="A1109" s="31">
        <v>26</v>
      </c>
      <c r="B1109" s="74">
        <v>64.55</v>
      </c>
      <c r="C1109" s="31" t="s">
        <v>14370</v>
      </c>
      <c r="D1109" s="31" t="s">
        <v>17</v>
      </c>
      <c r="E1109" s="32">
        <f t="shared" si="18"/>
        <v>1678.3</v>
      </c>
    </row>
    <row r="1110" spans="1:5" x14ac:dyDescent="0.25">
      <c r="A1110" s="31">
        <v>16</v>
      </c>
      <c r="B1110" s="74">
        <v>64.55</v>
      </c>
      <c r="C1110" s="31" t="s">
        <v>14371</v>
      </c>
      <c r="D1110" s="31" t="s">
        <v>21</v>
      </c>
      <c r="E1110" s="32">
        <f t="shared" si="18"/>
        <v>1032.8</v>
      </c>
    </row>
    <row r="1111" spans="1:5" x14ac:dyDescent="0.25">
      <c r="A1111" s="31">
        <v>10</v>
      </c>
      <c r="B1111" s="74">
        <v>64.540000000000006</v>
      </c>
      <c r="C1111" s="31" t="s">
        <v>14372</v>
      </c>
      <c r="D1111" s="31" t="s">
        <v>21</v>
      </c>
      <c r="E1111" s="32">
        <f t="shared" si="18"/>
        <v>645.40000000000009</v>
      </c>
    </row>
    <row r="1112" spans="1:5" x14ac:dyDescent="0.25">
      <c r="A1112" s="31">
        <v>29</v>
      </c>
      <c r="B1112" s="74">
        <v>64.55</v>
      </c>
      <c r="C1112" s="31" t="s">
        <v>14373</v>
      </c>
      <c r="D1112" s="31" t="s">
        <v>21</v>
      </c>
      <c r="E1112" s="32">
        <f t="shared" si="18"/>
        <v>1871.9499999999998</v>
      </c>
    </row>
    <row r="1113" spans="1:5" x14ac:dyDescent="0.25">
      <c r="A1113" s="31">
        <v>26</v>
      </c>
      <c r="B1113" s="74">
        <v>64.55</v>
      </c>
      <c r="C1113" s="31" t="s">
        <v>14374</v>
      </c>
      <c r="D1113" s="31" t="s">
        <v>17</v>
      </c>
      <c r="E1113" s="32">
        <f t="shared" si="18"/>
        <v>1678.3</v>
      </c>
    </row>
    <row r="1114" spans="1:5" x14ac:dyDescent="0.25">
      <c r="A1114" s="31">
        <v>7</v>
      </c>
      <c r="B1114" s="74">
        <v>64.55</v>
      </c>
      <c r="C1114" s="31" t="s">
        <v>14375</v>
      </c>
      <c r="D1114" s="31" t="s">
        <v>17</v>
      </c>
      <c r="E1114" s="32">
        <f t="shared" si="18"/>
        <v>451.84999999999997</v>
      </c>
    </row>
    <row r="1115" spans="1:5" x14ac:dyDescent="0.25">
      <c r="A1115" s="31">
        <v>22</v>
      </c>
      <c r="B1115" s="74">
        <v>64.55</v>
      </c>
      <c r="C1115" s="31" t="s">
        <v>14376</v>
      </c>
      <c r="D1115" s="31" t="s">
        <v>21</v>
      </c>
      <c r="E1115" s="32">
        <f t="shared" si="18"/>
        <v>1420.1</v>
      </c>
    </row>
    <row r="1116" spans="1:5" x14ac:dyDescent="0.25">
      <c r="A1116" s="31">
        <v>10</v>
      </c>
      <c r="B1116" s="74">
        <v>64.489999999999995</v>
      </c>
      <c r="C1116" s="31" t="s">
        <v>14377</v>
      </c>
      <c r="D1116" s="31" t="s">
        <v>23</v>
      </c>
      <c r="E1116" s="32">
        <f t="shared" si="18"/>
        <v>644.9</v>
      </c>
    </row>
    <row r="1117" spans="1:5" x14ac:dyDescent="0.25">
      <c r="A1117" s="31">
        <v>26</v>
      </c>
      <c r="B1117" s="74">
        <v>64.5</v>
      </c>
      <c r="C1117" s="31" t="s">
        <v>14378</v>
      </c>
      <c r="D1117" s="31" t="s">
        <v>21</v>
      </c>
      <c r="E1117" s="32">
        <f t="shared" si="18"/>
        <v>1677</v>
      </c>
    </row>
    <row r="1118" spans="1:5" x14ac:dyDescent="0.25">
      <c r="A1118" s="31">
        <v>26</v>
      </c>
      <c r="B1118" s="74">
        <v>64.5</v>
      </c>
      <c r="C1118" s="31" t="s">
        <v>14379</v>
      </c>
      <c r="D1118" s="31" t="s">
        <v>17</v>
      </c>
      <c r="E1118" s="32">
        <f t="shared" si="18"/>
        <v>1677</v>
      </c>
    </row>
    <row r="1119" spans="1:5" x14ac:dyDescent="0.25">
      <c r="A1119" s="31">
        <v>2</v>
      </c>
      <c r="B1119" s="74">
        <v>64.5</v>
      </c>
      <c r="C1119" s="31" t="s">
        <v>14380</v>
      </c>
      <c r="D1119" s="31" t="s">
        <v>22</v>
      </c>
      <c r="E1119" s="32">
        <f t="shared" si="18"/>
        <v>129</v>
      </c>
    </row>
    <row r="1120" spans="1:5" x14ac:dyDescent="0.25">
      <c r="A1120" s="31">
        <v>12</v>
      </c>
      <c r="B1120" s="74">
        <v>64.5</v>
      </c>
      <c r="C1120" s="31" t="s">
        <v>14381</v>
      </c>
      <c r="D1120" s="31" t="s">
        <v>23</v>
      </c>
      <c r="E1120" s="32">
        <f t="shared" si="18"/>
        <v>774</v>
      </c>
    </row>
    <row r="1121" spans="1:5" x14ac:dyDescent="0.25">
      <c r="A1121" s="31">
        <v>3</v>
      </c>
      <c r="B1121" s="74">
        <v>64.5</v>
      </c>
      <c r="C1121" s="31" t="s">
        <v>14382</v>
      </c>
      <c r="D1121" s="31" t="s">
        <v>23</v>
      </c>
      <c r="E1121" s="32">
        <f t="shared" si="18"/>
        <v>193.5</v>
      </c>
    </row>
    <row r="1122" spans="1:5" x14ac:dyDescent="0.25">
      <c r="A1122" s="31">
        <v>12</v>
      </c>
      <c r="B1122" s="74">
        <v>64.5</v>
      </c>
      <c r="C1122" s="31" t="s">
        <v>14383</v>
      </c>
      <c r="D1122" s="31" t="s">
        <v>21</v>
      </c>
      <c r="E1122" s="32">
        <f t="shared" si="18"/>
        <v>774</v>
      </c>
    </row>
    <row r="1123" spans="1:5" x14ac:dyDescent="0.25">
      <c r="A1123" s="31">
        <v>16</v>
      </c>
      <c r="B1123" s="74">
        <v>64.47</v>
      </c>
      <c r="C1123" s="31" t="s">
        <v>14384</v>
      </c>
      <c r="D1123" s="31" t="s">
        <v>21</v>
      </c>
      <c r="E1123" s="32">
        <f t="shared" si="18"/>
        <v>1031.52</v>
      </c>
    </row>
    <row r="1124" spans="1:5" x14ac:dyDescent="0.25">
      <c r="A1124" s="31">
        <v>20</v>
      </c>
      <c r="B1124" s="74">
        <v>64.48</v>
      </c>
      <c r="C1124" s="31" t="s">
        <v>14385</v>
      </c>
      <c r="D1124" s="31" t="s">
        <v>17</v>
      </c>
      <c r="E1124" s="32">
        <f t="shared" si="18"/>
        <v>1289.6000000000001</v>
      </c>
    </row>
    <row r="1125" spans="1:5" x14ac:dyDescent="0.25">
      <c r="A1125" s="31">
        <v>13</v>
      </c>
      <c r="B1125" s="74">
        <v>64.48</v>
      </c>
      <c r="C1125" s="31" t="s">
        <v>14386</v>
      </c>
      <c r="D1125" s="31" t="s">
        <v>23</v>
      </c>
      <c r="E1125" s="32">
        <f t="shared" si="18"/>
        <v>838.24</v>
      </c>
    </row>
    <row r="1126" spans="1:5" x14ac:dyDescent="0.25">
      <c r="A1126" s="31">
        <v>22</v>
      </c>
      <c r="B1126" s="74">
        <v>64.48</v>
      </c>
      <c r="C1126" s="31" t="s">
        <v>14387</v>
      </c>
      <c r="D1126" s="31" t="s">
        <v>21</v>
      </c>
      <c r="E1126" s="32">
        <f t="shared" si="18"/>
        <v>1418.5600000000002</v>
      </c>
    </row>
    <row r="1127" spans="1:5" x14ac:dyDescent="0.25">
      <c r="A1127" s="31">
        <v>13</v>
      </c>
      <c r="B1127" s="74">
        <v>64.47</v>
      </c>
      <c r="C1127" s="31" t="s">
        <v>14388</v>
      </c>
      <c r="D1127" s="31" t="s">
        <v>23</v>
      </c>
      <c r="E1127" s="32">
        <f t="shared" si="18"/>
        <v>838.11</v>
      </c>
    </row>
    <row r="1128" spans="1:5" x14ac:dyDescent="0.25">
      <c r="A1128" s="31">
        <v>26</v>
      </c>
      <c r="B1128" s="74">
        <v>64.47</v>
      </c>
      <c r="C1128" s="31" t="s">
        <v>14389</v>
      </c>
      <c r="D1128" s="31" t="s">
        <v>17</v>
      </c>
      <c r="E1128" s="32">
        <f t="shared" si="18"/>
        <v>1676.22</v>
      </c>
    </row>
    <row r="1129" spans="1:5" x14ac:dyDescent="0.25">
      <c r="A1129" s="31">
        <v>3</v>
      </c>
      <c r="B1129" s="74">
        <v>64.459999999999994</v>
      </c>
      <c r="C1129" s="31" t="s">
        <v>14390</v>
      </c>
      <c r="D1129" s="31" t="s">
        <v>17</v>
      </c>
      <c r="E1129" s="32">
        <f t="shared" si="18"/>
        <v>193.38</v>
      </c>
    </row>
    <row r="1130" spans="1:5" x14ac:dyDescent="0.25">
      <c r="A1130" s="31">
        <v>26</v>
      </c>
      <c r="B1130" s="74">
        <v>64.459999999999994</v>
      </c>
      <c r="C1130" s="31" t="s">
        <v>14391</v>
      </c>
      <c r="D1130" s="31" t="s">
        <v>21</v>
      </c>
      <c r="E1130" s="32">
        <f t="shared" si="18"/>
        <v>1675.9599999999998</v>
      </c>
    </row>
    <row r="1131" spans="1:5" x14ac:dyDescent="0.25">
      <c r="A1131" s="31">
        <v>13</v>
      </c>
      <c r="B1131" s="74">
        <v>64.459999999999994</v>
      </c>
      <c r="C1131" s="31" t="s">
        <v>14392</v>
      </c>
      <c r="D1131" s="31" t="s">
        <v>22</v>
      </c>
      <c r="E1131" s="32">
        <f t="shared" si="18"/>
        <v>837.9799999999999</v>
      </c>
    </row>
    <row r="1132" spans="1:5" x14ac:dyDescent="0.25">
      <c r="A1132" s="31">
        <v>13</v>
      </c>
      <c r="B1132" s="74">
        <v>64.459999999999994</v>
      </c>
      <c r="C1132" s="31" t="s">
        <v>14393</v>
      </c>
      <c r="D1132" s="31" t="s">
        <v>23</v>
      </c>
      <c r="E1132" s="32">
        <f t="shared" si="18"/>
        <v>837.9799999999999</v>
      </c>
    </row>
    <row r="1133" spans="1:5" x14ac:dyDescent="0.25">
      <c r="A1133" s="31">
        <v>23</v>
      </c>
      <c r="B1133" s="74">
        <v>64.459999999999994</v>
      </c>
      <c r="C1133" s="31" t="s">
        <v>14394</v>
      </c>
      <c r="D1133" s="31" t="s">
        <v>21</v>
      </c>
      <c r="E1133" s="32">
        <f t="shared" si="18"/>
        <v>1482.58</v>
      </c>
    </row>
    <row r="1134" spans="1:5" x14ac:dyDescent="0.25">
      <c r="A1134" s="31">
        <v>13</v>
      </c>
      <c r="B1134" s="74">
        <v>64.459999999999994</v>
      </c>
      <c r="C1134" s="31" t="s">
        <v>14395</v>
      </c>
      <c r="D1134" s="31" t="s">
        <v>17</v>
      </c>
      <c r="E1134" s="32">
        <f t="shared" si="18"/>
        <v>837.9799999999999</v>
      </c>
    </row>
    <row r="1135" spans="1:5" x14ac:dyDescent="0.25">
      <c r="A1135" s="31">
        <v>13</v>
      </c>
      <c r="B1135" s="74">
        <v>64.459999999999994</v>
      </c>
      <c r="C1135" s="31" t="s">
        <v>14396</v>
      </c>
      <c r="D1135" s="31" t="s">
        <v>23</v>
      </c>
      <c r="E1135" s="32">
        <f t="shared" si="18"/>
        <v>837.9799999999999</v>
      </c>
    </row>
    <row r="1136" spans="1:5" x14ac:dyDescent="0.25">
      <c r="A1136" s="31">
        <v>6</v>
      </c>
      <c r="B1136" s="74">
        <v>64.459999999999994</v>
      </c>
      <c r="C1136" s="31" t="s">
        <v>14397</v>
      </c>
      <c r="D1136" s="31" t="s">
        <v>21</v>
      </c>
      <c r="E1136" s="32">
        <f t="shared" si="18"/>
        <v>386.76</v>
      </c>
    </row>
    <row r="1137" spans="1:5" x14ac:dyDescent="0.25">
      <c r="A1137" s="31">
        <v>11</v>
      </c>
      <c r="B1137" s="74">
        <v>64.45</v>
      </c>
      <c r="C1137" s="31" t="s">
        <v>14398</v>
      </c>
      <c r="D1137" s="31" t="s">
        <v>17</v>
      </c>
      <c r="E1137" s="32">
        <f t="shared" si="18"/>
        <v>708.95</v>
      </c>
    </row>
    <row r="1138" spans="1:5" x14ac:dyDescent="0.25">
      <c r="A1138" s="31">
        <v>2</v>
      </c>
      <c r="B1138" s="74">
        <v>64.45</v>
      </c>
      <c r="C1138" s="31" t="s">
        <v>14399</v>
      </c>
      <c r="D1138" s="31" t="s">
        <v>17</v>
      </c>
      <c r="E1138" s="32">
        <f t="shared" si="18"/>
        <v>128.9</v>
      </c>
    </row>
    <row r="1139" spans="1:5" x14ac:dyDescent="0.25">
      <c r="A1139" s="31">
        <v>16</v>
      </c>
      <c r="B1139" s="74">
        <v>64.45</v>
      </c>
      <c r="C1139" s="31" t="s">
        <v>14400</v>
      </c>
      <c r="D1139" s="31" t="s">
        <v>21</v>
      </c>
      <c r="E1139" s="32">
        <f t="shared" si="18"/>
        <v>1031.2</v>
      </c>
    </row>
    <row r="1140" spans="1:5" x14ac:dyDescent="0.25">
      <c r="A1140" s="31">
        <v>26</v>
      </c>
      <c r="B1140" s="74">
        <v>64.44</v>
      </c>
      <c r="C1140" s="31" t="s">
        <v>14401</v>
      </c>
      <c r="D1140" s="31" t="s">
        <v>17</v>
      </c>
      <c r="E1140" s="32">
        <f t="shared" si="18"/>
        <v>1675.44</v>
      </c>
    </row>
    <row r="1141" spans="1:5" x14ac:dyDescent="0.25">
      <c r="A1141" s="31">
        <v>29</v>
      </c>
      <c r="B1141" s="74">
        <v>64.44</v>
      </c>
      <c r="C1141" s="31" t="s">
        <v>14402</v>
      </c>
      <c r="D1141" s="31" t="s">
        <v>21</v>
      </c>
      <c r="E1141" s="32">
        <f t="shared" si="18"/>
        <v>1868.76</v>
      </c>
    </row>
    <row r="1142" spans="1:5" x14ac:dyDescent="0.25">
      <c r="A1142" s="31">
        <v>53</v>
      </c>
      <c r="B1142" s="74">
        <v>64.44</v>
      </c>
      <c r="C1142" s="31" t="s">
        <v>14403</v>
      </c>
      <c r="D1142" s="31" t="s">
        <v>21</v>
      </c>
      <c r="E1142" s="32">
        <f t="shared" si="18"/>
        <v>3415.3199999999997</v>
      </c>
    </row>
    <row r="1143" spans="1:5" x14ac:dyDescent="0.25">
      <c r="A1143" s="31">
        <v>2</v>
      </c>
      <c r="B1143" s="74">
        <v>64.44</v>
      </c>
      <c r="C1143" s="31" t="s">
        <v>14404</v>
      </c>
      <c r="D1143" s="31" t="s">
        <v>21</v>
      </c>
      <c r="E1143" s="32">
        <f t="shared" si="18"/>
        <v>128.88</v>
      </c>
    </row>
    <row r="1144" spans="1:5" x14ac:dyDescent="0.25">
      <c r="A1144" s="31">
        <v>55</v>
      </c>
      <c r="B1144" s="74">
        <v>64.47</v>
      </c>
      <c r="C1144" s="31" t="s">
        <v>14405</v>
      </c>
      <c r="D1144" s="31" t="s">
        <v>21</v>
      </c>
      <c r="E1144" s="32">
        <f t="shared" si="18"/>
        <v>3545.85</v>
      </c>
    </row>
    <row r="1145" spans="1:5" x14ac:dyDescent="0.25">
      <c r="A1145" s="31">
        <v>1</v>
      </c>
      <c r="B1145" s="74">
        <v>64.459999999999994</v>
      </c>
      <c r="C1145" s="31" t="s">
        <v>14406</v>
      </c>
      <c r="D1145" s="31" t="s">
        <v>21</v>
      </c>
      <c r="E1145" s="32">
        <f t="shared" si="18"/>
        <v>64.459999999999994</v>
      </c>
    </row>
    <row r="1146" spans="1:5" x14ac:dyDescent="0.25">
      <c r="A1146" s="31">
        <v>24</v>
      </c>
      <c r="B1146" s="74">
        <v>64.42</v>
      </c>
      <c r="C1146" s="31" t="s">
        <v>14407</v>
      </c>
      <c r="D1146" s="31" t="s">
        <v>21</v>
      </c>
      <c r="E1146" s="32">
        <f t="shared" si="18"/>
        <v>1546.08</v>
      </c>
    </row>
    <row r="1147" spans="1:5" x14ac:dyDescent="0.25">
      <c r="A1147" s="31">
        <v>5</v>
      </c>
      <c r="B1147" s="74">
        <v>64.42</v>
      </c>
      <c r="C1147" s="31" t="s">
        <v>14408</v>
      </c>
      <c r="D1147" s="31" t="s">
        <v>21</v>
      </c>
      <c r="E1147" s="32">
        <f t="shared" si="18"/>
        <v>322.10000000000002</v>
      </c>
    </row>
    <row r="1148" spans="1:5" x14ac:dyDescent="0.25">
      <c r="A1148" s="31">
        <v>10</v>
      </c>
      <c r="B1148" s="74">
        <v>64.42</v>
      </c>
      <c r="C1148" s="31" t="s">
        <v>14409</v>
      </c>
      <c r="D1148" s="31" t="s">
        <v>21</v>
      </c>
      <c r="E1148" s="32">
        <f t="shared" si="18"/>
        <v>644.20000000000005</v>
      </c>
    </row>
    <row r="1149" spans="1:5" x14ac:dyDescent="0.25">
      <c r="A1149" s="31">
        <v>16</v>
      </c>
      <c r="B1149" s="74">
        <v>64.42</v>
      </c>
      <c r="C1149" s="31" t="s">
        <v>14410</v>
      </c>
      <c r="D1149" s="31" t="s">
        <v>23</v>
      </c>
      <c r="E1149" s="32">
        <f t="shared" si="18"/>
        <v>1030.72</v>
      </c>
    </row>
    <row r="1150" spans="1:5" x14ac:dyDescent="0.25">
      <c r="A1150" s="31">
        <v>7</v>
      </c>
      <c r="B1150" s="74">
        <v>64.42</v>
      </c>
      <c r="C1150" s="31" t="s">
        <v>14411</v>
      </c>
      <c r="D1150" s="31" t="s">
        <v>21</v>
      </c>
      <c r="E1150" s="32">
        <f t="shared" si="18"/>
        <v>450.94</v>
      </c>
    </row>
    <row r="1151" spans="1:5" x14ac:dyDescent="0.25">
      <c r="A1151" s="31">
        <v>14</v>
      </c>
      <c r="B1151" s="74">
        <v>64.42</v>
      </c>
      <c r="C1151" s="31" t="s">
        <v>14412</v>
      </c>
      <c r="D1151" s="31" t="s">
        <v>23</v>
      </c>
      <c r="E1151" s="32">
        <f t="shared" si="18"/>
        <v>901.88</v>
      </c>
    </row>
    <row r="1152" spans="1:5" x14ac:dyDescent="0.25">
      <c r="A1152" s="31">
        <v>8</v>
      </c>
      <c r="B1152" s="74">
        <v>64.42</v>
      </c>
      <c r="C1152" s="31" t="s">
        <v>14413</v>
      </c>
      <c r="D1152" s="31" t="s">
        <v>17</v>
      </c>
      <c r="E1152" s="32">
        <f t="shared" si="18"/>
        <v>515.36</v>
      </c>
    </row>
    <row r="1153" spans="1:5" x14ac:dyDescent="0.25">
      <c r="A1153" s="31">
        <v>26</v>
      </c>
      <c r="B1153" s="74">
        <v>64.42</v>
      </c>
      <c r="C1153" s="31" t="s">
        <v>14414</v>
      </c>
      <c r="D1153" s="31" t="s">
        <v>17</v>
      </c>
      <c r="E1153" s="32">
        <f t="shared" si="18"/>
        <v>1674.92</v>
      </c>
    </row>
    <row r="1154" spans="1:5" x14ac:dyDescent="0.25">
      <c r="A1154" s="31">
        <v>16</v>
      </c>
      <c r="B1154" s="74">
        <v>64.42</v>
      </c>
      <c r="C1154" s="31" t="s">
        <v>14415</v>
      </c>
      <c r="D1154" s="31" t="s">
        <v>21</v>
      </c>
      <c r="E1154" s="32">
        <f t="shared" ref="E1154:E1217" si="19">+A1154*B1154</f>
        <v>1030.72</v>
      </c>
    </row>
    <row r="1155" spans="1:5" x14ac:dyDescent="0.25">
      <c r="A1155" s="31">
        <v>24</v>
      </c>
      <c r="B1155" s="74">
        <v>64.42</v>
      </c>
      <c r="C1155" s="31" t="s">
        <v>14416</v>
      </c>
      <c r="D1155" s="31" t="s">
        <v>21</v>
      </c>
      <c r="E1155" s="32">
        <f t="shared" si="19"/>
        <v>1546.08</v>
      </c>
    </row>
    <row r="1156" spans="1:5" x14ac:dyDescent="0.25">
      <c r="A1156" s="31">
        <v>2</v>
      </c>
      <c r="B1156" s="74">
        <v>64.42</v>
      </c>
      <c r="C1156" s="31" t="s">
        <v>14417</v>
      </c>
      <c r="D1156" s="31" t="s">
        <v>17</v>
      </c>
      <c r="E1156" s="32">
        <f t="shared" si="19"/>
        <v>128.84</v>
      </c>
    </row>
    <row r="1157" spans="1:5" x14ac:dyDescent="0.25">
      <c r="A1157" s="31">
        <v>13</v>
      </c>
      <c r="B1157" s="74">
        <v>64.42</v>
      </c>
      <c r="C1157" s="31" t="s">
        <v>14418</v>
      </c>
      <c r="D1157" s="31" t="s">
        <v>23</v>
      </c>
      <c r="E1157" s="32">
        <f t="shared" si="19"/>
        <v>837.46</v>
      </c>
    </row>
    <row r="1158" spans="1:5" x14ac:dyDescent="0.25">
      <c r="A1158" s="31">
        <v>10</v>
      </c>
      <c r="B1158" s="74">
        <v>64.41</v>
      </c>
      <c r="C1158" s="31" t="s">
        <v>14419</v>
      </c>
      <c r="D1158" s="31" t="s">
        <v>17</v>
      </c>
      <c r="E1158" s="32">
        <f t="shared" si="19"/>
        <v>644.09999999999991</v>
      </c>
    </row>
    <row r="1159" spans="1:5" x14ac:dyDescent="0.25">
      <c r="A1159" s="31">
        <v>13</v>
      </c>
      <c r="B1159" s="74">
        <v>64.41</v>
      </c>
      <c r="C1159" s="31" t="s">
        <v>14420</v>
      </c>
      <c r="D1159" s="31" t="s">
        <v>22</v>
      </c>
      <c r="E1159" s="32">
        <f t="shared" si="19"/>
        <v>837.32999999999993</v>
      </c>
    </row>
    <row r="1160" spans="1:5" x14ac:dyDescent="0.25">
      <c r="A1160" s="31">
        <v>32</v>
      </c>
      <c r="B1160" s="74">
        <v>64.41</v>
      </c>
      <c r="C1160" s="31" t="s">
        <v>14421</v>
      </c>
      <c r="D1160" s="31" t="s">
        <v>21</v>
      </c>
      <c r="E1160" s="32">
        <f t="shared" si="19"/>
        <v>2061.12</v>
      </c>
    </row>
    <row r="1161" spans="1:5" x14ac:dyDescent="0.25">
      <c r="A1161" s="31">
        <v>42</v>
      </c>
      <c r="B1161" s="74">
        <v>64.400000000000006</v>
      </c>
      <c r="C1161" s="31" t="s">
        <v>14422</v>
      </c>
      <c r="D1161" s="31" t="s">
        <v>21</v>
      </c>
      <c r="E1161" s="32">
        <f t="shared" si="19"/>
        <v>2704.8</v>
      </c>
    </row>
    <row r="1162" spans="1:5" x14ac:dyDescent="0.25">
      <c r="A1162" s="31">
        <v>13</v>
      </c>
      <c r="B1162" s="74">
        <v>64.400000000000006</v>
      </c>
      <c r="C1162" s="31" t="s">
        <v>14423</v>
      </c>
      <c r="D1162" s="31" t="s">
        <v>23</v>
      </c>
      <c r="E1162" s="32">
        <f t="shared" si="19"/>
        <v>837.2</v>
      </c>
    </row>
    <row r="1163" spans="1:5" x14ac:dyDescent="0.25">
      <c r="A1163" s="31">
        <v>13</v>
      </c>
      <c r="B1163" s="74">
        <v>64.42</v>
      </c>
      <c r="C1163" s="31" t="s">
        <v>14424</v>
      </c>
      <c r="D1163" s="31" t="s">
        <v>17</v>
      </c>
      <c r="E1163" s="32">
        <f t="shared" si="19"/>
        <v>837.46</v>
      </c>
    </row>
    <row r="1164" spans="1:5" x14ac:dyDescent="0.25">
      <c r="A1164" s="31">
        <v>42</v>
      </c>
      <c r="B1164" s="74">
        <v>64.42</v>
      </c>
      <c r="C1164" s="31" t="s">
        <v>14425</v>
      </c>
      <c r="D1164" s="31" t="s">
        <v>21</v>
      </c>
      <c r="E1164" s="32">
        <f t="shared" si="19"/>
        <v>2705.64</v>
      </c>
    </row>
    <row r="1165" spans="1:5" x14ac:dyDescent="0.25">
      <c r="A1165" s="31">
        <v>18</v>
      </c>
      <c r="B1165" s="74">
        <v>64.41</v>
      </c>
      <c r="C1165" s="31" t="s">
        <v>14426</v>
      </c>
      <c r="D1165" s="31" t="s">
        <v>23</v>
      </c>
      <c r="E1165" s="32">
        <f t="shared" si="19"/>
        <v>1159.3799999999999</v>
      </c>
    </row>
    <row r="1166" spans="1:5" x14ac:dyDescent="0.25">
      <c r="A1166" s="31">
        <v>15</v>
      </c>
      <c r="B1166" s="74">
        <v>64.430000000000007</v>
      </c>
      <c r="C1166" s="31" t="s">
        <v>14427</v>
      </c>
      <c r="D1166" s="31" t="s">
        <v>23</v>
      </c>
      <c r="E1166" s="32">
        <f t="shared" si="19"/>
        <v>966.45</v>
      </c>
    </row>
    <row r="1167" spans="1:5" x14ac:dyDescent="0.25">
      <c r="A1167" s="31">
        <v>39</v>
      </c>
      <c r="B1167" s="74">
        <v>64.430000000000007</v>
      </c>
      <c r="C1167" s="31" t="s">
        <v>14428</v>
      </c>
      <c r="D1167" s="31" t="s">
        <v>21</v>
      </c>
      <c r="E1167" s="32">
        <f t="shared" si="19"/>
        <v>2512.7700000000004</v>
      </c>
    </row>
    <row r="1168" spans="1:5" x14ac:dyDescent="0.25">
      <c r="A1168" s="31">
        <v>16</v>
      </c>
      <c r="B1168" s="74">
        <v>64.42</v>
      </c>
      <c r="C1168" s="31" t="s">
        <v>14429</v>
      </c>
      <c r="D1168" s="31" t="s">
        <v>17</v>
      </c>
      <c r="E1168" s="32">
        <f t="shared" si="19"/>
        <v>1030.72</v>
      </c>
    </row>
    <row r="1169" spans="1:5" x14ac:dyDescent="0.25">
      <c r="A1169" s="31">
        <v>13</v>
      </c>
      <c r="B1169" s="74">
        <v>64.42</v>
      </c>
      <c r="C1169" s="31" t="s">
        <v>14430</v>
      </c>
      <c r="D1169" s="31" t="s">
        <v>23</v>
      </c>
      <c r="E1169" s="32">
        <f t="shared" si="19"/>
        <v>837.46</v>
      </c>
    </row>
    <row r="1170" spans="1:5" x14ac:dyDescent="0.25">
      <c r="A1170" s="31">
        <v>26</v>
      </c>
      <c r="B1170" s="74">
        <v>64.42</v>
      </c>
      <c r="C1170" s="31" t="s">
        <v>14431</v>
      </c>
      <c r="D1170" s="31" t="s">
        <v>21</v>
      </c>
      <c r="E1170" s="32">
        <f t="shared" si="19"/>
        <v>1674.92</v>
      </c>
    </row>
    <row r="1171" spans="1:5" x14ac:dyDescent="0.25">
      <c r="A1171" s="31">
        <v>13</v>
      </c>
      <c r="B1171" s="74">
        <v>64.41</v>
      </c>
      <c r="C1171" s="31" t="s">
        <v>14432</v>
      </c>
      <c r="D1171" s="31" t="s">
        <v>17</v>
      </c>
      <c r="E1171" s="32">
        <f t="shared" si="19"/>
        <v>837.32999999999993</v>
      </c>
    </row>
    <row r="1172" spans="1:5" x14ac:dyDescent="0.25">
      <c r="A1172" s="31">
        <v>26</v>
      </c>
      <c r="B1172" s="74">
        <v>64.41</v>
      </c>
      <c r="C1172" s="31" t="s">
        <v>14433</v>
      </c>
      <c r="D1172" s="31" t="s">
        <v>21</v>
      </c>
      <c r="E1172" s="32">
        <f t="shared" si="19"/>
        <v>1674.6599999999999</v>
      </c>
    </row>
    <row r="1173" spans="1:5" x14ac:dyDescent="0.25">
      <c r="A1173" s="31">
        <v>16</v>
      </c>
      <c r="B1173" s="74">
        <v>64.41</v>
      </c>
      <c r="C1173" s="31" t="s">
        <v>14434</v>
      </c>
      <c r="D1173" s="31" t="s">
        <v>23</v>
      </c>
      <c r="E1173" s="32">
        <f t="shared" si="19"/>
        <v>1030.56</v>
      </c>
    </row>
    <row r="1174" spans="1:5" x14ac:dyDescent="0.25">
      <c r="A1174" s="31">
        <v>31</v>
      </c>
      <c r="B1174" s="74">
        <v>64.400000000000006</v>
      </c>
      <c r="C1174" s="31" t="s">
        <v>14435</v>
      </c>
      <c r="D1174" s="31" t="s">
        <v>21</v>
      </c>
      <c r="E1174" s="32">
        <f t="shared" si="19"/>
        <v>1996.4</v>
      </c>
    </row>
    <row r="1175" spans="1:5" x14ac:dyDescent="0.25">
      <c r="A1175" s="31">
        <v>11</v>
      </c>
      <c r="B1175" s="74">
        <v>64.430000000000007</v>
      </c>
      <c r="C1175" s="31" t="s">
        <v>14436</v>
      </c>
      <c r="D1175" s="31" t="s">
        <v>17</v>
      </c>
      <c r="E1175" s="32">
        <f t="shared" si="19"/>
        <v>708.73</v>
      </c>
    </row>
    <row r="1176" spans="1:5" x14ac:dyDescent="0.25">
      <c r="A1176" s="31">
        <v>24</v>
      </c>
      <c r="B1176" s="74">
        <v>64.430000000000007</v>
      </c>
      <c r="C1176" s="31" t="s">
        <v>14437</v>
      </c>
      <c r="D1176" s="31" t="s">
        <v>23</v>
      </c>
      <c r="E1176" s="32">
        <f t="shared" si="19"/>
        <v>1546.3200000000002</v>
      </c>
    </row>
    <row r="1177" spans="1:5" x14ac:dyDescent="0.25">
      <c r="A1177" s="31">
        <v>3</v>
      </c>
      <c r="B1177" s="74">
        <v>64.42</v>
      </c>
      <c r="C1177" s="31" t="s">
        <v>14438</v>
      </c>
      <c r="D1177" s="31" t="s">
        <v>17</v>
      </c>
      <c r="E1177" s="32">
        <f t="shared" si="19"/>
        <v>193.26</v>
      </c>
    </row>
    <row r="1178" spans="1:5" x14ac:dyDescent="0.25">
      <c r="A1178" s="31">
        <v>29</v>
      </c>
      <c r="B1178" s="74">
        <v>64.42</v>
      </c>
      <c r="C1178" s="31" t="s">
        <v>14439</v>
      </c>
      <c r="D1178" s="31" t="s">
        <v>21</v>
      </c>
      <c r="E1178" s="32">
        <f t="shared" si="19"/>
        <v>1868.18</v>
      </c>
    </row>
    <row r="1179" spans="1:5" x14ac:dyDescent="0.25">
      <c r="A1179" s="31">
        <v>13</v>
      </c>
      <c r="B1179" s="74">
        <v>64.42</v>
      </c>
      <c r="C1179" s="31" t="s">
        <v>14440</v>
      </c>
      <c r="D1179" s="31" t="s">
        <v>23</v>
      </c>
      <c r="E1179" s="32">
        <f t="shared" si="19"/>
        <v>837.46</v>
      </c>
    </row>
    <row r="1180" spans="1:5" x14ac:dyDescent="0.25">
      <c r="A1180" s="31">
        <v>16</v>
      </c>
      <c r="B1180" s="74">
        <v>64.42</v>
      </c>
      <c r="C1180" s="31" t="s">
        <v>14441</v>
      </c>
      <c r="D1180" s="31" t="s">
        <v>17</v>
      </c>
      <c r="E1180" s="32">
        <f t="shared" si="19"/>
        <v>1030.72</v>
      </c>
    </row>
    <row r="1181" spans="1:5" x14ac:dyDescent="0.25">
      <c r="A1181" s="31">
        <v>13</v>
      </c>
      <c r="B1181" s="74">
        <v>64.42</v>
      </c>
      <c r="C1181" s="31" t="s">
        <v>14442</v>
      </c>
      <c r="D1181" s="31" t="s">
        <v>22</v>
      </c>
      <c r="E1181" s="32">
        <f t="shared" si="19"/>
        <v>837.46</v>
      </c>
    </row>
    <row r="1182" spans="1:5" x14ac:dyDescent="0.25">
      <c r="A1182" s="31">
        <v>13</v>
      </c>
      <c r="B1182" s="74">
        <v>64.42</v>
      </c>
      <c r="C1182" s="31" t="s">
        <v>14443</v>
      </c>
      <c r="D1182" s="31" t="s">
        <v>23</v>
      </c>
      <c r="E1182" s="32">
        <f t="shared" si="19"/>
        <v>837.46</v>
      </c>
    </row>
    <row r="1183" spans="1:5" x14ac:dyDescent="0.25">
      <c r="A1183" s="31">
        <v>13</v>
      </c>
      <c r="B1183" s="74">
        <v>64.42</v>
      </c>
      <c r="C1183" s="31" t="s">
        <v>14444</v>
      </c>
      <c r="D1183" s="31" t="s">
        <v>21</v>
      </c>
      <c r="E1183" s="32">
        <f t="shared" si="19"/>
        <v>837.46</v>
      </c>
    </row>
    <row r="1184" spans="1:5" x14ac:dyDescent="0.25">
      <c r="A1184" s="31">
        <v>3</v>
      </c>
      <c r="B1184" s="74">
        <v>64.41</v>
      </c>
      <c r="C1184" s="31" t="s">
        <v>14445</v>
      </c>
      <c r="D1184" s="31" t="s">
        <v>21</v>
      </c>
      <c r="E1184" s="32">
        <f t="shared" si="19"/>
        <v>193.23</v>
      </c>
    </row>
    <row r="1185" spans="1:5" x14ac:dyDescent="0.25">
      <c r="A1185" s="31">
        <v>26</v>
      </c>
      <c r="B1185" s="74">
        <v>64.41</v>
      </c>
      <c r="C1185" s="31" t="s">
        <v>14446</v>
      </c>
      <c r="D1185" s="31" t="s">
        <v>21</v>
      </c>
      <c r="E1185" s="32">
        <f t="shared" si="19"/>
        <v>1674.6599999999999</v>
      </c>
    </row>
    <row r="1186" spans="1:5" x14ac:dyDescent="0.25">
      <c r="A1186" s="31">
        <v>26</v>
      </c>
      <c r="B1186" s="74">
        <v>64.41</v>
      </c>
      <c r="C1186" s="31" t="s">
        <v>14447</v>
      </c>
      <c r="D1186" s="31" t="s">
        <v>17</v>
      </c>
      <c r="E1186" s="32">
        <f t="shared" si="19"/>
        <v>1674.6599999999999</v>
      </c>
    </row>
    <row r="1187" spans="1:5" x14ac:dyDescent="0.25">
      <c r="A1187" s="31">
        <v>16</v>
      </c>
      <c r="B1187" s="74">
        <v>64.400000000000006</v>
      </c>
      <c r="C1187" s="31" t="s">
        <v>14448</v>
      </c>
      <c r="D1187" s="31" t="s">
        <v>17</v>
      </c>
      <c r="E1187" s="32">
        <f t="shared" si="19"/>
        <v>1030.4000000000001</v>
      </c>
    </row>
    <row r="1188" spans="1:5" x14ac:dyDescent="0.25">
      <c r="A1188" s="31">
        <v>13</v>
      </c>
      <c r="B1188" s="74">
        <v>64.400000000000006</v>
      </c>
      <c r="C1188" s="31" t="s">
        <v>14449</v>
      </c>
      <c r="D1188" s="31" t="s">
        <v>23</v>
      </c>
      <c r="E1188" s="32">
        <f t="shared" si="19"/>
        <v>837.2</v>
      </c>
    </row>
    <row r="1189" spans="1:5" x14ac:dyDescent="0.25">
      <c r="A1189" s="31">
        <v>26</v>
      </c>
      <c r="B1189" s="74">
        <v>64.400000000000006</v>
      </c>
      <c r="C1189" s="31" t="s">
        <v>14450</v>
      </c>
      <c r="D1189" s="31" t="s">
        <v>21</v>
      </c>
      <c r="E1189" s="32">
        <f t="shared" si="19"/>
        <v>1674.4</v>
      </c>
    </row>
    <row r="1190" spans="1:5" x14ac:dyDescent="0.25">
      <c r="A1190" s="31">
        <v>4</v>
      </c>
      <c r="B1190" s="74">
        <v>64.38</v>
      </c>
      <c r="C1190" s="31" t="s">
        <v>14451</v>
      </c>
      <c r="D1190" s="31" t="s">
        <v>17</v>
      </c>
      <c r="E1190" s="32">
        <f t="shared" si="19"/>
        <v>257.52</v>
      </c>
    </row>
    <row r="1191" spans="1:5" x14ac:dyDescent="0.25">
      <c r="A1191" s="31">
        <v>96</v>
      </c>
      <c r="B1191" s="74">
        <v>64.38</v>
      </c>
      <c r="C1191" s="31" t="s">
        <v>14452</v>
      </c>
      <c r="D1191" s="31" t="s">
        <v>21</v>
      </c>
      <c r="E1191" s="32">
        <f t="shared" si="19"/>
        <v>6180.48</v>
      </c>
    </row>
    <row r="1192" spans="1:5" x14ac:dyDescent="0.25">
      <c r="A1192" s="31">
        <v>13</v>
      </c>
      <c r="B1192" s="74">
        <v>64.36</v>
      </c>
      <c r="C1192" s="31" t="s">
        <v>14453</v>
      </c>
      <c r="D1192" s="31" t="s">
        <v>17</v>
      </c>
      <c r="E1192" s="32">
        <f t="shared" si="19"/>
        <v>836.68</v>
      </c>
    </row>
    <row r="1193" spans="1:5" x14ac:dyDescent="0.25">
      <c r="A1193" s="31">
        <v>29</v>
      </c>
      <c r="B1193" s="74">
        <v>64.36</v>
      </c>
      <c r="C1193" s="31" t="s">
        <v>14454</v>
      </c>
      <c r="D1193" s="31" t="s">
        <v>21</v>
      </c>
      <c r="E1193" s="32">
        <f t="shared" si="19"/>
        <v>1866.44</v>
      </c>
    </row>
    <row r="1194" spans="1:5" x14ac:dyDescent="0.25">
      <c r="A1194" s="31">
        <v>32</v>
      </c>
      <c r="B1194" s="74">
        <v>64.36</v>
      </c>
      <c r="C1194" s="31" t="s">
        <v>14455</v>
      </c>
      <c r="D1194" s="31" t="s">
        <v>21</v>
      </c>
      <c r="E1194" s="32">
        <f t="shared" si="19"/>
        <v>2059.52</v>
      </c>
    </row>
    <row r="1195" spans="1:5" x14ac:dyDescent="0.25">
      <c r="A1195" s="31">
        <v>13</v>
      </c>
      <c r="B1195" s="74">
        <v>64.36</v>
      </c>
      <c r="C1195" s="31" t="s">
        <v>14456</v>
      </c>
      <c r="D1195" s="31" t="s">
        <v>23</v>
      </c>
      <c r="E1195" s="32">
        <f t="shared" si="19"/>
        <v>836.68</v>
      </c>
    </row>
    <row r="1196" spans="1:5" x14ac:dyDescent="0.25">
      <c r="A1196" s="31">
        <v>32</v>
      </c>
      <c r="B1196" s="74">
        <v>64.36</v>
      </c>
      <c r="C1196" s="31" t="s">
        <v>14457</v>
      </c>
      <c r="D1196" s="31" t="s">
        <v>17</v>
      </c>
      <c r="E1196" s="32">
        <f t="shared" si="19"/>
        <v>2059.52</v>
      </c>
    </row>
    <row r="1197" spans="1:5" x14ac:dyDescent="0.25">
      <c r="A1197" s="31">
        <v>10</v>
      </c>
      <c r="B1197" s="74">
        <v>64.36</v>
      </c>
      <c r="C1197" s="31" t="s">
        <v>14458</v>
      </c>
      <c r="D1197" s="31" t="s">
        <v>22</v>
      </c>
      <c r="E1197" s="32">
        <f t="shared" si="19"/>
        <v>643.6</v>
      </c>
    </row>
    <row r="1198" spans="1:5" x14ac:dyDescent="0.25">
      <c r="A1198" s="31">
        <v>28</v>
      </c>
      <c r="B1198" s="74">
        <v>64.349999999999994</v>
      </c>
      <c r="C1198" s="31" t="s">
        <v>14459</v>
      </c>
      <c r="D1198" s="31" t="s">
        <v>21</v>
      </c>
      <c r="E1198" s="32">
        <f t="shared" si="19"/>
        <v>1801.7999999999997</v>
      </c>
    </row>
    <row r="1199" spans="1:5" x14ac:dyDescent="0.25">
      <c r="A1199" s="31">
        <v>3</v>
      </c>
      <c r="B1199" s="74">
        <v>64.349999999999994</v>
      </c>
      <c r="C1199" s="31" t="s">
        <v>14460</v>
      </c>
      <c r="D1199" s="31" t="s">
        <v>21</v>
      </c>
      <c r="E1199" s="32">
        <f t="shared" si="19"/>
        <v>193.04999999999998</v>
      </c>
    </row>
    <row r="1200" spans="1:5" x14ac:dyDescent="0.25">
      <c r="A1200" s="31">
        <v>13</v>
      </c>
      <c r="B1200" s="74">
        <v>64.37</v>
      </c>
      <c r="C1200" s="31" t="s">
        <v>14461</v>
      </c>
      <c r="D1200" s="31" t="s">
        <v>22</v>
      </c>
      <c r="E1200" s="32">
        <f t="shared" si="19"/>
        <v>836.81000000000006</v>
      </c>
    </row>
    <row r="1201" spans="1:5" x14ac:dyDescent="0.25">
      <c r="A1201" s="31">
        <v>26</v>
      </c>
      <c r="B1201" s="74">
        <v>64.37</v>
      </c>
      <c r="C1201" s="31" t="s">
        <v>14462</v>
      </c>
      <c r="D1201" s="31" t="s">
        <v>23</v>
      </c>
      <c r="E1201" s="32">
        <f t="shared" si="19"/>
        <v>1673.6200000000001</v>
      </c>
    </row>
    <row r="1202" spans="1:5" x14ac:dyDescent="0.25">
      <c r="A1202" s="31">
        <v>16</v>
      </c>
      <c r="B1202" s="74">
        <v>64.37</v>
      </c>
      <c r="C1202" s="31" t="s">
        <v>14463</v>
      </c>
      <c r="D1202" s="31" t="s">
        <v>21</v>
      </c>
      <c r="E1202" s="32">
        <f t="shared" si="19"/>
        <v>1029.92</v>
      </c>
    </row>
    <row r="1203" spans="1:5" x14ac:dyDescent="0.25">
      <c r="A1203" s="31">
        <v>12</v>
      </c>
      <c r="B1203" s="74">
        <v>64.37</v>
      </c>
      <c r="C1203" s="31" t="s">
        <v>14464</v>
      </c>
      <c r="D1203" s="31" t="s">
        <v>17</v>
      </c>
      <c r="E1203" s="32">
        <f t="shared" si="19"/>
        <v>772.44</v>
      </c>
    </row>
    <row r="1204" spans="1:5" x14ac:dyDescent="0.25">
      <c r="A1204" s="31">
        <v>9</v>
      </c>
      <c r="B1204" s="74">
        <v>64.37</v>
      </c>
      <c r="C1204" s="31" t="s">
        <v>14465</v>
      </c>
      <c r="D1204" s="31" t="s">
        <v>22</v>
      </c>
      <c r="E1204" s="32">
        <f t="shared" si="19"/>
        <v>579.33000000000004</v>
      </c>
    </row>
    <row r="1205" spans="1:5" x14ac:dyDescent="0.25">
      <c r="A1205" s="31">
        <v>18</v>
      </c>
      <c r="B1205" s="74">
        <v>64.37</v>
      </c>
      <c r="C1205" s="31" t="s">
        <v>14466</v>
      </c>
      <c r="D1205" s="31" t="s">
        <v>21</v>
      </c>
      <c r="E1205" s="32">
        <f t="shared" si="19"/>
        <v>1158.6600000000001</v>
      </c>
    </row>
    <row r="1206" spans="1:5" x14ac:dyDescent="0.25">
      <c r="A1206" s="31">
        <v>13</v>
      </c>
      <c r="B1206" s="74">
        <v>64.36</v>
      </c>
      <c r="C1206" s="31" t="s">
        <v>14467</v>
      </c>
      <c r="D1206" s="31" t="s">
        <v>21</v>
      </c>
      <c r="E1206" s="32">
        <f t="shared" si="19"/>
        <v>836.68</v>
      </c>
    </row>
    <row r="1207" spans="1:5" x14ac:dyDescent="0.25">
      <c r="A1207" s="31">
        <v>70</v>
      </c>
      <c r="B1207" s="74">
        <v>64.36</v>
      </c>
      <c r="C1207" s="31" t="s">
        <v>14468</v>
      </c>
      <c r="D1207" s="31" t="s">
        <v>21</v>
      </c>
      <c r="E1207" s="32">
        <f t="shared" si="19"/>
        <v>4505.2</v>
      </c>
    </row>
    <row r="1208" spans="1:5" x14ac:dyDescent="0.25">
      <c r="A1208" s="31">
        <v>35</v>
      </c>
      <c r="B1208" s="74">
        <v>64.36</v>
      </c>
      <c r="C1208" s="31" t="s">
        <v>14469</v>
      </c>
      <c r="D1208" s="31" t="s">
        <v>17</v>
      </c>
      <c r="E1208" s="32">
        <f t="shared" si="19"/>
        <v>2252.6</v>
      </c>
    </row>
    <row r="1209" spans="1:5" x14ac:dyDescent="0.25">
      <c r="A1209" s="31">
        <v>10</v>
      </c>
      <c r="B1209" s="74">
        <v>64.36</v>
      </c>
      <c r="C1209" s="31" t="s">
        <v>14470</v>
      </c>
      <c r="D1209" s="31" t="s">
        <v>22</v>
      </c>
      <c r="E1209" s="32">
        <f t="shared" si="19"/>
        <v>643.6</v>
      </c>
    </row>
    <row r="1210" spans="1:5" x14ac:dyDescent="0.25">
      <c r="A1210" s="31">
        <v>7</v>
      </c>
      <c r="B1210" s="74">
        <v>64.36</v>
      </c>
      <c r="C1210" s="31" t="s">
        <v>14471</v>
      </c>
      <c r="D1210" s="31" t="s">
        <v>22</v>
      </c>
      <c r="E1210" s="32">
        <f t="shared" si="19"/>
        <v>450.52</v>
      </c>
    </row>
    <row r="1211" spans="1:5" x14ac:dyDescent="0.25">
      <c r="A1211" s="31">
        <v>28</v>
      </c>
      <c r="B1211" s="74">
        <v>64.36</v>
      </c>
      <c r="C1211" s="31" t="s">
        <v>14472</v>
      </c>
      <c r="D1211" s="31" t="s">
        <v>22</v>
      </c>
      <c r="E1211" s="32">
        <f t="shared" si="19"/>
        <v>1802.08</v>
      </c>
    </row>
    <row r="1212" spans="1:5" x14ac:dyDescent="0.25">
      <c r="A1212" s="31">
        <v>27</v>
      </c>
      <c r="B1212" s="74">
        <v>64.36</v>
      </c>
      <c r="C1212" s="31" t="s">
        <v>14473</v>
      </c>
      <c r="D1212" s="31" t="s">
        <v>21</v>
      </c>
      <c r="E1212" s="32">
        <f t="shared" si="19"/>
        <v>1737.72</v>
      </c>
    </row>
    <row r="1213" spans="1:5" x14ac:dyDescent="0.25">
      <c r="A1213" s="31">
        <v>26</v>
      </c>
      <c r="B1213" s="74">
        <v>64.37</v>
      </c>
      <c r="C1213" s="31" t="s">
        <v>14474</v>
      </c>
      <c r="D1213" s="31" t="s">
        <v>21</v>
      </c>
      <c r="E1213" s="32">
        <f t="shared" si="19"/>
        <v>1673.6200000000001</v>
      </c>
    </row>
    <row r="1214" spans="1:5" x14ac:dyDescent="0.25">
      <c r="A1214" s="31">
        <v>29</v>
      </c>
      <c r="B1214" s="74">
        <v>64.37</v>
      </c>
      <c r="C1214" s="31" t="s">
        <v>14475</v>
      </c>
      <c r="D1214" s="31" t="s">
        <v>17</v>
      </c>
      <c r="E1214" s="32">
        <f t="shared" si="19"/>
        <v>1866.73</v>
      </c>
    </row>
    <row r="1215" spans="1:5" x14ac:dyDescent="0.25">
      <c r="A1215" s="31">
        <v>3</v>
      </c>
      <c r="B1215" s="74">
        <v>64.36</v>
      </c>
      <c r="C1215" s="31" t="s">
        <v>14476</v>
      </c>
      <c r="D1215" s="31" t="s">
        <v>21</v>
      </c>
      <c r="E1215" s="32">
        <f t="shared" si="19"/>
        <v>193.07999999999998</v>
      </c>
    </row>
    <row r="1216" spans="1:5" x14ac:dyDescent="0.25">
      <c r="A1216" s="31">
        <v>52</v>
      </c>
      <c r="B1216" s="74">
        <v>64.36</v>
      </c>
      <c r="C1216" s="31" t="s">
        <v>14477</v>
      </c>
      <c r="D1216" s="31" t="s">
        <v>21</v>
      </c>
      <c r="E1216" s="32">
        <f t="shared" si="19"/>
        <v>3346.72</v>
      </c>
    </row>
    <row r="1217" spans="1:5" x14ac:dyDescent="0.25">
      <c r="A1217" s="31">
        <v>13</v>
      </c>
      <c r="B1217" s="74">
        <v>64.36</v>
      </c>
      <c r="C1217" s="31" t="s">
        <v>14478</v>
      </c>
      <c r="D1217" s="31" t="s">
        <v>21</v>
      </c>
      <c r="E1217" s="32">
        <f t="shared" si="19"/>
        <v>836.68</v>
      </c>
    </row>
    <row r="1218" spans="1:5" x14ac:dyDescent="0.25">
      <c r="A1218" s="31">
        <v>39</v>
      </c>
      <c r="B1218" s="74">
        <v>64.36</v>
      </c>
      <c r="C1218" s="31" t="s">
        <v>14479</v>
      </c>
      <c r="D1218" s="31" t="s">
        <v>17</v>
      </c>
      <c r="E1218" s="32">
        <f t="shared" ref="E1218:E1281" si="20">+A1218*B1218</f>
        <v>2510.04</v>
      </c>
    </row>
    <row r="1219" spans="1:5" x14ac:dyDescent="0.25">
      <c r="A1219" s="31">
        <v>3</v>
      </c>
      <c r="B1219" s="74">
        <v>64.36</v>
      </c>
      <c r="C1219" s="31" t="s">
        <v>14480</v>
      </c>
      <c r="D1219" s="31" t="s">
        <v>23</v>
      </c>
      <c r="E1219" s="32">
        <f t="shared" si="20"/>
        <v>193.07999999999998</v>
      </c>
    </row>
    <row r="1220" spans="1:5" x14ac:dyDescent="0.25">
      <c r="A1220" s="31">
        <v>13</v>
      </c>
      <c r="B1220" s="74">
        <v>64.33</v>
      </c>
      <c r="C1220" s="31" t="s">
        <v>14481</v>
      </c>
      <c r="D1220" s="31" t="s">
        <v>22</v>
      </c>
      <c r="E1220" s="32">
        <f t="shared" si="20"/>
        <v>836.29</v>
      </c>
    </row>
    <row r="1221" spans="1:5" x14ac:dyDescent="0.25">
      <c r="A1221" s="31">
        <v>42</v>
      </c>
      <c r="B1221" s="74">
        <v>64.33</v>
      </c>
      <c r="C1221" s="31" t="s">
        <v>14482</v>
      </c>
      <c r="D1221" s="31" t="s">
        <v>21</v>
      </c>
      <c r="E1221" s="32">
        <f t="shared" si="20"/>
        <v>2701.86</v>
      </c>
    </row>
    <row r="1222" spans="1:5" x14ac:dyDescent="0.25">
      <c r="A1222" s="31">
        <v>16</v>
      </c>
      <c r="B1222" s="74">
        <v>64.33</v>
      </c>
      <c r="C1222" s="31" t="s">
        <v>14483</v>
      </c>
      <c r="D1222" s="31" t="s">
        <v>17</v>
      </c>
      <c r="E1222" s="32">
        <f t="shared" si="20"/>
        <v>1029.28</v>
      </c>
    </row>
    <row r="1223" spans="1:5" x14ac:dyDescent="0.25">
      <c r="A1223" s="31">
        <v>39</v>
      </c>
      <c r="B1223" s="74">
        <v>64.33</v>
      </c>
      <c r="C1223" s="31" t="s">
        <v>14484</v>
      </c>
      <c r="D1223" s="31" t="s">
        <v>21</v>
      </c>
      <c r="E1223" s="32">
        <f t="shared" si="20"/>
        <v>2508.87</v>
      </c>
    </row>
    <row r="1224" spans="1:5" x14ac:dyDescent="0.25">
      <c r="A1224" s="31">
        <v>6</v>
      </c>
      <c r="B1224" s="74">
        <v>64.34</v>
      </c>
      <c r="C1224" s="31" t="s">
        <v>14485</v>
      </c>
      <c r="D1224" s="31" t="s">
        <v>17</v>
      </c>
      <c r="E1224" s="32">
        <f t="shared" si="20"/>
        <v>386.04</v>
      </c>
    </row>
    <row r="1225" spans="1:5" x14ac:dyDescent="0.25">
      <c r="A1225" s="31">
        <v>28</v>
      </c>
      <c r="B1225" s="74">
        <v>64.34</v>
      </c>
      <c r="C1225" s="31" t="s">
        <v>14486</v>
      </c>
      <c r="D1225" s="31" t="s">
        <v>21</v>
      </c>
      <c r="E1225" s="32">
        <f t="shared" si="20"/>
        <v>1801.52</v>
      </c>
    </row>
    <row r="1226" spans="1:5" x14ac:dyDescent="0.25">
      <c r="A1226" s="31">
        <v>6</v>
      </c>
      <c r="B1226" s="74">
        <v>64.34</v>
      </c>
      <c r="C1226" s="31" t="s">
        <v>14487</v>
      </c>
      <c r="D1226" s="31" t="s">
        <v>23</v>
      </c>
      <c r="E1226" s="32">
        <f t="shared" si="20"/>
        <v>386.04</v>
      </c>
    </row>
    <row r="1227" spans="1:5" x14ac:dyDescent="0.25">
      <c r="A1227" s="31">
        <v>15</v>
      </c>
      <c r="B1227" s="74">
        <v>64.34</v>
      </c>
      <c r="C1227" s="31" t="s">
        <v>14488</v>
      </c>
      <c r="D1227" s="31" t="s">
        <v>21</v>
      </c>
      <c r="E1227" s="32">
        <f t="shared" si="20"/>
        <v>965.1</v>
      </c>
    </row>
    <row r="1228" spans="1:5" x14ac:dyDescent="0.25">
      <c r="A1228" s="31">
        <v>16</v>
      </c>
      <c r="B1228" s="74">
        <v>64.34</v>
      </c>
      <c r="C1228" s="31" t="s">
        <v>14489</v>
      </c>
      <c r="D1228" s="31" t="s">
        <v>21</v>
      </c>
      <c r="E1228" s="32">
        <f t="shared" si="20"/>
        <v>1029.44</v>
      </c>
    </row>
    <row r="1229" spans="1:5" x14ac:dyDescent="0.25">
      <c r="A1229" s="31">
        <v>8</v>
      </c>
      <c r="B1229" s="74">
        <v>64.34</v>
      </c>
      <c r="C1229" s="31" t="s">
        <v>14490</v>
      </c>
      <c r="D1229" s="31" t="s">
        <v>23</v>
      </c>
      <c r="E1229" s="32">
        <f t="shared" si="20"/>
        <v>514.72</v>
      </c>
    </row>
    <row r="1230" spans="1:5" x14ac:dyDescent="0.25">
      <c r="A1230" s="31">
        <v>10</v>
      </c>
      <c r="B1230" s="74">
        <v>64.34</v>
      </c>
      <c r="C1230" s="31" t="s">
        <v>14491</v>
      </c>
      <c r="D1230" s="31" t="s">
        <v>17</v>
      </c>
      <c r="E1230" s="32">
        <f t="shared" si="20"/>
        <v>643.40000000000009</v>
      </c>
    </row>
    <row r="1231" spans="1:5" x14ac:dyDescent="0.25">
      <c r="A1231" s="31">
        <v>29</v>
      </c>
      <c r="B1231" s="74">
        <v>64.319999999999993</v>
      </c>
      <c r="C1231" s="31" t="s">
        <v>14492</v>
      </c>
      <c r="D1231" s="31" t="s">
        <v>21</v>
      </c>
      <c r="E1231" s="32">
        <f t="shared" si="20"/>
        <v>1865.2799999999997</v>
      </c>
    </row>
    <row r="1232" spans="1:5" x14ac:dyDescent="0.25">
      <c r="A1232" s="31">
        <v>26</v>
      </c>
      <c r="B1232" s="74">
        <v>64.319999999999993</v>
      </c>
      <c r="C1232" s="31" t="s">
        <v>14493</v>
      </c>
      <c r="D1232" s="31" t="s">
        <v>17</v>
      </c>
      <c r="E1232" s="32">
        <f t="shared" si="20"/>
        <v>1672.3199999999997</v>
      </c>
    </row>
    <row r="1233" spans="1:5" x14ac:dyDescent="0.25">
      <c r="A1233" s="31">
        <v>9</v>
      </c>
      <c r="B1233" s="74">
        <v>64.3</v>
      </c>
      <c r="C1233" s="31" t="s">
        <v>14494</v>
      </c>
      <c r="D1233" s="31" t="s">
        <v>23</v>
      </c>
      <c r="E1233" s="32">
        <f t="shared" si="20"/>
        <v>578.69999999999993</v>
      </c>
    </row>
    <row r="1234" spans="1:5" x14ac:dyDescent="0.25">
      <c r="A1234" s="31">
        <v>37</v>
      </c>
      <c r="B1234" s="74">
        <v>64.31</v>
      </c>
      <c r="C1234" s="31" t="s">
        <v>14495</v>
      </c>
      <c r="D1234" s="31" t="s">
        <v>21</v>
      </c>
      <c r="E1234" s="32">
        <f t="shared" si="20"/>
        <v>2379.4700000000003</v>
      </c>
    </row>
    <row r="1235" spans="1:5" x14ac:dyDescent="0.25">
      <c r="A1235" s="31">
        <v>16</v>
      </c>
      <c r="B1235" s="74">
        <v>64.31</v>
      </c>
      <c r="C1235" s="31" t="s">
        <v>14496</v>
      </c>
      <c r="D1235" s="31" t="s">
        <v>23</v>
      </c>
      <c r="E1235" s="32">
        <f t="shared" si="20"/>
        <v>1028.96</v>
      </c>
    </row>
    <row r="1236" spans="1:5" x14ac:dyDescent="0.25">
      <c r="A1236" s="31">
        <v>2</v>
      </c>
      <c r="B1236" s="74">
        <v>64.31</v>
      </c>
      <c r="C1236" s="31" t="s">
        <v>14497</v>
      </c>
      <c r="D1236" s="31" t="s">
        <v>21</v>
      </c>
      <c r="E1236" s="32">
        <f t="shared" si="20"/>
        <v>128.62</v>
      </c>
    </row>
    <row r="1237" spans="1:5" x14ac:dyDescent="0.25">
      <c r="A1237" s="31">
        <v>20</v>
      </c>
      <c r="B1237" s="74">
        <v>64.3</v>
      </c>
      <c r="C1237" s="31" t="s">
        <v>14498</v>
      </c>
      <c r="D1237" s="31" t="s">
        <v>23</v>
      </c>
      <c r="E1237" s="32">
        <f t="shared" si="20"/>
        <v>1286</v>
      </c>
    </row>
    <row r="1238" spans="1:5" x14ac:dyDescent="0.25">
      <c r="A1238" s="31">
        <v>26</v>
      </c>
      <c r="B1238" s="74">
        <v>64.3</v>
      </c>
      <c r="C1238" s="31" t="s">
        <v>14499</v>
      </c>
      <c r="D1238" s="31" t="s">
        <v>21</v>
      </c>
      <c r="E1238" s="32">
        <f t="shared" si="20"/>
        <v>1671.8</v>
      </c>
    </row>
    <row r="1239" spans="1:5" x14ac:dyDescent="0.25">
      <c r="A1239" s="31">
        <v>16</v>
      </c>
      <c r="B1239" s="74">
        <v>64.31</v>
      </c>
      <c r="C1239" s="31" t="s">
        <v>14500</v>
      </c>
      <c r="D1239" s="31" t="s">
        <v>21</v>
      </c>
      <c r="E1239" s="32">
        <f t="shared" si="20"/>
        <v>1028.96</v>
      </c>
    </row>
    <row r="1240" spans="1:5" x14ac:dyDescent="0.25">
      <c r="A1240" s="31">
        <v>26</v>
      </c>
      <c r="B1240" s="74">
        <v>64.31</v>
      </c>
      <c r="C1240" s="31" t="s">
        <v>14501</v>
      </c>
      <c r="D1240" s="31" t="s">
        <v>17</v>
      </c>
      <c r="E1240" s="32">
        <f t="shared" si="20"/>
        <v>1672.06</v>
      </c>
    </row>
    <row r="1241" spans="1:5" x14ac:dyDescent="0.25">
      <c r="A1241" s="31">
        <v>13</v>
      </c>
      <c r="B1241" s="74">
        <v>64.31</v>
      </c>
      <c r="C1241" s="31" t="s">
        <v>14502</v>
      </c>
      <c r="D1241" s="31" t="s">
        <v>23</v>
      </c>
      <c r="E1241" s="32">
        <f t="shared" si="20"/>
        <v>836.03</v>
      </c>
    </row>
    <row r="1242" spans="1:5" x14ac:dyDescent="0.25">
      <c r="A1242" s="31">
        <v>10</v>
      </c>
      <c r="B1242" s="74">
        <v>64.31</v>
      </c>
      <c r="C1242" s="31" t="s">
        <v>14503</v>
      </c>
      <c r="D1242" s="31" t="s">
        <v>22</v>
      </c>
      <c r="E1242" s="32">
        <f t="shared" si="20"/>
        <v>643.1</v>
      </c>
    </row>
    <row r="1243" spans="1:5" x14ac:dyDescent="0.25">
      <c r="A1243" s="31">
        <v>10</v>
      </c>
      <c r="B1243" s="74">
        <v>64.31</v>
      </c>
      <c r="C1243" s="31" t="s">
        <v>14504</v>
      </c>
      <c r="D1243" s="31" t="s">
        <v>23</v>
      </c>
      <c r="E1243" s="32">
        <f t="shared" si="20"/>
        <v>643.1</v>
      </c>
    </row>
    <row r="1244" spans="1:5" x14ac:dyDescent="0.25">
      <c r="A1244" s="31">
        <v>22</v>
      </c>
      <c r="B1244" s="74">
        <v>64.31</v>
      </c>
      <c r="C1244" s="31" t="s">
        <v>14505</v>
      </c>
      <c r="D1244" s="31" t="s">
        <v>21</v>
      </c>
      <c r="E1244" s="32">
        <f t="shared" si="20"/>
        <v>1414.8200000000002</v>
      </c>
    </row>
    <row r="1245" spans="1:5" x14ac:dyDescent="0.25">
      <c r="A1245" s="31">
        <v>22</v>
      </c>
      <c r="B1245" s="74">
        <v>64.3</v>
      </c>
      <c r="C1245" s="31" t="s">
        <v>14506</v>
      </c>
      <c r="D1245" s="31" t="s">
        <v>21</v>
      </c>
      <c r="E1245" s="32">
        <f t="shared" si="20"/>
        <v>1414.6</v>
      </c>
    </row>
    <row r="1246" spans="1:5" x14ac:dyDescent="0.25">
      <c r="A1246" s="31">
        <v>16</v>
      </c>
      <c r="B1246" s="74">
        <v>64.3</v>
      </c>
      <c r="C1246" s="31" t="s">
        <v>14507</v>
      </c>
      <c r="D1246" s="31" t="s">
        <v>21</v>
      </c>
      <c r="E1246" s="32">
        <f t="shared" si="20"/>
        <v>1028.8</v>
      </c>
    </row>
    <row r="1247" spans="1:5" x14ac:dyDescent="0.25">
      <c r="A1247" s="31">
        <v>16</v>
      </c>
      <c r="B1247" s="74">
        <v>64.3</v>
      </c>
      <c r="C1247" s="31" t="s">
        <v>14508</v>
      </c>
      <c r="D1247" s="31" t="s">
        <v>17</v>
      </c>
      <c r="E1247" s="32">
        <f t="shared" si="20"/>
        <v>1028.8</v>
      </c>
    </row>
    <row r="1248" spans="1:5" x14ac:dyDescent="0.25">
      <c r="A1248" s="31">
        <v>1</v>
      </c>
      <c r="B1248" s="74">
        <v>64.3</v>
      </c>
      <c r="C1248" s="31" t="s">
        <v>14509</v>
      </c>
      <c r="D1248" s="31" t="s">
        <v>23</v>
      </c>
      <c r="E1248" s="32">
        <f t="shared" si="20"/>
        <v>64.3</v>
      </c>
    </row>
    <row r="1249" spans="1:5" x14ac:dyDescent="0.25">
      <c r="A1249" s="31">
        <v>9</v>
      </c>
      <c r="B1249" s="74">
        <v>64.3</v>
      </c>
      <c r="C1249" s="31" t="s">
        <v>14510</v>
      </c>
      <c r="D1249" s="31" t="s">
        <v>22</v>
      </c>
      <c r="E1249" s="32">
        <f t="shared" si="20"/>
        <v>578.69999999999993</v>
      </c>
    </row>
    <row r="1250" spans="1:5" x14ac:dyDescent="0.25">
      <c r="A1250" s="31">
        <v>27</v>
      </c>
      <c r="B1250" s="74">
        <v>64.3</v>
      </c>
      <c r="C1250" s="31" t="s">
        <v>14511</v>
      </c>
      <c r="D1250" s="31" t="s">
        <v>17</v>
      </c>
      <c r="E1250" s="32">
        <f t="shared" si="20"/>
        <v>1736.1</v>
      </c>
    </row>
    <row r="1251" spans="1:5" x14ac:dyDescent="0.25">
      <c r="A1251" s="31">
        <v>2</v>
      </c>
      <c r="B1251" s="74">
        <v>64.3</v>
      </c>
      <c r="C1251" s="31" t="s">
        <v>14512</v>
      </c>
      <c r="D1251" s="31" t="s">
        <v>21</v>
      </c>
      <c r="E1251" s="32">
        <f t="shared" si="20"/>
        <v>128.6</v>
      </c>
    </row>
    <row r="1252" spans="1:5" x14ac:dyDescent="0.25">
      <c r="A1252" s="31">
        <v>57</v>
      </c>
      <c r="B1252" s="74">
        <v>64.34</v>
      </c>
      <c r="C1252" s="31" t="s">
        <v>14513</v>
      </c>
      <c r="D1252" s="31" t="s">
        <v>21</v>
      </c>
      <c r="E1252" s="32">
        <f t="shared" si="20"/>
        <v>3667.38</v>
      </c>
    </row>
    <row r="1253" spans="1:5" x14ac:dyDescent="0.25">
      <c r="A1253" s="31">
        <v>18</v>
      </c>
      <c r="B1253" s="74">
        <v>64.34</v>
      </c>
      <c r="C1253" s="31" t="s">
        <v>14514</v>
      </c>
      <c r="D1253" s="31" t="s">
        <v>17</v>
      </c>
      <c r="E1253" s="32">
        <f t="shared" si="20"/>
        <v>1158.1200000000001</v>
      </c>
    </row>
    <row r="1254" spans="1:5" x14ac:dyDescent="0.25">
      <c r="A1254" s="31">
        <v>59</v>
      </c>
      <c r="B1254" s="74">
        <v>64.34</v>
      </c>
      <c r="C1254" s="31" t="s">
        <v>14515</v>
      </c>
      <c r="D1254" s="31" t="s">
        <v>22</v>
      </c>
      <c r="E1254" s="32">
        <f t="shared" si="20"/>
        <v>3796.0600000000004</v>
      </c>
    </row>
    <row r="1255" spans="1:5" x14ac:dyDescent="0.25">
      <c r="A1255" s="31">
        <v>59</v>
      </c>
      <c r="B1255" s="74">
        <v>64.34</v>
      </c>
      <c r="C1255" s="31" t="s">
        <v>14516</v>
      </c>
      <c r="D1255" s="31" t="s">
        <v>23</v>
      </c>
      <c r="E1255" s="32">
        <f t="shared" si="20"/>
        <v>3796.0600000000004</v>
      </c>
    </row>
    <row r="1256" spans="1:5" x14ac:dyDescent="0.25">
      <c r="A1256" s="31">
        <v>59</v>
      </c>
      <c r="B1256" s="74">
        <v>64.34</v>
      </c>
      <c r="C1256" s="31" t="s">
        <v>14517</v>
      </c>
      <c r="D1256" s="31" t="s">
        <v>17</v>
      </c>
      <c r="E1256" s="32">
        <f t="shared" si="20"/>
        <v>3796.0600000000004</v>
      </c>
    </row>
    <row r="1257" spans="1:5" x14ac:dyDescent="0.25">
      <c r="A1257" s="31">
        <v>59</v>
      </c>
      <c r="B1257" s="74">
        <v>64.34</v>
      </c>
      <c r="C1257" s="31" t="s">
        <v>14518</v>
      </c>
      <c r="D1257" s="31" t="s">
        <v>21</v>
      </c>
      <c r="E1257" s="32">
        <f t="shared" si="20"/>
        <v>3796.0600000000004</v>
      </c>
    </row>
    <row r="1258" spans="1:5" x14ac:dyDescent="0.25">
      <c r="A1258" s="31">
        <v>26</v>
      </c>
      <c r="B1258" s="74">
        <v>64.36</v>
      </c>
      <c r="C1258" s="31" t="s">
        <v>14519</v>
      </c>
      <c r="D1258" s="31" t="s">
        <v>17</v>
      </c>
      <c r="E1258" s="32">
        <f t="shared" si="20"/>
        <v>1673.36</v>
      </c>
    </row>
    <row r="1259" spans="1:5" x14ac:dyDescent="0.25">
      <c r="A1259" s="31">
        <v>13</v>
      </c>
      <c r="B1259" s="74">
        <v>64.36</v>
      </c>
      <c r="C1259" s="31" t="s">
        <v>14520</v>
      </c>
      <c r="D1259" s="31" t="s">
        <v>22</v>
      </c>
      <c r="E1259" s="32">
        <f t="shared" si="20"/>
        <v>836.68</v>
      </c>
    </row>
    <row r="1260" spans="1:5" x14ac:dyDescent="0.25">
      <c r="A1260" s="31">
        <v>13</v>
      </c>
      <c r="B1260" s="74">
        <v>64.36</v>
      </c>
      <c r="C1260" s="31" t="s">
        <v>14521</v>
      </c>
      <c r="D1260" s="31" t="s">
        <v>23</v>
      </c>
      <c r="E1260" s="32">
        <f t="shared" si="20"/>
        <v>836.68</v>
      </c>
    </row>
    <row r="1261" spans="1:5" x14ac:dyDescent="0.25">
      <c r="A1261" s="31">
        <v>3</v>
      </c>
      <c r="B1261" s="74">
        <v>64.36</v>
      </c>
      <c r="C1261" s="31" t="s">
        <v>14522</v>
      </c>
      <c r="D1261" s="31" t="s">
        <v>21</v>
      </c>
      <c r="E1261" s="32">
        <f t="shared" si="20"/>
        <v>193.07999999999998</v>
      </c>
    </row>
    <row r="1262" spans="1:5" x14ac:dyDescent="0.25">
      <c r="A1262" s="31">
        <v>55</v>
      </c>
      <c r="B1262" s="74">
        <v>64.349999999999994</v>
      </c>
      <c r="C1262" s="31" t="s">
        <v>14523</v>
      </c>
      <c r="D1262" s="31" t="s">
        <v>21</v>
      </c>
      <c r="E1262" s="32">
        <f t="shared" si="20"/>
        <v>3539.2499999999995</v>
      </c>
    </row>
    <row r="1263" spans="1:5" x14ac:dyDescent="0.25">
      <c r="A1263" s="31">
        <v>26</v>
      </c>
      <c r="B1263" s="74">
        <v>64.349999999999994</v>
      </c>
      <c r="C1263" s="31" t="s">
        <v>14524</v>
      </c>
      <c r="D1263" s="31" t="s">
        <v>21</v>
      </c>
      <c r="E1263" s="32">
        <f t="shared" si="20"/>
        <v>1673.1</v>
      </c>
    </row>
    <row r="1264" spans="1:5" x14ac:dyDescent="0.25">
      <c r="A1264" s="31">
        <v>16</v>
      </c>
      <c r="B1264" s="74">
        <v>64.349999999999994</v>
      </c>
      <c r="C1264" s="31" t="s">
        <v>14525</v>
      </c>
      <c r="D1264" s="31" t="s">
        <v>17</v>
      </c>
      <c r="E1264" s="32">
        <f t="shared" si="20"/>
        <v>1029.5999999999999</v>
      </c>
    </row>
    <row r="1265" spans="1:5" x14ac:dyDescent="0.25">
      <c r="A1265" s="31">
        <v>13</v>
      </c>
      <c r="B1265" s="74">
        <v>64.349999999999994</v>
      </c>
      <c r="C1265" s="31" t="s">
        <v>14526</v>
      </c>
      <c r="D1265" s="31" t="s">
        <v>23</v>
      </c>
      <c r="E1265" s="32">
        <f t="shared" si="20"/>
        <v>836.55</v>
      </c>
    </row>
    <row r="1266" spans="1:5" x14ac:dyDescent="0.25">
      <c r="A1266" s="31">
        <v>13</v>
      </c>
      <c r="B1266" s="74">
        <v>64.34</v>
      </c>
      <c r="C1266" s="31" t="s">
        <v>14527</v>
      </c>
      <c r="D1266" s="31" t="s">
        <v>17</v>
      </c>
      <c r="E1266" s="32">
        <f t="shared" si="20"/>
        <v>836.42000000000007</v>
      </c>
    </row>
    <row r="1267" spans="1:5" x14ac:dyDescent="0.25">
      <c r="A1267" s="31">
        <v>42</v>
      </c>
      <c r="B1267" s="74">
        <v>64.34</v>
      </c>
      <c r="C1267" s="31" t="s">
        <v>14528</v>
      </c>
      <c r="D1267" s="31" t="s">
        <v>21</v>
      </c>
      <c r="E1267" s="32">
        <f t="shared" si="20"/>
        <v>2702.28</v>
      </c>
    </row>
    <row r="1268" spans="1:5" x14ac:dyDescent="0.25">
      <c r="A1268" s="31">
        <v>3</v>
      </c>
      <c r="B1268" s="74">
        <v>64.349999999999994</v>
      </c>
      <c r="C1268" s="31" t="s">
        <v>14529</v>
      </c>
      <c r="D1268" s="31" t="s">
        <v>21</v>
      </c>
      <c r="E1268" s="32">
        <f t="shared" si="20"/>
        <v>193.04999999999998</v>
      </c>
    </row>
    <row r="1269" spans="1:5" x14ac:dyDescent="0.25">
      <c r="A1269" s="31">
        <v>26</v>
      </c>
      <c r="B1269" s="74">
        <v>64.349999999999994</v>
      </c>
      <c r="C1269" s="31" t="s">
        <v>14530</v>
      </c>
      <c r="D1269" s="31" t="s">
        <v>23</v>
      </c>
      <c r="E1269" s="32">
        <f t="shared" si="20"/>
        <v>1673.1</v>
      </c>
    </row>
    <row r="1270" spans="1:5" x14ac:dyDescent="0.25">
      <c r="A1270" s="31">
        <v>26</v>
      </c>
      <c r="B1270" s="74">
        <v>64.349999999999994</v>
      </c>
      <c r="C1270" s="31" t="s">
        <v>14531</v>
      </c>
      <c r="D1270" s="31" t="s">
        <v>17</v>
      </c>
      <c r="E1270" s="32">
        <f t="shared" si="20"/>
        <v>1673.1</v>
      </c>
    </row>
    <row r="1271" spans="1:5" x14ac:dyDescent="0.25">
      <c r="A1271" s="31">
        <v>29</v>
      </c>
      <c r="B1271" s="74">
        <v>64.349999999999994</v>
      </c>
      <c r="C1271" s="31" t="s">
        <v>14532</v>
      </c>
      <c r="D1271" s="31" t="s">
        <v>21</v>
      </c>
      <c r="E1271" s="32">
        <f t="shared" si="20"/>
        <v>1866.1499999999999</v>
      </c>
    </row>
    <row r="1272" spans="1:5" x14ac:dyDescent="0.25">
      <c r="A1272" s="31">
        <v>26</v>
      </c>
      <c r="B1272" s="74">
        <v>64.349999999999994</v>
      </c>
      <c r="C1272" s="31" t="s">
        <v>14533</v>
      </c>
      <c r="D1272" s="31" t="s">
        <v>21</v>
      </c>
      <c r="E1272" s="32">
        <f t="shared" si="20"/>
        <v>1673.1</v>
      </c>
    </row>
    <row r="1273" spans="1:5" x14ac:dyDescent="0.25">
      <c r="A1273" s="31">
        <v>53</v>
      </c>
      <c r="B1273" s="74">
        <v>64.349999999999994</v>
      </c>
      <c r="C1273" s="31" t="s">
        <v>14534</v>
      </c>
      <c r="D1273" s="31" t="s">
        <v>21</v>
      </c>
      <c r="E1273" s="32">
        <f t="shared" si="20"/>
        <v>3410.5499999999997</v>
      </c>
    </row>
    <row r="1274" spans="1:5" x14ac:dyDescent="0.25">
      <c r="A1274" s="31">
        <v>29</v>
      </c>
      <c r="B1274" s="74">
        <v>64.349999999999994</v>
      </c>
      <c r="C1274" s="31" t="s">
        <v>14535</v>
      </c>
      <c r="D1274" s="31" t="s">
        <v>22</v>
      </c>
      <c r="E1274" s="32">
        <f t="shared" si="20"/>
        <v>1866.1499999999999</v>
      </c>
    </row>
    <row r="1275" spans="1:5" x14ac:dyDescent="0.25">
      <c r="A1275" s="31">
        <v>21</v>
      </c>
      <c r="B1275" s="74">
        <v>64.349999999999994</v>
      </c>
      <c r="C1275" s="31" t="s">
        <v>14536</v>
      </c>
      <c r="D1275" s="31" t="s">
        <v>22</v>
      </c>
      <c r="E1275" s="32">
        <f t="shared" si="20"/>
        <v>1351.35</v>
      </c>
    </row>
    <row r="1276" spans="1:5" x14ac:dyDescent="0.25">
      <c r="A1276" s="31">
        <v>29</v>
      </c>
      <c r="B1276" s="74">
        <v>64.349999999999994</v>
      </c>
      <c r="C1276" s="31" t="s">
        <v>14537</v>
      </c>
      <c r="D1276" s="31" t="s">
        <v>17</v>
      </c>
      <c r="E1276" s="32">
        <f t="shared" si="20"/>
        <v>1866.1499999999999</v>
      </c>
    </row>
    <row r="1277" spans="1:5" x14ac:dyDescent="0.25">
      <c r="A1277" s="31">
        <v>100</v>
      </c>
      <c r="B1277" s="74">
        <v>64.349999999999994</v>
      </c>
      <c r="C1277" s="31" t="s">
        <v>14538</v>
      </c>
      <c r="D1277" s="31" t="s">
        <v>17</v>
      </c>
      <c r="E1277" s="32">
        <f t="shared" si="20"/>
        <v>6434.9999999999991</v>
      </c>
    </row>
    <row r="1278" spans="1:5" x14ac:dyDescent="0.25">
      <c r="A1278" s="31">
        <v>39</v>
      </c>
      <c r="B1278" s="74">
        <v>64.349999999999994</v>
      </c>
      <c r="C1278" s="31" t="s">
        <v>14539</v>
      </c>
      <c r="D1278" s="31" t="s">
        <v>21</v>
      </c>
      <c r="E1278" s="32">
        <f t="shared" si="20"/>
        <v>2509.6499999999996</v>
      </c>
    </row>
    <row r="1279" spans="1:5" x14ac:dyDescent="0.25">
      <c r="A1279" s="31">
        <v>3</v>
      </c>
      <c r="B1279" s="74">
        <v>64.349999999999994</v>
      </c>
      <c r="C1279" s="31" t="s">
        <v>14540</v>
      </c>
      <c r="D1279" s="31" t="s">
        <v>23</v>
      </c>
      <c r="E1279" s="32">
        <f t="shared" si="20"/>
        <v>193.04999999999998</v>
      </c>
    </row>
    <row r="1280" spans="1:5" x14ac:dyDescent="0.25">
      <c r="A1280" s="31">
        <v>30</v>
      </c>
      <c r="B1280" s="74">
        <v>64.349999999999994</v>
      </c>
      <c r="C1280" s="31" t="s">
        <v>14541</v>
      </c>
      <c r="D1280" s="31" t="s">
        <v>21</v>
      </c>
      <c r="E1280" s="32">
        <f t="shared" si="20"/>
        <v>1930.4999999999998</v>
      </c>
    </row>
    <row r="1281" spans="1:5" x14ac:dyDescent="0.25">
      <c r="A1281" s="31">
        <v>26</v>
      </c>
      <c r="B1281" s="74">
        <v>64.37</v>
      </c>
      <c r="C1281" s="31" t="s">
        <v>14542</v>
      </c>
      <c r="D1281" s="31" t="s">
        <v>21</v>
      </c>
      <c r="E1281" s="32">
        <f t="shared" si="20"/>
        <v>1673.6200000000001</v>
      </c>
    </row>
    <row r="1282" spans="1:5" x14ac:dyDescent="0.25">
      <c r="A1282" s="31">
        <v>29</v>
      </c>
      <c r="B1282" s="74">
        <v>64.37</v>
      </c>
      <c r="C1282" s="31" t="s">
        <v>14543</v>
      </c>
      <c r="D1282" s="31" t="s">
        <v>17</v>
      </c>
      <c r="E1282" s="32">
        <f t="shared" ref="E1282:E1319" si="21">+A1282*B1282</f>
        <v>1866.73</v>
      </c>
    </row>
    <row r="1283" spans="1:5" x14ac:dyDescent="0.25">
      <c r="A1283" s="31">
        <v>16</v>
      </c>
      <c r="B1283" s="74">
        <v>64.39</v>
      </c>
      <c r="C1283" s="31" t="s">
        <v>14544</v>
      </c>
      <c r="D1283" s="31" t="s">
        <v>21</v>
      </c>
      <c r="E1283" s="32">
        <f t="shared" si="21"/>
        <v>1030.24</v>
      </c>
    </row>
    <row r="1284" spans="1:5" x14ac:dyDescent="0.25">
      <c r="A1284" s="31">
        <v>13</v>
      </c>
      <c r="B1284" s="74">
        <v>64.42</v>
      </c>
      <c r="C1284" s="31" t="s">
        <v>14545</v>
      </c>
      <c r="D1284" s="31" t="s">
        <v>22</v>
      </c>
      <c r="E1284" s="32">
        <f t="shared" si="21"/>
        <v>837.46</v>
      </c>
    </row>
    <row r="1285" spans="1:5" x14ac:dyDescent="0.25">
      <c r="A1285" s="31">
        <v>3</v>
      </c>
      <c r="B1285" s="74">
        <v>64.42</v>
      </c>
      <c r="C1285" s="31" t="s">
        <v>14546</v>
      </c>
      <c r="D1285" s="31" t="s">
        <v>17</v>
      </c>
      <c r="E1285" s="32">
        <f t="shared" si="21"/>
        <v>193.26</v>
      </c>
    </row>
    <row r="1286" spans="1:5" x14ac:dyDescent="0.25">
      <c r="A1286" s="31">
        <v>39</v>
      </c>
      <c r="B1286" s="74">
        <v>64.42</v>
      </c>
      <c r="C1286" s="31" t="s">
        <v>14547</v>
      </c>
      <c r="D1286" s="31" t="s">
        <v>21</v>
      </c>
      <c r="E1286" s="32">
        <f t="shared" si="21"/>
        <v>2512.38</v>
      </c>
    </row>
    <row r="1287" spans="1:5" x14ac:dyDescent="0.25">
      <c r="A1287" s="31">
        <v>3</v>
      </c>
      <c r="B1287" s="74">
        <v>64.42</v>
      </c>
      <c r="C1287" s="31" t="s">
        <v>14548</v>
      </c>
      <c r="D1287" s="31" t="s">
        <v>23</v>
      </c>
      <c r="E1287" s="32">
        <f t="shared" si="21"/>
        <v>193.26</v>
      </c>
    </row>
    <row r="1288" spans="1:5" x14ac:dyDescent="0.25">
      <c r="A1288" s="31">
        <v>13</v>
      </c>
      <c r="B1288" s="74">
        <v>64.42</v>
      </c>
      <c r="C1288" s="31" t="s">
        <v>14549</v>
      </c>
      <c r="D1288" s="31" t="s">
        <v>17</v>
      </c>
      <c r="E1288" s="32">
        <f t="shared" si="21"/>
        <v>837.46</v>
      </c>
    </row>
    <row r="1289" spans="1:5" x14ac:dyDescent="0.25">
      <c r="A1289" s="31">
        <v>42</v>
      </c>
      <c r="B1289" s="74">
        <v>64.44</v>
      </c>
      <c r="C1289" s="31" t="s">
        <v>14550</v>
      </c>
      <c r="D1289" s="31" t="s">
        <v>21</v>
      </c>
      <c r="E1289" s="32">
        <f t="shared" si="21"/>
        <v>2706.48</v>
      </c>
    </row>
    <row r="1290" spans="1:5" x14ac:dyDescent="0.25">
      <c r="A1290" s="31">
        <v>126</v>
      </c>
      <c r="B1290" s="74">
        <v>64.44</v>
      </c>
      <c r="C1290" s="31" t="s">
        <v>14551</v>
      </c>
      <c r="D1290" s="31" t="s">
        <v>21</v>
      </c>
      <c r="E1290" s="32">
        <f t="shared" si="21"/>
        <v>8119.44</v>
      </c>
    </row>
    <row r="1291" spans="1:5" x14ac:dyDescent="0.25">
      <c r="A1291" s="31">
        <v>43</v>
      </c>
      <c r="B1291" s="74">
        <v>64.44</v>
      </c>
      <c r="C1291" s="31" t="s">
        <v>14552</v>
      </c>
      <c r="D1291" s="31" t="s">
        <v>17</v>
      </c>
      <c r="E1291" s="32">
        <f t="shared" si="21"/>
        <v>2770.92</v>
      </c>
    </row>
    <row r="1292" spans="1:5" x14ac:dyDescent="0.25">
      <c r="A1292" s="31">
        <v>13</v>
      </c>
      <c r="B1292" s="74">
        <v>64.44</v>
      </c>
      <c r="C1292" s="31" t="s">
        <v>14553</v>
      </c>
      <c r="D1292" s="31" t="s">
        <v>23</v>
      </c>
      <c r="E1292" s="32">
        <f t="shared" si="21"/>
        <v>837.72</v>
      </c>
    </row>
    <row r="1293" spans="1:5" x14ac:dyDescent="0.25">
      <c r="A1293" s="31">
        <v>10</v>
      </c>
      <c r="B1293" s="74">
        <v>64.44</v>
      </c>
      <c r="C1293" s="31" t="s">
        <v>14554</v>
      </c>
      <c r="D1293" s="31" t="s">
        <v>22</v>
      </c>
      <c r="E1293" s="32">
        <f t="shared" si="21"/>
        <v>644.4</v>
      </c>
    </row>
    <row r="1294" spans="1:5" x14ac:dyDescent="0.25">
      <c r="A1294" s="31">
        <v>30</v>
      </c>
      <c r="B1294" s="74">
        <v>64.44</v>
      </c>
      <c r="C1294" s="31" t="s">
        <v>14555</v>
      </c>
      <c r="D1294" s="31" t="s">
        <v>21</v>
      </c>
      <c r="E1294" s="32">
        <f t="shared" si="21"/>
        <v>1933.1999999999998</v>
      </c>
    </row>
    <row r="1295" spans="1:5" x14ac:dyDescent="0.25">
      <c r="A1295" s="31">
        <v>2</v>
      </c>
      <c r="B1295" s="74">
        <v>64.44</v>
      </c>
      <c r="C1295" s="31" t="s">
        <v>14556</v>
      </c>
      <c r="D1295" s="31" t="s">
        <v>23</v>
      </c>
      <c r="E1295" s="32">
        <f t="shared" si="21"/>
        <v>128.88</v>
      </c>
    </row>
    <row r="1296" spans="1:5" x14ac:dyDescent="0.25">
      <c r="A1296" s="31">
        <v>5</v>
      </c>
      <c r="B1296" s="74">
        <v>64.430000000000007</v>
      </c>
      <c r="C1296" s="31" t="s">
        <v>14557</v>
      </c>
      <c r="D1296" s="31" t="s">
        <v>17</v>
      </c>
      <c r="E1296" s="32">
        <f t="shared" si="21"/>
        <v>322.15000000000003</v>
      </c>
    </row>
    <row r="1297" spans="1:5" x14ac:dyDescent="0.25">
      <c r="A1297" s="31">
        <v>6</v>
      </c>
      <c r="B1297" s="74">
        <v>64.430000000000007</v>
      </c>
      <c r="C1297" s="31" t="s">
        <v>14558</v>
      </c>
      <c r="D1297" s="31" t="s">
        <v>17</v>
      </c>
      <c r="E1297" s="32">
        <f t="shared" si="21"/>
        <v>386.58000000000004</v>
      </c>
    </row>
    <row r="1298" spans="1:5" x14ac:dyDescent="0.25">
      <c r="A1298" s="31">
        <v>39</v>
      </c>
      <c r="B1298" s="74">
        <v>64.44</v>
      </c>
      <c r="C1298" s="31" t="s">
        <v>14559</v>
      </c>
      <c r="D1298" s="31" t="s">
        <v>21</v>
      </c>
      <c r="E1298" s="32">
        <f t="shared" si="21"/>
        <v>2513.16</v>
      </c>
    </row>
    <row r="1299" spans="1:5" x14ac:dyDescent="0.25">
      <c r="A1299" s="31">
        <v>6</v>
      </c>
      <c r="B1299" s="74">
        <v>64.44</v>
      </c>
      <c r="C1299" s="31" t="s">
        <v>14560</v>
      </c>
      <c r="D1299" s="31" t="s">
        <v>17</v>
      </c>
      <c r="E1299" s="32">
        <f t="shared" si="21"/>
        <v>386.64</v>
      </c>
    </row>
    <row r="1300" spans="1:5" x14ac:dyDescent="0.25">
      <c r="A1300" s="31">
        <v>10</v>
      </c>
      <c r="B1300" s="74">
        <v>64.44</v>
      </c>
      <c r="C1300" s="31" t="s">
        <v>14561</v>
      </c>
      <c r="D1300" s="31" t="s">
        <v>17</v>
      </c>
      <c r="E1300" s="32">
        <f t="shared" si="21"/>
        <v>644.4</v>
      </c>
    </row>
    <row r="1301" spans="1:5" x14ac:dyDescent="0.25">
      <c r="A1301" s="31">
        <v>6</v>
      </c>
      <c r="B1301" s="74">
        <v>64.47</v>
      </c>
      <c r="C1301" s="31" t="s">
        <v>14562</v>
      </c>
      <c r="D1301" s="31" t="s">
        <v>21</v>
      </c>
      <c r="E1301" s="32">
        <f t="shared" si="21"/>
        <v>386.82</v>
      </c>
    </row>
    <row r="1302" spans="1:5" x14ac:dyDescent="0.25">
      <c r="A1302" s="31">
        <v>34</v>
      </c>
      <c r="B1302" s="74">
        <v>64.47</v>
      </c>
      <c r="C1302" s="31" t="s">
        <v>14563</v>
      </c>
      <c r="D1302" s="31" t="s">
        <v>21</v>
      </c>
      <c r="E1302" s="32">
        <f t="shared" si="21"/>
        <v>2191.98</v>
      </c>
    </row>
    <row r="1303" spans="1:5" x14ac:dyDescent="0.25">
      <c r="A1303" s="31">
        <v>4</v>
      </c>
      <c r="B1303" s="74">
        <v>64.47</v>
      </c>
      <c r="C1303" s="31" t="s">
        <v>14564</v>
      </c>
      <c r="D1303" s="31" t="s">
        <v>17</v>
      </c>
      <c r="E1303" s="32">
        <f t="shared" si="21"/>
        <v>257.88</v>
      </c>
    </row>
    <row r="1304" spans="1:5" x14ac:dyDescent="0.25">
      <c r="A1304" s="31">
        <v>20</v>
      </c>
      <c r="B1304" s="74">
        <v>64.47</v>
      </c>
      <c r="C1304" s="31" t="s">
        <v>14565</v>
      </c>
      <c r="D1304" s="31" t="s">
        <v>21</v>
      </c>
      <c r="E1304" s="32">
        <f t="shared" si="21"/>
        <v>1289.4000000000001</v>
      </c>
    </row>
    <row r="1305" spans="1:5" x14ac:dyDescent="0.25">
      <c r="A1305" s="31">
        <v>8</v>
      </c>
      <c r="B1305" s="74">
        <v>64.47</v>
      </c>
      <c r="C1305" s="31" t="s">
        <v>14566</v>
      </c>
      <c r="D1305" s="31" t="s">
        <v>21</v>
      </c>
      <c r="E1305" s="32">
        <f t="shared" si="21"/>
        <v>515.76</v>
      </c>
    </row>
    <row r="1306" spans="1:5" x14ac:dyDescent="0.25">
      <c r="A1306" s="31">
        <v>8</v>
      </c>
      <c r="B1306" s="74">
        <v>64.47</v>
      </c>
      <c r="C1306" s="31" t="s">
        <v>14567</v>
      </c>
      <c r="D1306" s="31" t="s">
        <v>23</v>
      </c>
      <c r="E1306" s="32">
        <f t="shared" si="21"/>
        <v>515.76</v>
      </c>
    </row>
    <row r="1307" spans="1:5" x14ac:dyDescent="0.25">
      <c r="A1307" s="31">
        <v>18</v>
      </c>
      <c r="B1307" s="74">
        <v>64.47</v>
      </c>
      <c r="C1307" s="31" t="s">
        <v>14568</v>
      </c>
      <c r="D1307" s="31" t="s">
        <v>17</v>
      </c>
      <c r="E1307" s="32">
        <f t="shared" si="21"/>
        <v>1160.46</v>
      </c>
    </row>
    <row r="1308" spans="1:5" x14ac:dyDescent="0.25">
      <c r="A1308" s="31">
        <v>11</v>
      </c>
      <c r="B1308" s="74">
        <v>64.47</v>
      </c>
      <c r="C1308" s="31" t="s">
        <v>14569</v>
      </c>
      <c r="D1308" s="31" t="s">
        <v>22</v>
      </c>
      <c r="E1308" s="32">
        <f t="shared" si="21"/>
        <v>709.17</v>
      </c>
    </row>
    <row r="1309" spans="1:5" x14ac:dyDescent="0.25">
      <c r="A1309" s="31">
        <v>10</v>
      </c>
      <c r="B1309" s="74">
        <v>64.47</v>
      </c>
      <c r="C1309" s="31" t="s">
        <v>14570</v>
      </c>
      <c r="D1309" s="31" t="s">
        <v>22</v>
      </c>
      <c r="E1309" s="32">
        <f t="shared" si="21"/>
        <v>644.70000000000005</v>
      </c>
    </row>
    <row r="1310" spans="1:5" x14ac:dyDescent="0.25">
      <c r="A1310" s="31">
        <v>42</v>
      </c>
      <c r="B1310" s="74">
        <v>64.459999999999994</v>
      </c>
      <c r="C1310" s="31" t="s">
        <v>14571</v>
      </c>
      <c r="D1310" s="31" t="s">
        <v>21</v>
      </c>
      <c r="E1310" s="32">
        <f t="shared" si="21"/>
        <v>2707.3199999999997</v>
      </c>
    </row>
    <row r="1311" spans="1:5" x14ac:dyDescent="0.25">
      <c r="A1311" s="31">
        <v>13</v>
      </c>
      <c r="B1311" s="74">
        <v>64.459999999999994</v>
      </c>
      <c r="C1311" s="31" t="s">
        <v>14572</v>
      </c>
      <c r="D1311" s="31" t="s">
        <v>17</v>
      </c>
      <c r="E1311" s="32">
        <f t="shared" si="21"/>
        <v>837.9799999999999</v>
      </c>
    </row>
    <row r="1312" spans="1:5" x14ac:dyDescent="0.25">
      <c r="A1312" s="31">
        <v>3</v>
      </c>
      <c r="B1312" s="74">
        <v>64.45</v>
      </c>
      <c r="C1312" s="31" t="s">
        <v>14573</v>
      </c>
      <c r="D1312" s="31" t="s">
        <v>17</v>
      </c>
      <c r="E1312" s="32">
        <f t="shared" si="21"/>
        <v>193.35000000000002</v>
      </c>
    </row>
    <row r="1313" spans="1:5" x14ac:dyDescent="0.25">
      <c r="A1313" s="31">
        <v>52</v>
      </c>
      <c r="B1313" s="74">
        <v>64.45</v>
      </c>
      <c r="C1313" s="31" t="s">
        <v>14574</v>
      </c>
      <c r="D1313" s="31" t="s">
        <v>21</v>
      </c>
      <c r="E1313" s="32">
        <f t="shared" si="21"/>
        <v>3351.4</v>
      </c>
    </row>
    <row r="1314" spans="1:5" x14ac:dyDescent="0.25">
      <c r="A1314" s="31">
        <v>13</v>
      </c>
      <c r="B1314" s="74">
        <v>64.44</v>
      </c>
      <c r="C1314" s="31" t="s">
        <v>14575</v>
      </c>
      <c r="D1314" s="31" t="s">
        <v>22</v>
      </c>
      <c r="E1314" s="32">
        <f t="shared" si="21"/>
        <v>837.72</v>
      </c>
    </row>
    <row r="1315" spans="1:5" x14ac:dyDescent="0.25">
      <c r="A1315" s="31">
        <v>42</v>
      </c>
      <c r="B1315" s="74">
        <v>64.44</v>
      </c>
      <c r="C1315" s="31" t="s">
        <v>14576</v>
      </c>
      <c r="D1315" s="31" t="s">
        <v>21</v>
      </c>
      <c r="E1315" s="32">
        <f t="shared" si="21"/>
        <v>2706.48</v>
      </c>
    </row>
    <row r="1316" spans="1:5" x14ac:dyDescent="0.25">
      <c r="A1316" s="31">
        <v>114</v>
      </c>
      <c r="B1316" s="74">
        <v>64.489999999999995</v>
      </c>
      <c r="C1316" s="31" t="s">
        <v>14577</v>
      </c>
      <c r="D1316" s="31" t="s">
        <v>21</v>
      </c>
      <c r="E1316" s="32">
        <f t="shared" si="21"/>
        <v>7351.86</v>
      </c>
    </row>
    <row r="1317" spans="1:5" x14ac:dyDescent="0.25">
      <c r="A1317" s="31">
        <v>48</v>
      </c>
      <c r="B1317" s="74">
        <v>64.489999999999995</v>
      </c>
      <c r="C1317" s="31" t="s">
        <v>14578</v>
      </c>
      <c r="D1317" s="31" t="s">
        <v>21</v>
      </c>
      <c r="E1317" s="32">
        <f t="shared" si="21"/>
        <v>3095.5199999999995</v>
      </c>
    </row>
    <row r="1318" spans="1:5" x14ac:dyDescent="0.25">
      <c r="A1318" s="31">
        <v>3</v>
      </c>
      <c r="B1318" s="74">
        <v>64.489999999999995</v>
      </c>
      <c r="C1318" s="31" t="s">
        <v>14579</v>
      </c>
      <c r="D1318" s="31" t="s">
        <v>22</v>
      </c>
      <c r="E1318" s="32">
        <f t="shared" si="21"/>
        <v>193.46999999999997</v>
      </c>
    </row>
    <row r="1319" spans="1:5" x14ac:dyDescent="0.25">
      <c r="A1319" s="31">
        <v>1</v>
      </c>
      <c r="B1319" s="74">
        <v>64.489999999999995</v>
      </c>
      <c r="C1319" s="31" t="s">
        <v>14580</v>
      </c>
      <c r="D1319" s="31" t="s">
        <v>22</v>
      </c>
      <c r="E1319" s="32">
        <f t="shared" si="21"/>
        <v>64.489999999999995</v>
      </c>
    </row>
    <row r="1320" spans="1:5" x14ac:dyDescent="0.25">
      <c r="B1320" s="74"/>
    </row>
    <row r="1321" spans="1:5" x14ac:dyDescent="0.25">
      <c r="B1321" s="74"/>
    </row>
    <row r="1322" spans="1:5" x14ac:dyDescent="0.25">
      <c r="B1322" s="74"/>
    </row>
    <row r="1323" spans="1:5" x14ac:dyDescent="0.25">
      <c r="B1323" s="74"/>
    </row>
    <row r="1324" spans="1:5" x14ac:dyDescent="0.25">
      <c r="B1324" s="74"/>
    </row>
    <row r="1325" spans="1:5" x14ac:dyDescent="0.25">
      <c r="B1325" s="74"/>
    </row>
    <row r="1326" spans="1:5" x14ac:dyDescent="0.25">
      <c r="B1326" s="74"/>
    </row>
    <row r="1327" spans="1:5" x14ac:dyDescent="0.25">
      <c r="B1327" s="74"/>
    </row>
    <row r="1328" spans="1:5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958" activePane="bottomLeft" state="frozen"/>
      <selection activeCell="B1" sqref="B1:B1048576"/>
      <selection pane="bottomLeft" activeCell="E1218" sqref="E971:E1218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100</v>
      </c>
      <c r="B2" s="74">
        <v>63.86</v>
      </c>
      <c r="C2" s="31" t="s">
        <v>73017</v>
      </c>
      <c r="D2" s="31" t="s">
        <v>21</v>
      </c>
      <c r="E2" s="32">
        <f t="shared" ref="E2:E65" si="0">+A2*B2</f>
        <v>6386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41</v>
      </c>
      <c r="B3" s="74">
        <v>63.87</v>
      </c>
      <c r="C3" s="31" t="s">
        <v>77625</v>
      </c>
      <c r="D3" s="31" t="s">
        <v>21</v>
      </c>
      <c r="E3" s="32">
        <f t="shared" si="0"/>
        <v>2618.67</v>
      </c>
      <c r="G3" s="36" t="s">
        <v>9</v>
      </c>
      <c r="H3" s="37">
        <f>+SUMIF(D:D,K3,A:A)</f>
        <v>29138</v>
      </c>
      <c r="I3" s="38">
        <f>+J3/H3</f>
        <v>63.141175097810404</v>
      </c>
      <c r="J3" s="70">
        <f>+SUMIF(D:D,K3,E:E)</f>
        <v>1839807.5599999996</v>
      </c>
      <c r="K3" s="39" t="s">
        <v>21</v>
      </c>
    </row>
    <row r="4" spans="1:11" x14ac:dyDescent="0.25">
      <c r="A4" s="31">
        <v>39</v>
      </c>
      <c r="B4" s="74">
        <v>63.87</v>
      </c>
      <c r="C4" s="31" t="s">
        <v>77626</v>
      </c>
      <c r="D4" s="31" t="s">
        <v>17</v>
      </c>
      <c r="E4" s="32">
        <f t="shared" si="0"/>
        <v>2490.9299999999998</v>
      </c>
      <c r="G4" s="40" t="s">
        <v>8</v>
      </c>
      <c r="H4" s="41">
        <f>+SUMIF(D:D,K4,A:A)</f>
        <v>1694</v>
      </c>
      <c r="I4" s="42">
        <f t="shared" ref="I4:I5" si="1">+J4/H4</f>
        <v>63.110879574970504</v>
      </c>
      <c r="J4" s="71">
        <f>+SUMIF(D:D,K4,E:E)</f>
        <v>106909.83000000003</v>
      </c>
      <c r="K4" s="39" t="s">
        <v>22</v>
      </c>
    </row>
    <row r="5" spans="1:11" x14ac:dyDescent="0.25">
      <c r="A5" s="31">
        <v>3</v>
      </c>
      <c r="B5" s="74">
        <v>63.87</v>
      </c>
      <c r="C5" s="31" t="s">
        <v>1341</v>
      </c>
      <c r="D5" s="31" t="s">
        <v>21</v>
      </c>
      <c r="E5" s="32">
        <f t="shared" si="0"/>
        <v>191.60999999999999</v>
      </c>
      <c r="G5" s="40" t="s">
        <v>7</v>
      </c>
      <c r="H5" s="41">
        <f>+SUMIF(D:D,K5,A:A)</f>
        <v>10296</v>
      </c>
      <c r="I5" s="42">
        <f t="shared" si="1"/>
        <v>63.180479797979807</v>
      </c>
      <c r="J5" s="71">
        <f>+SUMIF(D:D,K5,E:E)</f>
        <v>650506.22000000009</v>
      </c>
      <c r="K5" s="39" t="s">
        <v>17</v>
      </c>
    </row>
    <row r="6" spans="1:11" x14ac:dyDescent="0.25">
      <c r="A6" s="31">
        <v>32</v>
      </c>
      <c r="B6" s="74">
        <v>63.89</v>
      </c>
      <c r="C6" s="31" t="s">
        <v>1341</v>
      </c>
      <c r="D6" s="31" t="s">
        <v>21</v>
      </c>
      <c r="E6" s="32">
        <f t="shared" si="0"/>
        <v>2044.48</v>
      </c>
      <c r="G6" s="43" t="s">
        <v>6</v>
      </c>
      <c r="H6" s="44">
        <f>+SUMIF(D:D,K6,A:A)</f>
        <v>7209</v>
      </c>
      <c r="I6" s="45">
        <f>+J6/H6</f>
        <v>63.171389929255078</v>
      </c>
      <c r="J6" s="72">
        <f>+SUMIF(D:D,K6,E:E)</f>
        <v>455402.54999999987</v>
      </c>
      <c r="K6" s="46" t="s">
        <v>23</v>
      </c>
    </row>
    <row r="7" spans="1:11" x14ac:dyDescent="0.25">
      <c r="A7" s="31">
        <v>30</v>
      </c>
      <c r="B7" s="74">
        <v>63.89</v>
      </c>
      <c r="C7" s="31" t="s">
        <v>1341</v>
      </c>
      <c r="D7" s="31" t="s">
        <v>21</v>
      </c>
      <c r="E7" s="32">
        <f t="shared" si="0"/>
        <v>1916.7</v>
      </c>
      <c r="G7" s="47" t="s">
        <v>24</v>
      </c>
      <c r="H7" s="48">
        <f>SUM(H3:H6)</f>
        <v>48337</v>
      </c>
      <c r="I7" s="49">
        <f>+ROUND(J7/H7,8)</f>
        <v>63.152991700000001</v>
      </c>
      <c r="J7" s="73">
        <f>SUM(J3:J6)</f>
        <v>3052626.1599999997</v>
      </c>
    </row>
    <row r="8" spans="1:11" x14ac:dyDescent="0.25">
      <c r="A8" s="31">
        <v>30</v>
      </c>
      <c r="B8" s="74">
        <v>63.89</v>
      </c>
      <c r="C8" s="31" t="s">
        <v>77627</v>
      </c>
      <c r="D8" s="31" t="s">
        <v>23</v>
      </c>
      <c r="E8" s="32">
        <f t="shared" si="0"/>
        <v>1916.7</v>
      </c>
      <c r="G8" s="50"/>
      <c r="H8" s="51"/>
      <c r="I8" s="51"/>
      <c r="J8" s="52"/>
    </row>
    <row r="9" spans="1:11" x14ac:dyDescent="0.25">
      <c r="A9" s="31">
        <v>30</v>
      </c>
      <c r="B9" s="74">
        <v>63.89</v>
      </c>
      <c r="C9" s="31" t="s">
        <v>77627</v>
      </c>
      <c r="D9" s="31" t="s">
        <v>17</v>
      </c>
      <c r="E9" s="32">
        <f t="shared" si="0"/>
        <v>1916.7</v>
      </c>
      <c r="G9" s="53" t="s">
        <v>25</v>
      </c>
      <c r="H9" s="54">
        <v>42922</v>
      </c>
      <c r="I9" s="55"/>
      <c r="J9" s="51"/>
    </row>
    <row r="10" spans="1:11" x14ac:dyDescent="0.25">
      <c r="A10" s="31">
        <v>1</v>
      </c>
      <c r="B10" s="74">
        <v>63.87</v>
      </c>
      <c r="C10" s="31" t="s">
        <v>77628</v>
      </c>
      <c r="D10" s="31" t="s">
        <v>17</v>
      </c>
      <c r="E10" s="32">
        <f t="shared" si="0"/>
        <v>63.87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24</v>
      </c>
      <c r="B11" s="74">
        <v>63.86</v>
      </c>
      <c r="C11" s="31" t="s">
        <v>77629</v>
      </c>
      <c r="D11" s="31" t="s">
        <v>21</v>
      </c>
      <c r="E11" s="32">
        <f t="shared" si="0"/>
        <v>1532.6399999999999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7</v>
      </c>
      <c r="B12" s="74">
        <v>63.86</v>
      </c>
      <c r="C12" s="31" t="s">
        <v>77630</v>
      </c>
      <c r="D12" s="31" t="s">
        <v>17</v>
      </c>
      <c r="E12" s="32">
        <f t="shared" si="0"/>
        <v>447.02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4</v>
      </c>
      <c r="B13" s="74">
        <v>63.73</v>
      </c>
      <c r="C13" s="31" t="s">
        <v>77631</v>
      </c>
      <c r="D13" s="31" t="s">
        <v>23</v>
      </c>
      <c r="E13" s="32">
        <f t="shared" si="0"/>
        <v>254.92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7</v>
      </c>
      <c r="B14" s="74">
        <v>63.73</v>
      </c>
      <c r="C14" s="31" t="s">
        <v>65147</v>
      </c>
      <c r="D14" s="31" t="s">
        <v>21</v>
      </c>
      <c r="E14" s="32">
        <f t="shared" si="0"/>
        <v>446.10999999999996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19</v>
      </c>
      <c r="B15" s="74">
        <v>63.73</v>
      </c>
      <c r="C15" s="31" t="s">
        <v>65147</v>
      </c>
      <c r="D15" s="31" t="s">
        <v>21</v>
      </c>
      <c r="E15" s="32">
        <f t="shared" si="0"/>
        <v>1210.8699999999999</v>
      </c>
      <c r="J15" s="67"/>
    </row>
    <row r="16" spans="1:11" x14ac:dyDescent="0.25">
      <c r="A16" s="31">
        <v>21</v>
      </c>
      <c r="B16" s="74">
        <v>63.72</v>
      </c>
      <c r="C16" s="31" t="s">
        <v>65147</v>
      </c>
      <c r="D16" s="31" t="s">
        <v>21</v>
      </c>
      <c r="E16" s="32">
        <f t="shared" si="0"/>
        <v>1338.12</v>
      </c>
    </row>
    <row r="17" spans="1:5" x14ac:dyDescent="0.25">
      <c r="A17" s="31">
        <v>18</v>
      </c>
      <c r="B17" s="74">
        <v>63.72</v>
      </c>
      <c r="C17" s="31" t="s">
        <v>77632</v>
      </c>
      <c r="D17" s="31" t="s">
        <v>23</v>
      </c>
      <c r="E17" s="32">
        <f t="shared" si="0"/>
        <v>1146.96</v>
      </c>
    </row>
    <row r="18" spans="1:5" x14ac:dyDescent="0.25">
      <c r="A18" s="31">
        <v>36</v>
      </c>
      <c r="B18" s="74">
        <v>63.72</v>
      </c>
      <c r="C18" s="31" t="s">
        <v>77633</v>
      </c>
      <c r="D18" s="31" t="s">
        <v>17</v>
      </c>
      <c r="E18" s="32">
        <f t="shared" si="0"/>
        <v>2293.92</v>
      </c>
    </row>
    <row r="19" spans="1:5" x14ac:dyDescent="0.25">
      <c r="A19" s="31">
        <v>16</v>
      </c>
      <c r="B19" s="74">
        <v>63.61</v>
      </c>
      <c r="C19" s="31" t="s">
        <v>72187</v>
      </c>
      <c r="D19" s="31" t="s">
        <v>21</v>
      </c>
      <c r="E19" s="32">
        <f t="shared" si="0"/>
        <v>1017.76</v>
      </c>
    </row>
    <row r="20" spans="1:5" x14ac:dyDescent="0.25">
      <c r="A20" s="31">
        <v>27</v>
      </c>
      <c r="B20" s="74">
        <v>63.61</v>
      </c>
      <c r="C20" s="31" t="s">
        <v>72187</v>
      </c>
      <c r="D20" s="31" t="s">
        <v>21</v>
      </c>
      <c r="E20" s="32">
        <f t="shared" si="0"/>
        <v>1717.47</v>
      </c>
    </row>
    <row r="21" spans="1:5" x14ac:dyDescent="0.25">
      <c r="A21" s="31">
        <v>15</v>
      </c>
      <c r="B21" s="74">
        <v>63.6</v>
      </c>
      <c r="C21" s="31" t="s">
        <v>61326</v>
      </c>
      <c r="D21" s="31" t="s">
        <v>21</v>
      </c>
      <c r="E21" s="32">
        <f t="shared" si="0"/>
        <v>954</v>
      </c>
    </row>
    <row r="22" spans="1:5" x14ac:dyDescent="0.25">
      <c r="A22" s="31">
        <v>3</v>
      </c>
      <c r="B22" s="74">
        <v>63.61</v>
      </c>
      <c r="C22" s="31" t="s">
        <v>77634</v>
      </c>
      <c r="D22" s="31" t="s">
        <v>17</v>
      </c>
      <c r="E22" s="32">
        <f t="shared" si="0"/>
        <v>190.82999999999998</v>
      </c>
    </row>
    <row r="23" spans="1:5" x14ac:dyDescent="0.25">
      <c r="A23" s="31">
        <v>19</v>
      </c>
      <c r="B23" s="74">
        <v>63.61</v>
      </c>
      <c r="C23" s="31" t="s">
        <v>77634</v>
      </c>
      <c r="D23" s="31" t="s">
        <v>17</v>
      </c>
      <c r="E23" s="32">
        <f t="shared" si="0"/>
        <v>1208.5899999999999</v>
      </c>
    </row>
    <row r="24" spans="1:5" x14ac:dyDescent="0.25">
      <c r="A24" s="31">
        <v>12</v>
      </c>
      <c r="B24" s="74">
        <v>63.6</v>
      </c>
      <c r="C24" s="31" t="s">
        <v>77635</v>
      </c>
      <c r="D24" s="31" t="s">
        <v>23</v>
      </c>
      <c r="E24" s="32">
        <f t="shared" si="0"/>
        <v>763.2</v>
      </c>
    </row>
    <row r="25" spans="1:5" x14ac:dyDescent="0.25">
      <c r="A25" s="31">
        <v>29</v>
      </c>
      <c r="B25" s="74">
        <v>63.66</v>
      </c>
      <c r="C25" s="31" t="s">
        <v>8591</v>
      </c>
      <c r="D25" s="31" t="s">
        <v>21</v>
      </c>
      <c r="E25" s="32">
        <f t="shared" si="0"/>
        <v>1846.1399999999999</v>
      </c>
    </row>
    <row r="26" spans="1:5" x14ac:dyDescent="0.25">
      <c r="A26" s="31">
        <v>108</v>
      </c>
      <c r="B26" s="74">
        <v>63.64</v>
      </c>
      <c r="C26" s="31" t="s">
        <v>8591</v>
      </c>
      <c r="D26" s="31" t="s">
        <v>21</v>
      </c>
      <c r="E26" s="32">
        <f t="shared" si="0"/>
        <v>6873.12</v>
      </c>
    </row>
    <row r="27" spans="1:5" x14ac:dyDescent="0.25">
      <c r="A27" s="31">
        <v>1</v>
      </c>
      <c r="B27" s="74">
        <v>63.66</v>
      </c>
      <c r="C27" s="31" t="s">
        <v>77636</v>
      </c>
      <c r="D27" s="31" t="s">
        <v>23</v>
      </c>
      <c r="E27" s="32">
        <f t="shared" si="0"/>
        <v>63.66</v>
      </c>
    </row>
    <row r="28" spans="1:5" x14ac:dyDescent="0.25">
      <c r="A28" s="31">
        <v>108</v>
      </c>
      <c r="B28" s="74">
        <v>63.64</v>
      </c>
      <c r="C28" s="31" t="s">
        <v>77636</v>
      </c>
      <c r="D28" s="31" t="s">
        <v>17</v>
      </c>
      <c r="E28" s="32">
        <f t="shared" si="0"/>
        <v>6873.12</v>
      </c>
    </row>
    <row r="29" spans="1:5" x14ac:dyDescent="0.25">
      <c r="A29" s="31">
        <v>97</v>
      </c>
      <c r="B29" s="74">
        <v>63.7</v>
      </c>
      <c r="C29" s="31" t="s">
        <v>404</v>
      </c>
      <c r="D29" s="31" t="s">
        <v>21</v>
      </c>
      <c r="E29" s="32">
        <f t="shared" si="0"/>
        <v>6178.9000000000005</v>
      </c>
    </row>
    <row r="30" spans="1:5" x14ac:dyDescent="0.25">
      <c r="A30" s="31">
        <v>12</v>
      </c>
      <c r="B30" s="74">
        <v>63.7</v>
      </c>
      <c r="C30" s="31" t="s">
        <v>404</v>
      </c>
      <c r="D30" s="31" t="s">
        <v>21</v>
      </c>
      <c r="E30" s="32">
        <f t="shared" si="0"/>
        <v>764.40000000000009</v>
      </c>
    </row>
    <row r="31" spans="1:5" x14ac:dyDescent="0.25">
      <c r="A31" s="31">
        <v>11</v>
      </c>
      <c r="B31" s="74">
        <v>63.7</v>
      </c>
      <c r="C31" s="31" t="s">
        <v>77637</v>
      </c>
      <c r="D31" s="31" t="s">
        <v>23</v>
      </c>
      <c r="E31" s="32">
        <f t="shared" si="0"/>
        <v>700.7</v>
      </c>
    </row>
    <row r="32" spans="1:5" x14ac:dyDescent="0.25">
      <c r="A32" s="31">
        <v>7</v>
      </c>
      <c r="B32" s="74">
        <v>63.7</v>
      </c>
      <c r="C32" s="31" t="s">
        <v>77637</v>
      </c>
      <c r="D32" s="31" t="s">
        <v>17</v>
      </c>
      <c r="E32" s="32">
        <f t="shared" si="0"/>
        <v>445.90000000000003</v>
      </c>
    </row>
    <row r="33" spans="1:5" x14ac:dyDescent="0.25">
      <c r="A33" s="31">
        <v>15</v>
      </c>
      <c r="B33" s="74">
        <v>63.7</v>
      </c>
      <c r="C33" s="31" t="s">
        <v>77637</v>
      </c>
      <c r="D33" s="31" t="s">
        <v>17</v>
      </c>
      <c r="E33" s="32">
        <f t="shared" si="0"/>
        <v>955.5</v>
      </c>
    </row>
    <row r="34" spans="1:5" x14ac:dyDescent="0.25">
      <c r="A34" s="31">
        <v>94</v>
      </c>
      <c r="B34" s="74">
        <v>63.7</v>
      </c>
      <c r="C34" s="31" t="s">
        <v>77637</v>
      </c>
      <c r="D34" s="31" t="s">
        <v>17</v>
      </c>
      <c r="E34" s="32">
        <f t="shared" si="0"/>
        <v>5987.8</v>
      </c>
    </row>
    <row r="35" spans="1:5" x14ac:dyDescent="0.25">
      <c r="A35" s="31">
        <v>21</v>
      </c>
      <c r="B35" s="74">
        <v>63.69</v>
      </c>
      <c r="C35" s="31" t="s">
        <v>57775</v>
      </c>
      <c r="D35" s="31" t="s">
        <v>21</v>
      </c>
      <c r="E35" s="32">
        <f t="shared" si="0"/>
        <v>1337.49</v>
      </c>
    </row>
    <row r="36" spans="1:5" x14ac:dyDescent="0.25">
      <c r="A36" s="31">
        <v>20</v>
      </c>
      <c r="B36" s="74">
        <v>63.69</v>
      </c>
      <c r="C36" s="31" t="s">
        <v>77638</v>
      </c>
      <c r="D36" s="31" t="s">
        <v>17</v>
      </c>
      <c r="E36" s="32">
        <f t="shared" si="0"/>
        <v>1273.8</v>
      </c>
    </row>
    <row r="37" spans="1:5" x14ac:dyDescent="0.25">
      <c r="A37" s="31">
        <v>83</v>
      </c>
      <c r="B37" s="74">
        <v>63.67</v>
      </c>
      <c r="C37" s="31" t="s">
        <v>77639</v>
      </c>
      <c r="D37" s="31" t="s">
        <v>21</v>
      </c>
      <c r="E37" s="32">
        <f t="shared" si="0"/>
        <v>5284.6100000000006</v>
      </c>
    </row>
    <row r="38" spans="1:5" x14ac:dyDescent="0.25">
      <c r="A38" s="31">
        <v>80</v>
      </c>
      <c r="B38" s="74">
        <v>63.67</v>
      </c>
      <c r="C38" s="31" t="s">
        <v>77640</v>
      </c>
      <c r="D38" s="31" t="s">
        <v>23</v>
      </c>
      <c r="E38" s="32">
        <f t="shared" si="0"/>
        <v>5093.6000000000004</v>
      </c>
    </row>
    <row r="39" spans="1:5" x14ac:dyDescent="0.25">
      <c r="A39" s="31">
        <v>64</v>
      </c>
      <c r="B39" s="74">
        <v>63.73</v>
      </c>
      <c r="C39" s="31" t="s">
        <v>77641</v>
      </c>
      <c r="D39" s="31" t="s">
        <v>21</v>
      </c>
      <c r="E39" s="32">
        <f t="shared" si="0"/>
        <v>4078.72</v>
      </c>
    </row>
    <row r="40" spans="1:5" x14ac:dyDescent="0.25">
      <c r="A40" s="31">
        <v>71</v>
      </c>
      <c r="B40" s="74">
        <v>63.71</v>
      </c>
      <c r="C40" s="31" t="s">
        <v>77641</v>
      </c>
      <c r="D40" s="31" t="s">
        <v>21</v>
      </c>
      <c r="E40" s="32">
        <f t="shared" si="0"/>
        <v>4523.41</v>
      </c>
    </row>
    <row r="41" spans="1:5" x14ac:dyDescent="0.25">
      <c r="A41" s="31">
        <v>17</v>
      </c>
      <c r="B41" s="74">
        <v>63.73</v>
      </c>
      <c r="C41" s="31" t="s">
        <v>77642</v>
      </c>
      <c r="D41" s="31" t="s">
        <v>23</v>
      </c>
      <c r="E41" s="32">
        <f t="shared" si="0"/>
        <v>1083.4099999999999</v>
      </c>
    </row>
    <row r="42" spans="1:5" x14ac:dyDescent="0.25">
      <c r="A42" s="31">
        <v>29</v>
      </c>
      <c r="B42" s="74">
        <v>63.73</v>
      </c>
      <c r="C42" s="31" t="s">
        <v>77642</v>
      </c>
      <c r="D42" s="31" t="s">
        <v>17</v>
      </c>
      <c r="E42" s="32">
        <f t="shared" si="0"/>
        <v>1848.1699999999998</v>
      </c>
    </row>
    <row r="43" spans="1:5" x14ac:dyDescent="0.25">
      <c r="A43" s="31">
        <v>18</v>
      </c>
      <c r="B43" s="74">
        <v>63.71</v>
      </c>
      <c r="C43" s="31" t="s">
        <v>77643</v>
      </c>
      <c r="D43" s="31" t="s">
        <v>17</v>
      </c>
      <c r="E43" s="32">
        <f t="shared" si="0"/>
        <v>1146.78</v>
      </c>
    </row>
    <row r="44" spans="1:5" x14ac:dyDescent="0.25">
      <c r="A44" s="31">
        <v>52</v>
      </c>
      <c r="B44" s="74">
        <v>63.71</v>
      </c>
      <c r="C44" s="31" t="s">
        <v>77643</v>
      </c>
      <c r="D44" s="31" t="s">
        <v>17</v>
      </c>
      <c r="E44" s="32">
        <f t="shared" si="0"/>
        <v>3312.92</v>
      </c>
    </row>
    <row r="45" spans="1:5" x14ac:dyDescent="0.25">
      <c r="A45" s="31">
        <v>35</v>
      </c>
      <c r="B45" s="74">
        <v>63.7</v>
      </c>
      <c r="C45" s="31" t="s">
        <v>64336</v>
      </c>
      <c r="D45" s="31" t="s">
        <v>21</v>
      </c>
      <c r="E45" s="32">
        <f t="shared" si="0"/>
        <v>2229.5</v>
      </c>
    </row>
    <row r="46" spans="1:5" x14ac:dyDescent="0.25">
      <c r="A46" s="31">
        <v>48</v>
      </c>
      <c r="B46" s="74">
        <v>63.7</v>
      </c>
      <c r="C46" s="31" t="s">
        <v>64336</v>
      </c>
      <c r="D46" s="31" t="s">
        <v>21</v>
      </c>
      <c r="E46" s="32">
        <f t="shared" si="0"/>
        <v>3057.6000000000004</v>
      </c>
    </row>
    <row r="47" spans="1:5" x14ac:dyDescent="0.25">
      <c r="A47" s="31">
        <v>56</v>
      </c>
      <c r="B47" s="74">
        <v>63.7</v>
      </c>
      <c r="C47" s="31" t="s">
        <v>64336</v>
      </c>
      <c r="D47" s="31" t="s">
        <v>21</v>
      </c>
      <c r="E47" s="32">
        <f t="shared" si="0"/>
        <v>3567.2000000000003</v>
      </c>
    </row>
    <row r="48" spans="1:5" x14ac:dyDescent="0.25">
      <c r="A48" s="31">
        <v>11</v>
      </c>
      <c r="B48" s="74">
        <v>63.7</v>
      </c>
      <c r="C48" s="31" t="s">
        <v>77644</v>
      </c>
      <c r="D48" s="31" t="s">
        <v>23</v>
      </c>
      <c r="E48" s="32">
        <f t="shared" si="0"/>
        <v>700.7</v>
      </c>
    </row>
    <row r="49" spans="1:5" x14ac:dyDescent="0.25">
      <c r="A49" s="31">
        <v>2</v>
      </c>
      <c r="B49" s="74">
        <v>63.7</v>
      </c>
      <c r="C49" s="31" t="s">
        <v>77644</v>
      </c>
      <c r="D49" s="31" t="s">
        <v>23</v>
      </c>
      <c r="E49" s="32">
        <f t="shared" si="0"/>
        <v>127.4</v>
      </c>
    </row>
    <row r="50" spans="1:5" x14ac:dyDescent="0.25">
      <c r="A50" s="31">
        <v>104</v>
      </c>
      <c r="B50" s="74">
        <v>63.7</v>
      </c>
      <c r="C50" s="31" t="s">
        <v>77644</v>
      </c>
      <c r="D50" s="31" t="s">
        <v>17</v>
      </c>
      <c r="E50" s="32">
        <f t="shared" si="0"/>
        <v>6624.8</v>
      </c>
    </row>
    <row r="51" spans="1:5" x14ac:dyDescent="0.25">
      <c r="A51" s="31">
        <v>37</v>
      </c>
      <c r="B51" s="74">
        <v>63.7</v>
      </c>
      <c r="C51" s="31" t="s">
        <v>77645</v>
      </c>
      <c r="D51" s="31" t="s">
        <v>21</v>
      </c>
      <c r="E51" s="32">
        <f t="shared" si="0"/>
        <v>2356.9</v>
      </c>
    </row>
    <row r="52" spans="1:5" x14ac:dyDescent="0.25">
      <c r="A52" s="31">
        <v>12</v>
      </c>
      <c r="B52" s="74">
        <v>63.7</v>
      </c>
      <c r="C52" s="31" t="s">
        <v>77646</v>
      </c>
      <c r="D52" s="31" t="s">
        <v>17</v>
      </c>
      <c r="E52" s="32">
        <f t="shared" si="0"/>
        <v>764.40000000000009</v>
      </c>
    </row>
    <row r="53" spans="1:5" x14ac:dyDescent="0.25">
      <c r="A53" s="31">
        <v>24</v>
      </c>
      <c r="B53" s="74">
        <v>63.69</v>
      </c>
      <c r="C53" s="31" t="s">
        <v>64356</v>
      </c>
      <c r="D53" s="31" t="s">
        <v>21</v>
      </c>
      <c r="E53" s="32">
        <f t="shared" si="0"/>
        <v>1528.56</v>
      </c>
    </row>
    <row r="54" spans="1:5" x14ac:dyDescent="0.25">
      <c r="A54" s="31">
        <v>5</v>
      </c>
      <c r="B54" s="74">
        <v>63.69</v>
      </c>
      <c r="C54" s="31" t="s">
        <v>77647</v>
      </c>
      <c r="D54" s="31" t="s">
        <v>17</v>
      </c>
      <c r="E54" s="32">
        <f t="shared" si="0"/>
        <v>318.45</v>
      </c>
    </row>
    <row r="55" spans="1:5" x14ac:dyDescent="0.25">
      <c r="A55" s="31">
        <v>175</v>
      </c>
      <c r="B55" s="74">
        <v>63.69</v>
      </c>
      <c r="C55" s="31" t="s">
        <v>77648</v>
      </c>
      <c r="D55" s="31" t="s">
        <v>21</v>
      </c>
      <c r="E55" s="32">
        <f t="shared" si="0"/>
        <v>11145.75</v>
      </c>
    </row>
    <row r="56" spans="1:5" x14ac:dyDescent="0.25">
      <c r="A56" s="31">
        <v>5</v>
      </c>
      <c r="B56" s="74">
        <v>63.69</v>
      </c>
      <c r="C56" s="31" t="s">
        <v>77648</v>
      </c>
      <c r="D56" s="31" t="s">
        <v>21</v>
      </c>
      <c r="E56" s="32">
        <f t="shared" si="0"/>
        <v>318.45</v>
      </c>
    </row>
    <row r="57" spans="1:5" x14ac:dyDescent="0.25">
      <c r="A57" s="31">
        <v>8</v>
      </c>
      <c r="B57" s="74">
        <v>63.69</v>
      </c>
      <c r="C57" s="31" t="s">
        <v>77648</v>
      </c>
      <c r="D57" s="31" t="s">
        <v>21</v>
      </c>
      <c r="E57" s="32">
        <f t="shared" si="0"/>
        <v>509.52</v>
      </c>
    </row>
    <row r="58" spans="1:5" x14ac:dyDescent="0.25">
      <c r="A58" s="31">
        <v>65</v>
      </c>
      <c r="B58" s="74">
        <v>63.69</v>
      </c>
      <c r="C58" s="31" t="s">
        <v>77649</v>
      </c>
      <c r="D58" s="31" t="s">
        <v>17</v>
      </c>
      <c r="E58" s="32">
        <f t="shared" si="0"/>
        <v>4139.8499999999995</v>
      </c>
    </row>
    <row r="59" spans="1:5" x14ac:dyDescent="0.25">
      <c r="A59" s="31">
        <v>2</v>
      </c>
      <c r="B59" s="74">
        <v>63.69</v>
      </c>
      <c r="C59" s="31" t="s">
        <v>77650</v>
      </c>
      <c r="D59" s="31" t="s">
        <v>23</v>
      </c>
      <c r="E59" s="32">
        <f t="shared" si="0"/>
        <v>127.38</v>
      </c>
    </row>
    <row r="60" spans="1:5" x14ac:dyDescent="0.25">
      <c r="A60" s="31">
        <v>90</v>
      </c>
      <c r="B60" s="74">
        <v>63.69</v>
      </c>
      <c r="C60" s="31" t="s">
        <v>77650</v>
      </c>
      <c r="D60" s="31" t="s">
        <v>23</v>
      </c>
      <c r="E60" s="32">
        <f t="shared" si="0"/>
        <v>5732.0999999999995</v>
      </c>
    </row>
    <row r="61" spans="1:5" x14ac:dyDescent="0.25">
      <c r="A61" s="31">
        <v>25</v>
      </c>
      <c r="B61" s="74">
        <v>63.69</v>
      </c>
      <c r="C61" s="31" t="s">
        <v>77650</v>
      </c>
      <c r="D61" s="31" t="s">
        <v>17</v>
      </c>
      <c r="E61" s="32">
        <f t="shared" si="0"/>
        <v>1592.25</v>
      </c>
    </row>
    <row r="62" spans="1:5" x14ac:dyDescent="0.25">
      <c r="A62" s="31">
        <v>42</v>
      </c>
      <c r="B62" s="74">
        <v>63.67</v>
      </c>
      <c r="C62" s="31" t="s">
        <v>71378</v>
      </c>
      <c r="D62" s="31" t="s">
        <v>21</v>
      </c>
      <c r="E62" s="32">
        <f t="shared" si="0"/>
        <v>2674.14</v>
      </c>
    </row>
    <row r="63" spans="1:5" x14ac:dyDescent="0.25">
      <c r="A63" s="31">
        <v>21</v>
      </c>
      <c r="B63" s="74">
        <v>63.68</v>
      </c>
      <c r="C63" s="31" t="s">
        <v>77651</v>
      </c>
      <c r="D63" s="31" t="s">
        <v>23</v>
      </c>
      <c r="E63" s="32">
        <f t="shared" si="0"/>
        <v>1337.28</v>
      </c>
    </row>
    <row r="64" spans="1:5" x14ac:dyDescent="0.25">
      <c r="A64" s="31">
        <v>3</v>
      </c>
      <c r="B64" s="74">
        <v>63.67</v>
      </c>
      <c r="C64" s="31" t="s">
        <v>77652</v>
      </c>
      <c r="D64" s="31" t="s">
        <v>23</v>
      </c>
      <c r="E64" s="32">
        <f t="shared" si="0"/>
        <v>191.01</v>
      </c>
    </row>
    <row r="65" spans="1:5" x14ac:dyDescent="0.25">
      <c r="A65" s="31">
        <v>2</v>
      </c>
      <c r="B65" s="74">
        <v>63.6</v>
      </c>
      <c r="C65" s="31" t="s">
        <v>77653</v>
      </c>
      <c r="D65" s="31" t="s">
        <v>21</v>
      </c>
      <c r="E65" s="32">
        <f t="shared" si="0"/>
        <v>127.2</v>
      </c>
    </row>
    <row r="66" spans="1:5" x14ac:dyDescent="0.25">
      <c r="A66" s="31">
        <v>28</v>
      </c>
      <c r="B66" s="74">
        <v>63.6</v>
      </c>
      <c r="C66" s="31" t="s">
        <v>77654</v>
      </c>
      <c r="D66" s="31" t="s">
        <v>22</v>
      </c>
      <c r="E66" s="32">
        <f t="shared" ref="E66:E129" si="2">+A66*B66</f>
        <v>1780.8</v>
      </c>
    </row>
    <row r="67" spans="1:5" x14ac:dyDescent="0.25">
      <c r="A67" s="31">
        <v>26</v>
      </c>
      <c r="B67" s="74">
        <v>63.59</v>
      </c>
      <c r="C67" s="31" t="s">
        <v>69640</v>
      </c>
      <c r="D67" s="31" t="s">
        <v>21</v>
      </c>
      <c r="E67" s="32">
        <f t="shared" si="2"/>
        <v>1653.3400000000001</v>
      </c>
    </row>
    <row r="68" spans="1:5" x14ac:dyDescent="0.25">
      <c r="A68" s="31">
        <v>69</v>
      </c>
      <c r="B68" s="74">
        <v>63.59</v>
      </c>
      <c r="C68" s="31" t="s">
        <v>69640</v>
      </c>
      <c r="D68" s="31" t="s">
        <v>21</v>
      </c>
      <c r="E68" s="32">
        <f t="shared" si="2"/>
        <v>4387.71</v>
      </c>
    </row>
    <row r="69" spans="1:5" x14ac:dyDescent="0.25">
      <c r="A69" s="31">
        <v>23</v>
      </c>
      <c r="B69" s="74">
        <v>63.59</v>
      </c>
      <c r="C69" s="31" t="s">
        <v>77655</v>
      </c>
      <c r="D69" s="31" t="s">
        <v>23</v>
      </c>
      <c r="E69" s="32">
        <f t="shared" si="2"/>
        <v>1462.5700000000002</v>
      </c>
    </row>
    <row r="70" spans="1:5" x14ac:dyDescent="0.25">
      <c r="A70" s="31">
        <v>70</v>
      </c>
      <c r="B70" s="74">
        <v>63.58</v>
      </c>
      <c r="C70" s="31" t="s">
        <v>68738</v>
      </c>
      <c r="D70" s="31" t="s">
        <v>21</v>
      </c>
      <c r="E70" s="32">
        <f t="shared" si="2"/>
        <v>4450.5999999999995</v>
      </c>
    </row>
    <row r="71" spans="1:5" x14ac:dyDescent="0.25">
      <c r="A71" s="31">
        <v>70</v>
      </c>
      <c r="B71" s="74">
        <v>63.58</v>
      </c>
      <c r="C71" s="31" t="s">
        <v>77656</v>
      </c>
      <c r="D71" s="31" t="s">
        <v>17</v>
      </c>
      <c r="E71" s="32">
        <f t="shared" si="2"/>
        <v>4450.5999999999995</v>
      </c>
    </row>
    <row r="72" spans="1:5" x14ac:dyDescent="0.25">
      <c r="A72" s="31">
        <v>41</v>
      </c>
      <c r="B72" s="74">
        <v>63.58</v>
      </c>
      <c r="C72" s="31" t="s">
        <v>77657</v>
      </c>
      <c r="D72" s="31" t="s">
        <v>23</v>
      </c>
      <c r="E72" s="32">
        <f t="shared" si="2"/>
        <v>2606.7799999999997</v>
      </c>
    </row>
    <row r="73" spans="1:5" x14ac:dyDescent="0.25">
      <c r="A73" s="31">
        <v>99</v>
      </c>
      <c r="B73" s="74">
        <v>63.58</v>
      </c>
      <c r="C73" s="31" t="s">
        <v>77657</v>
      </c>
      <c r="D73" s="31" t="s">
        <v>23</v>
      </c>
      <c r="E73" s="32">
        <f t="shared" si="2"/>
        <v>6294.42</v>
      </c>
    </row>
    <row r="74" spans="1:5" x14ac:dyDescent="0.25">
      <c r="A74" s="31">
        <v>24</v>
      </c>
      <c r="B74" s="74">
        <v>63.55</v>
      </c>
      <c r="C74" s="31" t="s">
        <v>77658</v>
      </c>
      <c r="D74" s="31" t="s">
        <v>21</v>
      </c>
      <c r="E74" s="32">
        <f t="shared" si="2"/>
        <v>1525.1999999999998</v>
      </c>
    </row>
    <row r="75" spans="1:5" x14ac:dyDescent="0.25">
      <c r="A75" s="31">
        <v>145</v>
      </c>
      <c r="B75" s="74">
        <v>63.63</v>
      </c>
      <c r="C75" s="31" t="s">
        <v>77659</v>
      </c>
      <c r="D75" s="31" t="s">
        <v>21</v>
      </c>
      <c r="E75" s="32">
        <f t="shared" si="2"/>
        <v>9226.35</v>
      </c>
    </row>
    <row r="76" spans="1:5" x14ac:dyDescent="0.25">
      <c r="A76" s="31">
        <v>92</v>
      </c>
      <c r="B76" s="74">
        <v>63.63</v>
      </c>
      <c r="C76" s="31" t="s">
        <v>77659</v>
      </c>
      <c r="D76" s="31" t="s">
        <v>21</v>
      </c>
      <c r="E76" s="32">
        <f t="shared" si="2"/>
        <v>5853.96</v>
      </c>
    </row>
    <row r="77" spans="1:5" x14ac:dyDescent="0.25">
      <c r="A77" s="31">
        <v>100</v>
      </c>
      <c r="B77" s="74">
        <v>63.63</v>
      </c>
      <c r="C77" s="31" t="s">
        <v>77659</v>
      </c>
      <c r="D77" s="31" t="s">
        <v>21</v>
      </c>
      <c r="E77" s="32">
        <f t="shared" si="2"/>
        <v>6363</v>
      </c>
    </row>
    <row r="78" spans="1:5" x14ac:dyDescent="0.25">
      <c r="A78" s="31">
        <v>47</v>
      </c>
      <c r="B78" s="74">
        <v>63.64</v>
      </c>
      <c r="C78" s="31" t="s">
        <v>77660</v>
      </c>
      <c r="D78" s="31" t="s">
        <v>17</v>
      </c>
      <c r="E78" s="32">
        <f t="shared" si="2"/>
        <v>2991.08</v>
      </c>
    </row>
    <row r="79" spans="1:5" x14ac:dyDescent="0.25">
      <c r="A79" s="31">
        <v>46</v>
      </c>
      <c r="B79" s="74">
        <v>63.64</v>
      </c>
      <c r="C79" s="31" t="s">
        <v>77660</v>
      </c>
      <c r="D79" s="31" t="s">
        <v>17</v>
      </c>
      <c r="E79" s="32">
        <f t="shared" si="2"/>
        <v>2927.44</v>
      </c>
    </row>
    <row r="80" spans="1:5" x14ac:dyDescent="0.25">
      <c r="A80" s="31">
        <v>17</v>
      </c>
      <c r="B80" s="74">
        <v>63.62</v>
      </c>
      <c r="C80" s="31" t="s">
        <v>71429</v>
      </c>
      <c r="D80" s="31" t="s">
        <v>21</v>
      </c>
      <c r="E80" s="32">
        <f t="shared" si="2"/>
        <v>1081.54</v>
      </c>
    </row>
    <row r="81" spans="1:5" x14ac:dyDescent="0.25">
      <c r="A81" s="31">
        <v>35</v>
      </c>
      <c r="B81" s="74">
        <v>63.62</v>
      </c>
      <c r="C81" s="31" t="s">
        <v>77661</v>
      </c>
      <c r="D81" s="31" t="s">
        <v>23</v>
      </c>
      <c r="E81" s="32">
        <f t="shared" si="2"/>
        <v>2226.6999999999998</v>
      </c>
    </row>
    <row r="82" spans="1:5" x14ac:dyDescent="0.25">
      <c r="A82" s="31">
        <v>26</v>
      </c>
      <c r="B82" s="74">
        <v>63.61</v>
      </c>
      <c r="C82" s="31" t="s">
        <v>77662</v>
      </c>
      <c r="D82" s="31" t="s">
        <v>17</v>
      </c>
      <c r="E82" s="32">
        <f t="shared" si="2"/>
        <v>1653.86</v>
      </c>
    </row>
    <row r="83" spans="1:5" x14ac:dyDescent="0.25">
      <c r="A83" s="31">
        <v>91</v>
      </c>
      <c r="B83" s="74">
        <v>63.67</v>
      </c>
      <c r="C83" s="31" t="s">
        <v>77663</v>
      </c>
      <c r="D83" s="31" t="s">
        <v>23</v>
      </c>
      <c r="E83" s="32">
        <f t="shared" si="2"/>
        <v>5793.97</v>
      </c>
    </row>
    <row r="84" spans="1:5" x14ac:dyDescent="0.25">
      <c r="A84" s="31">
        <v>10</v>
      </c>
      <c r="B84" s="74">
        <v>63.67</v>
      </c>
      <c r="C84" s="31" t="s">
        <v>77664</v>
      </c>
      <c r="D84" s="31" t="s">
        <v>21</v>
      </c>
      <c r="E84" s="32">
        <f t="shared" si="2"/>
        <v>636.70000000000005</v>
      </c>
    </row>
    <row r="85" spans="1:5" x14ac:dyDescent="0.25">
      <c r="A85" s="31">
        <v>100</v>
      </c>
      <c r="B85" s="74">
        <v>63.67</v>
      </c>
      <c r="C85" s="31" t="s">
        <v>77665</v>
      </c>
      <c r="D85" s="31" t="s">
        <v>17</v>
      </c>
      <c r="E85" s="32">
        <f t="shared" si="2"/>
        <v>6367</v>
      </c>
    </row>
    <row r="86" spans="1:5" x14ac:dyDescent="0.25">
      <c r="A86" s="31">
        <v>5</v>
      </c>
      <c r="B86" s="74">
        <v>63.66</v>
      </c>
      <c r="C86" s="31" t="s">
        <v>76834</v>
      </c>
      <c r="D86" s="31" t="s">
        <v>21</v>
      </c>
      <c r="E86" s="32">
        <f t="shared" si="2"/>
        <v>318.29999999999995</v>
      </c>
    </row>
    <row r="87" spans="1:5" x14ac:dyDescent="0.25">
      <c r="A87" s="31">
        <v>20</v>
      </c>
      <c r="B87" s="74">
        <v>63.66</v>
      </c>
      <c r="C87" s="31" t="s">
        <v>77666</v>
      </c>
      <c r="D87" s="31" t="s">
        <v>22</v>
      </c>
      <c r="E87" s="32">
        <f t="shared" si="2"/>
        <v>1273.1999999999998</v>
      </c>
    </row>
    <row r="88" spans="1:5" x14ac:dyDescent="0.25">
      <c r="A88" s="31">
        <v>3</v>
      </c>
      <c r="B88" s="74">
        <v>63.66</v>
      </c>
      <c r="C88" s="31" t="s">
        <v>77667</v>
      </c>
      <c r="D88" s="31" t="s">
        <v>17</v>
      </c>
      <c r="E88" s="32">
        <f t="shared" si="2"/>
        <v>190.98</v>
      </c>
    </row>
    <row r="89" spans="1:5" x14ac:dyDescent="0.25">
      <c r="A89" s="31">
        <v>166</v>
      </c>
      <c r="B89" s="74">
        <v>63.66</v>
      </c>
      <c r="C89" s="31" t="s">
        <v>68014</v>
      </c>
      <c r="D89" s="31" t="s">
        <v>21</v>
      </c>
      <c r="E89" s="32">
        <f t="shared" si="2"/>
        <v>10567.56</v>
      </c>
    </row>
    <row r="90" spans="1:5" x14ac:dyDescent="0.25">
      <c r="A90" s="31">
        <v>14</v>
      </c>
      <c r="B90" s="74">
        <v>63.65</v>
      </c>
      <c r="C90" s="31" t="s">
        <v>77668</v>
      </c>
      <c r="D90" s="31" t="s">
        <v>21</v>
      </c>
      <c r="E90" s="32">
        <f t="shared" si="2"/>
        <v>891.1</v>
      </c>
    </row>
    <row r="91" spans="1:5" x14ac:dyDescent="0.25">
      <c r="A91" s="31">
        <v>38</v>
      </c>
      <c r="B91" s="74">
        <v>63.66</v>
      </c>
      <c r="C91" s="31" t="s">
        <v>77669</v>
      </c>
      <c r="D91" s="31" t="s">
        <v>21</v>
      </c>
      <c r="E91" s="32">
        <f t="shared" si="2"/>
        <v>2419.08</v>
      </c>
    </row>
    <row r="92" spans="1:5" x14ac:dyDescent="0.25">
      <c r="A92" s="31">
        <v>39</v>
      </c>
      <c r="B92" s="74">
        <v>63.66</v>
      </c>
      <c r="C92" s="31" t="s">
        <v>77670</v>
      </c>
      <c r="D92" s="31" t="s">
        <v>17</v>
      </c>
      <c r="E92" s="32">
        <f t="shared" si="2"/>
        <v>2482.7399999999998</v>
      </c>
    </row>
    <row r="93" spans="1:5" x14ac:dyDescent="0.25">
      <c r="A93" s="31">
        <v>103</v>
      </c>
      <c r="B93" s="74">
        <v>63.65</v>
      </c>
      <c r="C93" s="31" t="s">
        <v>77671</v>
      </c>
      <c r="D93" s="31" t="s">
        <v>17</v>
      </c>
      <c r="E93" s="32">
        <f t="shared" si="2"/>
        <v>6555.95</v>
      </c>
    </row>
    <row r="94" spans="1:5" x14ac:dyDescent="0.25">
      <c r="A94" s="31">
        <v>100</v>
      </c>
      <c r="B94" s="74">
        <v>63.65</v>
      </c>
      <c r="C94" s="31" t="s">
        <v>77672</v>
      </c>
      <c r="D94" s="31" t="s">
        <v>21</v>
      </c>
      <c r="E94" s="32">
        <f t="shared" si="2"/>
        <v>6365</v>
      </c>
    </row>
    <row r="95" spans="1:5" x14ac:dyDescent="0.25">
      <c r="A95" s="31">
        <v>132</v>
      </c>
      <c r="B95" s="74">
        <v>63.67</v>
      </c>
      <c r="C95" s="31" t="s">
        <v>77673</v>
      </c>
      <c r="D95" s="31" t="s">
        <v>21</v>
      </c>
      <c r="E95" s="32">
        <f t="shared" si="2"/>
        <v>8404.44</v>
      </c>
    </row>
    <row r="96" spans="1:5" x14ac:dyDescent="0.25">
      <c r="A96" s="31">
        <v>65</v>
      </c>
      <c r="B96" s="74">
        <v>63.67</v>
      </c>
      <c r="C96" s="31" t="s">
        <v>77674</v>
      </c>
      <c r="D96" s="31" t="s">
        <v>23</v>
      </c>
      <c r="E96" s="32">
        <f t="shared" si="2"/>
        <v>4138.55</v>
      </c>
    </row>
    <row r="97" spans="1:5" x14ac:dyDescent="0.25">
      <c r="A97" s="31">
        <v>65</v>
      </c>
      <c r="B97" s="74">
        <v>63.67</v>
      </c>
      <c r="C97" s="31" t="s">
        <v>77674</v>
      </c>
      <c r="D97" s="31" t="s">
        <v>17</v>
      </c>
      <c r="E97" s="32">
        <f t="shared" si="2"/>
        <v>4138.55</v>
      </c>
    </row>
    <row r="98" spans="1:5" x14ac:dyDescent="0.25">
      <c r="A98" s="31">
        <v>28</v>
      </c>
      <c r="B98" s="74">
        <v>63.66</v>
      </c>
      <c r="C98" s="31" t="s">
        <v>55054</v>
      </c>
      <c r="D98" s="31" t="s">
        <v>21</v>
      </c>
      <c r="E98" s="32">
        <f t="shared" si="2"/>
        <v>1782.48</v>
      </c>
    </row>
    <row r="99" spans="1:5" x14ac:dyDescent="0.25">
      <c r="A99" s="31">
        <v>24</v>
      </c>
      <c r="B99" s="74">
        <v>63.62</v>
      </c>
      <c r="C99" s="31" t="s">
        <v>77675</v>
      </c>
      <c r="D99" s="31" t="s">
        <v>21</v>
      </c>
      <c r="E99" s="32">
        <f t="shared" si="2"/>
        <v>1526.8799999999999</v>
      </c>
    </row>
    <row r="100" spans="1:5" x14ac:dyDescent="0.25">
      <c r="A100" s="31">
        <v>4</v>
      </c>
      <c r="B100" s="74">
        <v>63.62</v>
      </c>
      <c r="C100" s="31" t="s">
        <v>77676</v>
      </c>
      <c r="D100" s="31" t="s">
        <v>17</v>
      </c>
      <c r="E100" s="32">
        <f t="shared" si="2"/>
        <v>254.48</v>
      </c>
    </row>
    <row r="101" spans="1:5" x14ac:dyDescent="0.25">
      <c r="A101" s="31">
        <v>188</v>
      </c>
      <c r="B101" s="74">
        <v>63.62</v>
      </c>
      <c r="C101" s="31" t="s">
        <v>73213</v>
      </c>
      <c r="D101" s="31" t="s">
        <v>21</v>
      </c>
      <c r="E101" s="32">
        <f t="shared" si="2"/>
        <v>11960.56</v>
      </c>
    </row>
    <row r="102" spans="1:5" x14ac:dyDescent="0.25">
      <c r="A102" s="31">
        <v>4</v>
      </c>
      <c r="B102" s="74">
        <v>63.62</v>
      </c>
      <c r="C102" s="31" t="s">
        <v>73213</v>
      </c>
      <c r="D102" s="31" t="s">
        <v>21</v>
      </c>
      <c r="E102" s="32">
        <f t="shared" si="2"/>
        <v>254.48</v>
      </c>
    </row>
    <row r="103" spans="1:5" x14ac:dyDescent="0.25">
      <c r="A103" s="31">
        <v>1</v>
      </c>
      <c r="B103" s="74">
        <v>63.62</v>
      </c>
      <c r="C103" s="31" t="s">
        <v>77677</v>
      </c>
      <c r="D103" s="31" t="s">
        <v>17</v>
      </c>
      <c r="E103" s="32">
        <f t="shared" si="2"/>
        <v>63.62</v>
      </c>
    </row>
    <row r="104" spans="1:5" x14ac:dyDescent="0.25">
      <c r="A104" s="31">
        <v>1</v>
      </c>
      <c r="B104" s="74">
        <v>63.62</v>
      </c>
      <c r="C104" s="31" t="s">
        <v>77678</v>
      </c>
      <c r="D104" s="31" t="s">
        <v>23</v>
      </c>
      <c r="E104" s="32">
        <f t="shared" si="2"/>
        <v>63.62</v>
      </c>
    </row>
    <row r="105" spans="1:5" x14ac:dyDescent="0.25">
      <c r="A105" s="31">
        <v>188</v>
      </c>
      <c r="B105" s="74">
        <v>63.62</v>
      </c>
      <c r="C105" s="31" t="s">
        <v>77678</v>
      </c>
      <c r="D105" s="31" t="s">
        <v>23</v>
      </c>
      <c r="E105" s="32">
        <f t="shared" si="2"/>
        <v>11960.56</v>
      </c>
    </row>
    <row r="106" spans="1:5" x14ac:dyDescent="0.25">
      <c r="A106" s="31">
        <v>2</v>
      </c>
      <c r="B106" s="74">
        <v>63.61</v>
      </c>
      <c r="C106" s="31" t="s">
        <v>77679</v>
      </c>
      <c r="D106" s="31" t="s">
        <v>21</v>
      </c>
      <c r="E106" s="32">
        <f t="shared" si="2"/>
        <v>127.22</v>
      </c>
    </row>
    <row r="107" spans="1:5" x14ac:dyDescent="0.25">
      <c r="A107" s="31">
        <v>68</v>
      </c>
      <c r="B107" s="74">
        <v>63.61</v>
      </c>
      <c r="C107" s="31" t="s">
        <v>66182</v>
      </c>
      <c r="D107" s="31" t="s">
        <v>21</v>
      </c>
      <c r="E107" s="32">
        <f t="shared" si="2"/>
        <v>4325.4799999999996</v>
      </c>
    </row>
    <row r="108" spans="1:5" x14ac:dyDescent="0.25">
      <c r="A108" s="31">
        <v>27</v>
      </c>
      <c r="B108" s="74">
        <v>63.61</v>
      </c>
      <c r="C108" s="31" t="s">
        <v>66182</v>
      </c>
      <c r="D108" s="31" t="s">
        <v>21</v>
      </c>
      <c r="E108" s="32">
        <f t="shared" si="2"/>
        <v>1717.47</v>
      </c>
    </row>
    <row r="109" spans="1:5" x14ac:dyDescent="0.25">
      <c r="A109" s="31">
        <v>10</v>
      </c>
      <c r="B109" s="74">
        <v>63.61</v>
      </c>
      <c r="C109" s="31" t="s">
        <v>77680</v>
      </c>
      <c r="D109" s="31" t="s">
        <v>23</v>
      </c>
      <c r="E109" s="32">
        <f t="shared" si="2"/>
        <v>636.1</v>
      </c>
    </row>
    <row r="110" spans="1:5" x14ac:dyDescent="0.25">
      <c r="A110" s="31">
        <v>66</v>
      </c>
      <c r="B110" s="74">
        <v>63.61</v>
      </c>
      <c r="C110" s="31" t="s">
        <v>77680</v>
      </c>
      <c r="D110" s="31" t="s">
        <v>17</v>
      </c>
      <c r="E110" s="32">
        <f t="shared" si="2"/>
        <v>4198.26</v>
      </c>
    </row>
    <row r="111" spans="1:5" x14ac:dyDescent="0.25">
      <c r="A111" s="31">
        <v>95</v>
      </c>
      <c r="B111" s="74">
        <v>63.6</v>
      </c>
      <c r="C111" s="31" t="s">
        <v>77681</v>
      </c>
      <c r="D111" s="31" t="s">
        <v>21</v>
      </c>
      <c r="E111" s="32">
        <f t="shared" si="2"/>
        <v>6042</v>
      </c>
    </row>
    <row r="112" spans="1:5" x14ac:dyDescent="0.25">
      <c r="A112" s="31">
        <v>24</v>
      </c>
      <c r="B112" s="74">
        <v>63.6</v>
      </c>
      <c r="C112" s="31" t="s">
        <v>77682</v>
      </c>
      <c r="D112" s="31" t="s">
        <v>21</v>
      </c>
      <c r="E112" s="32">
        <f t="shared" si="2"/>
        <v>1526.4</v>
      </c>
    </row>
    <row r="113" spans="1:5" x14ac:dyDescent="0.25">
      <c r="A113" s="31">
        <v>3</v>
      </c>
      <c r="B113" s="74">
        <v>63.6</v>
      </c>
      <c r="C113" s="31" t="s">
        <v>77683</v>
      </c>
      <c r="D113" s="31" t="s">
        <v>17</v>
      </c>
      <c r="E113" s="32">
        <f t="shared" si="2"/>
        <v>190.8</v>
      </c>
    </row>
    <row r="114" spans="1:5" x14ac:dyDescent="0.25">
      <c r="A114" s="31">
        <v>369</v>
      </c>
      <c r="B114" s="74">
        <v>63.59</v>
      </c>
      <c r="C114" s="31" t="s">
        <v>6217</v>
      </c>
      <c r="D114" s="31" t="s">
        <v>21</v>
      </c>
      <c r="E114" s="32">
        <f t="shared" si="2"/>
        <v>23464.710000000003</v>
      </c>
    </row>
    <row r="115" spans="1:5" x14ac:dyDescent="0.25">
      <c r="A115" s="31">
        <v>24</v>
      </c>
      <c r="B115" s="74">
        <v>63.58</v>
      </c>
      <c r="C115" s="31" t="s">
        <v>77684</v>
      </c>
      <c r="D115" s="31" t="s">
        <v>23</v>
      </c>
      <c r="E115" s="32">
        <f t="shared" si="2"/>
        <v>1525.92</v>
      </c>
    </row>
    <row r="116" spans="1:5" x14ac:dyDescent="0.25">
      <c r="A116" s="31">
        <v>2</v>
      </c>
      <c r="B116" s="74">
        <v>63.58</v>
      </c>
      <c r="C116" s="31" t="s">
        <v>77684</v>
      </c>
      <c r="D116" s="31" t="s">
        <v>22</v>
      </c>
      <c r="E116" s="32">
        <f t="shared" si="2"/>
        <v>127.16</v>
      </c>
    </row>
    <row r="117" spans="1:5" x14ac:dyDescent="0.25">
      <c r="A117" s="31">
        <v>16</v>
      </c>
      <c r="B117" s="74">
        <v>63.55</v>
      </c>
      <c r="C117" s="31" t="s">
        <v>77685</v>
      </c>
      <c r="D117" s="31" t="s">
        <v>21</v>
      </c>
      <c r="E117" s="32">
        <f t="shared" si="2"/>
        <v>1016.8</v>
      </c>
    </row>
    <row r="118" spans="1:5" x14ac:dyDescent="0.25">
      <c r="A118" s="31">
        <v>10</v>
      </c>
      <c r="B118" s="74">
        <v>63.55</v>
      </c>
      <c r="C118" s="31" t="s">
        <v>77686</v>
      </c>
      <c r="D118" s="31" t="s">
        <v>23</v>
      </c>
      <c r="E118" s="32">
        <f t="shared" si="2"/>
        <v>635.5</v>
      </c>
    </row>
    <row r="119" spans="1:5" x14ac:dyDescent="0.25">
      <c r="A119" s="31">
        <v>31</v>
      </c>
      <c r="B119" s="74">
        <v>63.53</v>
      </c>
      <c r="C119" s="31" t="s">
        <v>77687</v>
      </c>
      <c r="D119" s="31" t="s">
        <v>21</v>
      </c>
      <c r="E119" s="32">
        <f t="shared" si="2"/>
        <v>1969.43</v>
      </c>
    </row>
    <row r="120" spans="1:5" x14ac:dyDescent="0.25">
      <c r="A120" s="31">
        <v>26</v>
      </c>
      <c r="B120" s="74">
        <v>63.53</v>
      </c>
      <c r="C120" s="31" t="s">
        <v>77688</v>
      </c>
      <c r="D120" s="31" t="s">
        <v>17</v>
      </c>
      <c r="E120" s="32">
        <f t="shared" si="2"/>
        <v>1651.78</v>
      </c>
    </row>
    <row r="121" spans="1:5" x14ac:dyDescent="0.25">
      <c r="A121" s="31">
        <v>10</v>
      </c>
      <c r="B121" s="74">
        <v>63.53</v>
      </c>
      <c r="C121" s="31" t="s">
        <v>77688</v>
      </c>
      <c r="D121" s="31" t="s">
        <v>17</v>
      </c>
      <c r="E121" s="32">
        <f t="shared" si="2"/>
        <v>635.29999999999995</v>
      </c>
    </row>
    <row r="122" spans="1:5" x14ac:dyDescent="0.25">
      <c r="A122" s="31">
        <v>1</v>
      </c>
      <c r="B122" s="74">
        <v>63.56</v>
      </c>
      <c r="C122" s="31" t="s">
        <v>77689</v>
      </c>
      <c r="D122" s="31" t="s">
        <v>21</v>
      </c>
      <c r="E122" s="32">
        <f t="shared" si="2"/>
        <v>63.56</v>
      </c>
    </row>
    <row r="123" spans="1:5" x14ac:dyDescent="0.25">
      <c r="A123" s="31">
        <v>27</v>
      </c>
      <c r="B123" s="74">
        <v>63.56</v>
      </c>
      <c r="C123" s="31" t="s">
        <v>77690</v>
      </c>
      <c r="D123" s="31" t="s">
        <v>23</v>
      </c>
      <c r="E123" s="32">
        <f t="shared" si="2"/>
        <v>1716.1200000000001</v>
      </c>
    </row>
    <row r="124" spans="1:5" x14ac:dyDescent="0.25">
      <c r="A124" s="31">
        <v>36</v>
      </c>
      <c r="B124" s="74">
        <v>63.56</v>
      </c>
      <c r="C124" s="31" t="s">
        <v>77691</v>
      </c>
      <c r="D124" s="31" t="s">
        <v>21</v>
      </c>
      <c r="E124" s="32">
        <f t="shared" si="2"/>
        <v>2288.16</v>
      </c>
    </row>
    <row r="125" spans="1:5" x14ac:dyDescent="0.25">
      <c r="A125" s="31">
        <v>9</v>
      </c>
      <c r="B125" s="74">
        <v>63.56</v>
      </c>
      <c r="C125" s="31" t="s">
        <v>77691</v>
      </c>
      <c r="D125" s="31" t="s">
        <v>21</v>
      </c>
      <c r="E125" s="32">
        <f t="shared" si="2"/>
        <v>572.04</v>
      </c>
    </row>
    <row r="126" spans="1:5" x14ac:dyDescent="0.25">
      <c r="A126" s="31">
        <v>9</v>
      </c>
      <c r="B126" s="74">
        <v>63.56</v>
      </c>
      <c r="C126" s="31" t="s">
        <v>77692</v>
      </c>
      <c r="D126" s="31" t="s">
        <v>23</v>
      </c>
      <c r="E126" s="32">
        <f t="shared" si="2"/>
        <v>572.04</v>
      </c>
    </row>
    <row r="127" spans="1:5" x14ac:dyDescent="0.25">
      <c r="A127" s="31">
        <v>14</v>
      </c>
      <c r="B127" s="74">
        <v>63.56</v>
      </c>
      <c r="C127" s="31" t="s">
        <v>77693</v>
      </c>
      <c r="D127" s="31" t="s">
        <v>17</v>
      </c>
      <c r="E127" s="32">
        <f t="shared" si="2"/>
        <v>889.84</v>
      </c>
    </row>
    <row r="128" spans="1:5" x14ac:dyDescent="0.25">
      <c r="A128" s="31">
        <v>82</v>
      </c>
      <c r="B128" s="74">
        <v>63.57</v>
      </c>
      <c r="C128" s="31" t="s">
        <v>77694</v>
      </c>
      <c r="D128" s="31" t="s">
        <v>17</v>
      </c>
      <c r="E128" s="32">
        <f t="shared" si="2"/>
        <v>5212.74</v>
      </c>
    </row>
    <row r="129" spans="1:5" x14ac:dyDescent="0.25">
      <c r="A129" s="31">
        <v>1</v>
      </c>
      <c r="B129" s="74">
        <v>63.56</v>
      </c>
      <c r="C129" s="31" t="s">
        <v>77695</v>
      </c>
      <c r="D129" s="31" t="s">
        <v>17</v>
      </c>
      <c r="E129" s="32">
        <f t="shared" si="2"/>
        <v>63.56</v>
      </c>
    </row>
    <row r="130" spans="1:5" x14ac:dyDescent="0.25">
      <c r="A130" s="31">
        <v>28</v>
      </c>
      <c r="B130" s="74">
        <v>63.55</v>
      </c>
      <c r="C130" s="31" t="s">
        <v>77696</v>
      </c>
      <c r="D130" s="31" t="s">
        <v>17</v>
      </c>
      <c r="E130" s="32">
        <f t="shared" ref="E130:E193" si="3">+A130*B130</f>
        <v>1779.3999999999999</v>
      </c>
    </row>
    <row r="131" spans="1:5" x14ac:dyDescent="0.25">
      <c r="A131" s="31">
        <v>82</v>
      </c>
      <c r="B131" s="74">
        <v>63.54</v>
      </c>
      <c r="C131" s="31" t="s">
        <v>77697</v>
      </c>
      <c r="D131" s="31" t="s">
        <v>21</v>
      </c>
      <c r="E131" s="32">
        <f t="shared" si="3"/>
        <v>5210.28</v>
      </c>
    </row>
    <row r="132" spans="1:5" x14ac:dyDescent="0.25">
      <c r="A132" s="31">
        <v>12</v>
      </c>
      <c r="B132" s="74">
        <v>63.52</v>
      </c>
      <c r="C132" s="31" t="s">
        <v>77698</v>
      </c>
      <c r="D132" s="31" t="s">
        <v>21</v>
      </c>
      <c r="E132" s="32">
        <f t="shared" si="3"/>
        <v>762.24</v>
      </c>
    </row>
    <row r="133" spans="1:5" x14ac:dyDescent="0.25">
      <c r="A133" s="31">
        <v>5</v>
      </c>
      <c r="B133" s="74">
        <v>63.52</v>
      </c>
      <c r="C133" s="31" t="s">
        <v>77699</v>
      </c>
      <c r="D133" s="31" t="s">
        <v>23</v>
      </c>
      <c r="E133" s="32">
        <f t="shared" si="3"/>
        <v>317.60000000000002</v>
      </c>
    </row>
    <row r="134" spans="1:5" x14ac:dyDescent="0.25">
      <c r="A134" s="31">
        <v>12</v>
      </c>
      <c r="B134" s="74">
        <v>63.52</v>
      </c>
      <c r="C134" s="31" t="s">
        <v>77699</v>
      </c>
      <c r="D134" s="31" t="s">
        <v>22</v>
      </c>
      <c r="E134" s="32">
        <f t="shared" si="3"/>
        <v>762.24</v>
      </c>
    </row>
    <row r="135" spans="1:5" x14ac:dyDescent="0.25">
      <c r="A135" s="31">
        <v>20</v>
      </c>
      <c r="B135" s="74">
        <v>63.5</v>
      </c>
      <c r="C135" s="31" t="s">
        <v>77700</v>
      </c>
      <c r="D135" s="31" t="s">
        <v>23</v>
      </c>
      <c r="E135" s="32">
        <f t="shared" si="3"/>
        <v>1270</v>
      </c>
    </row>
    <row r="136" spans="1:5" x14ac:dyDescent="0.25">
      <c r="A136" s="31">
        <v>2</v>
      </c>
      <c r="B136" s="74">
        <v>63.5</v>
      </c>
      <c r="C136" s="31" t="s">
        <v>77700</v>
      </c>
      <c r="D136" s="31" t="s">
        <v>17</v>
      </c>
      <c r="E136" s="32">
        <f t="shared" si="3"/>
        <v>127</v>
      </c>
    </row>
    <row r="137" spans="1:5" x14ac:dyDescent="0.25">
      <c r="A137" s="31">
        <v>14</v>
      </c>
      <c r="B137" s="74">
        <v>63.53</v>
      </c>
      <c r="C137" s="31" t="s">
        <v>77701</v>
      </c>
      <c r="D137" s="31" t="s">
        <v>21</v>
      </c>
      <c r="E137" s="32">
        <f t="shared" si="3"/>
        <v>889.42000000000007</v>
      </c>
    </row>
    <row r="138" spans="1:5" x14ac:dyDescent="0.25">
      <c r="A138" s="31">
        <v>95</v>
      </c>
      <c r="B138" s="74">
        <v>63.52</v>
      </c>
      <c r="C138" s="31" t="s">
        <v>77702</v>
      </c>
      <c r="D138" s="31" t="s">
        <v>21</v>
      </c>
      <c r="E138" s="32">
        <f t="shared" si="3"/>
        <v>6034.4000000000005</v>
      </c>
    </row>
    <row r="139" spans="1:5" x14ac:dyDescent="0.25">
      <c r="A139" s="31">
        <v>65</v>
      </c>
      <c r="B139" s="74">
        <v>63.52</v>
      </c>
      <c r="C139" s="31" t="s">
        <v>77702</v>
      </c>
      <c r="D139" s="31" t="s">
        <v>21</v>
      </c>
      <c r="E139" s="32">
        <f t="shared" si="3"/>
        <v>4128.8</v>
      </c>
    </row>
    <row r="140" spans="1:5" x14ac:dyDescent="0.25">
      <c r="A140" s="31">
        <v>4</v>
      </c>
      <c r="B140" s="74">
        <v>63.52</v>
      </c>
      <c r="C140" s="31" t="s">
        <v>77702</v>
      </c>
      <c r="D140" s="31" t="s">
        <v>21</v>
      </c>
      <c r="E140" s="32">
        <f t="shared" si="3"/>
        <v>254.08</v>
      </c>
    </row>
    <row r="141" spans="1:5" x14ac:dyDescent="0.25">
      <c r="A141" s="31">
        <v>22</v>
      </c>
      <c r="B141" s="74">
        <v>63.53</v>
      </c>
      <c r="C141" s="31" t="s">
        <v>77702</v>
      </c>
      <c r="D141" s="31" t="s">
        <v>21</v>
      </c>
      <c r="E141" s="32">
        <f t="shared" si="3"/>
        <v>1397.66</v>
      </c>
    </row>
    <row r="142" spans="1:5" x14ac:dyDescent="0.25">
      <c r="A142" s="31">
        <v>2</v>
      </c>
      <c r="B142" s="74">
        <v>63.52</v>
      </c>
      <c r="C142" s="31" t="s">
        <v>77703</v>
      </c>
      <c r="D142" s="31" t="s">
        <v>23</v>
      </c>
      <c r="E142" s="32">
        <f t="shared" si="3"/>
        <v>127.04</v>
      </c>
    </row>
    <row r="143" spans="1:5" x14ac:dyDescent="0.25">
      <c r="A143" s="31">
        <v>3</v>
      </c>
      <c r="B143" s="74">
        <v>63.49</v>
      </c>
      <c r="C143" s="31" t="s">
        <v>77704</v>
      </c>
      <c r="D143" s="31" t="s">
        <v>17</v>
      </c>
      <c r="E143" s="32">
        <f t="shared" si="3"/>
        <v>190.47</v>
      </c>
    </row>
    <row r="144" spans="1:5" x14ac:dyDescent="0.25">
      <c r="A144" s="31">
        <v>13</v>
      </c>
      <c r="B144" s="74">
        <v>63.49</v>
      </c>
      <c r="C144" s="31" t="s">
        <v>77705</v>
      </c>
      <c r="D144" s="31" t="s">
        <v>21</v>
      </c>
      <c r="E144" s="32">
        <f t="shared" si="3"/>
        <v>825.37</v>
      </c>
    </row>
    <row r="145" spans="1:5" x14ac:dyDescent="0.25">
      <c r="A145" s="31">
        <v>67</v>
      </c>
      <c r="B145" s="74">
        <v>63.49</v>
      </c>
      <c r="C145" s="31" t="s">
        <v>77706</v>
      </c>
      <c r="D145" s="31" t="s">
        <v>23</v>
      </c>
      <c r="E145" s="32">
        <f t="shared" si="3"/>
        <v>4253.83</v>
      </c>
    </row>
    <row r="146" spans="1:5" x14ac:dyDescent="0.25">
      <c r="A146" s="31">
        <v>71</v>
      </c>
      <c r="B146" s="74">
        <v>63.49</v>
      </c>
      <c r="C146" s="31" t="s">
        <v>77707</v>
      </c>
      <c r="D146" s="31" t="s">
        <v>21</v>
      </c>
      <c r="E146" s="32">
        <f t="shared" si="3"/>
        <v>4507.79</v>
      </c>
    </row>
    <row r="147" spans="1:5" x14ac:dyDescent="0.25">
      <c r="A147" s="31">
        <v>27</v>
      </c>
      <c r="B147" s="74">
        <v>63.48</v>
      </c>
      <c r="C147" s="31" t="s">
        <v>61425</v>
      </c>
      <c r="D147" s="31" t="s">
        <v>21</v>
      </c>
      <c r="E147" s="32">
        <f t="shared" si="3"/>
        <v>1713.9599999999998</v>
      </c>
    </row>
    <row r="148" spans="1:5" x14ac:dyDescent="0.25">
      <c r="A148" s="31">
        <v>2</v>
      </c>
      <c r="B148" s="74">
        <v>63.48</v>
      </c>
      <c r="C148" s="31" t="s">
        <v>77708</v>
      </c>
      <c r="D148" s="31" t="s">
        <v>17</v>
      </c>
      <c r="E148" s="32">
        <f t="shared" si="3"/>
        <v>126.96</v>
      </c>
    </row>
    <row r="149" spans="1:5" x14ac:dyDescent="0.25">
      <c r="A149" s="31">
        <v>29</v>
      </c>
      <c r="B149" s="74">
        <v>63.46</v>
      </c>
      <c r="C149" s="31" t="s">
        <v>4008</v>
      </c>
      <c r="D149" s="31" t="s">
        <v>21</v>
      </c>
      <c r="E149" s="32">
        <f t="shared" si="3"/>
        <v>1840.34</v>
      </c>
    </row>
    <row r="150" spans="1:5" x14ac:dyDescent="0.25">
      <c r="A150" s="31">
        <v>39</v>
      </c>
      <c r="B150" s="74">
        <v>63.45</v>
      </c>
      <c r="C150" s="31" t="s">
        <v>77709</v>
      </c>
      <c r="D150" s="31" t="s">
        <v>21</v>
      </c>
      <c r="E150" s="32">
        <f t="shared" si="3"/>
        <v>2474.5500000000002</v>
      </c>
    </row>
    <row r="151" spans="1:5" x14ac:dyDescent="0.25">
      <c r="A151" s="31">
        <v>54</v>
      </c>
      <c r="B151" s="74">
        <v>63.45</v>
      </c>
      <c r="C151" s="31" t="s">
        <v>77710</v>
      </c>
      <c r="D151" s="31" t="s">
        <v>17</v>
      </c>
      <c r="E151" s="32">
        <f t="shared" si="3"/>
        <v>3426.3</v>
      </c>
    </row>
    <row r="152" spans="1:5" x14ac:dyDescent="0.25">
      <c r="A152" s="31">
        <v>42</v>
      </c>
      <c r="B152" s="74">
        <v>63.45</v>
      </c>
      <c r="C152" s="31" t="s">
        <v>77710</v>
      </c>
      <c r="D152" s="31" t="s">
        <v>22</v>
      </c>
      <c r="E152" s="32">
        <f t="shared" si="3"/>
        <v>2664.9</v>
      </c>
    </row>
    <row r="153" spans="1:5" x14ac:dyDescent="0.25">
      <c r="A153" s="31">
        <v>5</v>
      </c>
      <c r="B153" s="74">
        <v>63.45</v>
      </c>
      <c r="C153" s="31" t="s">
        <v>77711</v>
      </c>
      <c r="D153" s="31" t="s">
        <v>21</v>
      </c>
      <c r="E153" s="32">
        <f t="shared" si="3"/>
        <v>317.25</v>
      </c>
    </row>
    <row r="154" spans="1:5" x14ac:dyDescent="0.25">
      <c r="A154" s="31">
        <v>3</v>
      </c>
      <c r="B154" s="74">
        <v>63.44</v>
      </c>
      <c r="C154" s="31" t="s">
        <v>77712</v>
      </c>
      <c r="D154" s="31" t="s">
        <v>17</v>
      </c>
      <c r="E154" s="32">
        <f t="shared" si="3"/>
        <v>190.32</v>
      </c>
    </row>
    <row r="155" spans="1:5" x14ac:dyDescent="0.25">
      <c r="A155" s="31">
        <v>12</v>
      </c>
      <c r="B155" s="74">
        <v>63.43</v>
      </c>
      <c r="C155" s="31" t="s">
        <v>136</v>
      </c>
      <c r="D155" s="31" t="s">
        <v>21</v>
      </c>
      <c r="E155" s="32">
        <f t="shared" si="3"/>
        <v>761.16</v>
      </c>
    </row>
    <row r="156" spans="1:5" x14ac:dyDescent="0.25">
      <c r="A156" s="31">
        <v>12</v>
      </c>
      <c r="B156" s="74">
        <v>63.43</v>
      </c>
      <c r="C156" s="31" t="s">
        <v>77713</v>
      </c>
      <c r="D156" s="31" t="s">
        <v>22</v>
      </c>
      <c r="E156" s="32">
        <f t="shared" si="3"/>
        <v>761.16</v>
      </c>
    </row>
    <row r="157" spans="1:5" x14ac:dyDescent="0.25">
      <c r="A157" s="31">
        <v>21</v>
      </c>
      <c r="B157" s="74">
        <v>63.43</v>
      </c>
      <c r="C157" s="31" t="s">
        <v>77714</v>
      </c>
      <c r="D157" s="31" t="s">
        <v>17</v>
      </c>
      <c r="E157" s="32">
        <f t="shared" si="3"/>
        <v>1332.03</v>
      </c>
    </row>
    <row r="158" spans="1:5" x14ac:dyDescent="0.25">
      <c r="A158" s="31">
        <v>30</v>
      </c>
      <c r="B158" s="74">
        <v>63.39</v>
      </c>
      <c r="C158" s="31" t="s">
        <v>76432</v>
      </c>
      <c r="D158" s="31" t="s">
        <v>21</v>
      </c>
      <c r="E158" s="32">
        <f t="shared" si="3"/>
        <v>1901.7</v>
      </c>
    </row>
    <row r="159" spans="1:5" x14ac:dyDescent="0.25">
      <c r="A159" s="31">
        <v>69</v>
      </c>
      <c r="B159" s="74">
        <v>63.39</v>
      </c>
      <c r="C159" s="31" t="s">
        <v>76432</v>
      </c>
      <c r="D159" s="31" t="s">
        <v>21</v>
      </c>
      <c r="E159" s="32">
        <f t="shared" si="3"/>
        <v>4373.91</v>
      </c>
    </row>
    <row r="160" spans="1:5" x14ac:dyDescent="0.25">
      <c r="A160" s="31">
        <v>60</v>
      </c>
      <c r="B160" s="74">
        <v>63.39</v>
      </c>
      <c r="C160" s="31" t="s">
        <v>77715</v>
      </c>
      <c r="D160" s="31" t="s">
        <v>17</v>
      </c>
      <c r="E160" s="32">
        <f t="shared" si="3"/>
        <v>3803.4</v>
      </c>
    </row>
    <row r="161" spans="1:5" x14ac:dyDescent="0.25">
      <c r="A161" s="31">
        <v>17</v>
      </c>
      <c r="B161" s="74">
        <v>63.39</v>
      </c>
      <c r="C161" s="31" t="s">
        <v>77715</v>
      </c>
      <c r="D161" s="31" t="s">
        <v>17</v>
      </c>
      <c r="E161" s="32">
        <f t="shared" si="3"/>
        <v>1077.6300000000001</v>
      </c>
    </row>
    <row r="162" spans="1:5" x14ac:dyDescent="0.25">
      <c r="A162" s="31">
        <v>2</v>
      </c>
      <c r="B162" s="74">
        <v>63.39</v>
      </c>
      <c r="C162" s="31" t="s">
        <v>77715</v>
      </c>
      <c r="D162" s="31" t="s">
        <v>22</v>
      </c>
      <c r="E162" s="32">
        <f t="shared" si="3"/>
        <v>126.78</v>
      </c>
    </row>
    <row r="163" spans="1:5" x14ac:dyDescent="0.25">
      <c r="A163" s="31">
        <v>30</v>
      </c>
      <c r="B163" s="74">
        <v>63.39</v>
      </c>
      <c r="C163" s="31" t="s">
        <v>77716</v>
      </c>
      <c r="D163" s="31" t="s">
        <v>23</v>
      </c>
      <c r="E163" s="32">
        <f t="shared" si="3"/>
        <v>1901.7</v>
      </c>
    </row>
    <row r="164" spans="1:5" x14ac:dyDescent="0.25">
      <c r="A164" s="31">
        <v>6</v>
      </c>
      <c r="B164" s="74">
        <v>63.39</v>
      </c>
      <c r="C164" s="31" t="s">
        <v>77716</v>
      </c>
      <c r="D164" s="31" t="s">
        <v>17</v>
      </c>
      <c r="E164" s="32">
        <f t="shared" si="3"/>
        <v>380.34000000000003</v>
      </c>
    </row>
    <row r="165" spans="1:5" x14ac:dyDescent="0.25">
      <c r="A165" s="31">
        <v>2</v>
      </c>
      <c r="B165" s="74">
        <v>63.38</v>
      </c>
      <c r="C165" s="31" t="s">
        <v>77717</v>
      </c>
      <c r="D165" s="31" t="s">
        <v>17</v>
      </c>
      <c r="E165" s="32">
        <f t="shared" si="3"/>
        <v>126.76</v>
      </c>
    </row>
    <row r="166" spans="1:5" x14ac:dyDescent="0.25">
      <c r="A166" s="31">
        <v>27</v>
      </c>
      <c r="B166" s="74">
        <v>63.38</v>
      </c>
      <c r="C166" s="31" t="s">
        <v>77718</v>
      </c>
      <c r="D166" s="31" t="s">
        <v>21</v>
      </c>
      <c r="E166" s="32">
        <f t="shared" si="3"/>
        <v>1711.26</v>
      </c>
    </row>
    <row r="167" spans="1:5" x14ac:dyDescent="0.25">
      <c r="A167" s="31">
        <v>4</v>
      </c>
      <c r="B167" s="74">
        <v>63.31</v>
      </c>
      <c r="C167" s="31" t="s">
        <v>77719</v>
      </c>
      <c r="D167" s="31" t="s">
        <v>23</v>
      </c>
      <c r="E167" s="32">
        <f t="shared" si="3"/>
        <v>253.24</v>
      </c>
    </row>
    <row r="168" spans="1:5" x14ac:dyDescent="0.25">
      <c r="A168" s="31">
        <v>25</v>
      </c>
      <c r="B168" s="74">
        <v>63.31</v>
      </c>
      <c r="C168" s="31" t="s">
        <v>77720</v>
      </c>
      <c r="D168" s="31" t="s">
        <v>23</v>
      </c>
      <c r="E168" s="32">
        <f t="shared" si="3"/>
        <v>1582.75</v>
      </c>
    </row>
    <row r="169" spans="1:5" x14ac:dyDescent="0.25">
      <c r="A169" s="31">
        <v>1</v>
      </c>
      <c r="B169" s="74">
        <v>63.3</v>
      </c>
      <c r="C169" s="31" t="s">
        <v>77721</v>
      </c>
      <c r="D169" s="31" t="s">
        <v>17</v>
      </c>
      <c r="E169" s="32">
        <f t="shared" si="3"/>
        <v>63.3</v>
      </c>
    </row>
    <row r="170" spans="1:5" x14ac:dyDescent="0.25">
      <c r="A170" s="31">
        <v>90</v>
      </c>
      <c r="B170" s="74">
        <v>63.3</v>
      </c>
      <c r="C170" s="31" t="s">
        <v>77722</v>
      </c>
      <c r="D170" s="31" t="s">
        <v>17</v>
      </c>
      <c r="E170" s="32">
        <f t="shared" si="3"/>
        <v>5697</v>
      </c>
    </row>
    <row r="171" spans="1:5" x14ac:dyDescent="0.25">
      <c r="A171" s="31">
        <v>27</v>
      </c>
      <c r="B171" s="74">
        <v>63.34</v>
      </c>
      <c r="C171" s="31" t="s">
        <v>55120</v>
      </c>
      <c r="D171" s="31" t="s">
        <v>21</v>
      </c>
      <c r="E171" s="32">
        <f t="shared" si="3"/>
        <v>1710.18</v>
      </c>
    </row>
    <row r="172" spans="1:5" x14ac:dyDescent="0.25">
      <c r="A172" s="31">
        <v>9</v>
      </c>
      <c r="B172" s="74">
        <v>63.34</v>
      </c>
      <c r="C172" s="31" t="s">
        <v>77723</v>
      </c>
      <c r="D172" s="31" t="s">
        <v>17</v>
      </c>
      <c r="E172" s="32">
        <f t="shared" si="3"/>
        <v>570.06000000000006</v>
      </c>
    </row>
    <row r="173" spans="1:5" x14ac:dyDescent="0.25">
      <c r="A173" s="31">
        <v>78</v>
      </c>
      <c r="B173" s="74">
        <v>63.33</v>
      </c>
      <c r="C173" s="31" t="s">
        <v>77724</v>
      </c>
      <c r="D173" s="31" t="s">
        <v>17</v>
      </c>
      <c r="E173" s="32">
        <f t="shared" si="3"/>
        <v>4939.74</v>
      </c>
    </row>
    <row r="174" spans="1:5" x14ac:dyDescent="0.25">
      <c r="A174" s="31">
        <v>159</v>
      </c>
      <c r="B174" s="74">
        <v>63.33</v>
      </c>
      <c r="C174" s="31" t="s">
        <v>49555</v>
      </c>
      <c r="D174" s="31" t="s">
        <v>21</v>
      </c>
      <c r="E174" s="32">
        <f t="shared" si="3"/>
        <v>10069.469999999999</v>
      </c>
    </row>
    <row r="175" spans="1:5" x14ac:dyDescent="0.25">
      <c r="A175" s="31">
        <v>28</v>
      </c>
      <c r="B175" s="74">
        <v>63.33</v>
      </c>
      <c r="C175" s="31" t="s">
        <v>77725</v>
      </c>
      <c r="D175" s="31" t="s">
        <v>23</v>
      </c>
      <c r="E175" s="32">
        <f t="shared" si="3"/>
        <v>1773.24</v>
      </c>
    </row>
    <row r="176" spans="1:5" x14ac:dyDescent="0.25">
      <c r="A176" s="31">
        <v>50</v>
      </c>
      <c r="B176" s="74">
        <v>63.33</v>
      </c>
      <c r="C176" s="31" t="s">
        <v>77725</v>
      </c>
      <c r="D176" s="31" t="s">
        <v>23</v>
      </c>
      <c r="E176" s="32">
        <f t="shared" si="3"/>
        <v>3166.5</v>
      </c>
    </row>
    <row r="177" spans="1:5" x14ac:dyDescent="0.25">
      <c r="A177" s="31">
        <v>1</v>
      </c>
      <c r="B177" s="74">
        <v>63.32</v>
      </c>
      <c r="C177" s="31" t="s">
        <v>77726</v>
      </c>
      <c r="D177" s="31" t="s">
        <v>22</v>
      </c>
      <c r="E177" s="32">
        <f t="shared" si="3"/>
        <v>63.32</v>
      </c>
    </row>
    <row r="178" spans="1:5" x14ac:dyDescent="0.25">
      <c r="A178" s="31">
        <v>24</v>
      </c>
      <c r="B178" s="74">
        <v>63.32</v>
      </c>
      <c r="C178" s="31" t="s">
        <v>77727</v>
      </c>
      <c r="D178" s="31" t="s">
        <v>17</v>
      </c>
      <c r="E178" s="32">
        <f t="shared" si="3"/>
        <v>1519.68</v>
      </c>
    </row>
    <row r="179" spans="1:5" x14ac:dyDescent="0.25">
      <c r="A179" s="31">
        <v>5</v>
      </c>
      <c r="B179" s="74">
        <v>63.32</v>
      </c>
      <c r="C179" s="31" t="s">
        <v>77728</v>
      </c>
      <c r="D179" s="31" t="s">
        <v>17</v>
      </c>
      <c r="E179" s="32">
        <f t="shared" si="3"/>
        <v>316.60000000000002</v>
      </c>
    </row>
    <row r="180" spans="1:5" x14ac:dyDescent="0.25">
      <c r="A180" s="31">
        <v>48</v>
      </c>
      <c r="B180" s="74">
        <v>63.32</v>
      </c>
      <c r="C180" s="31" t="s">
        <v>77729</v>
      </c>
      <c r="D180" s="31" t="s">
        <v>17</v>
      </c>
      <c r="E180" s="32">
        <f t="shared" si="3"/>
        <v>3039.36</v>
      </c>
    </row>
    <row r="181" spans="1:5" x14ac:dyDescent="0.25">
      <c r="A181" s="31">
        <v>76</v>
      </c>
      <c r="B181" s="74">
        <v>63.35</v>
      </c>
      <c r="C181" s="31" t="s">
        <v>77730</v>
      </c>
      <c r="D181" s="31" t="s">
        <v>21</v>
      </c>
      <c r="E181" s="32">
        <f t="shared" si="3"/>
        <v>4814.6000000000004</v>
      </c>
    </row>
    <row r="182" spans="1:5" x14ac:dyDescent="0.25">
      <c r="A182" s="31">
        <v>104</v>
      </c>
      <c r="B182" s="74">
        <v>63.35</v>
      </c>
      <c r="C182" s="31" t="s">
        <v>77730</v>
      </c>
      <c r="D182" s="31" t="s">
        <v>21</v>
      </c>
      <c r="E182" s="32">
        <f t="shared" si="3"/>
        <v>6588.4000000000005</v>
      </c>
    </row>
    <row r="183" spans="1:5" x14ac:dyDescent="0.25">
      <c r="A183" s="31">
        <v>52</v>
      </c>
      <c r="B183" s="74">
        <v>63.35</v>
      </c>
      <c r="C183" s="31" t="s">
        <v>77731</v>
      </c>
      <c r="D183" s="31" t="s">
        <v>17</v>
      </c>
      <c r="E183" s="32">
        <f t="shared" si="3"/>
        <v>3294.2000000000003</v>
      </c>
    </row>
    <row r="184" spans="1:5" x14ac:dyDescent="0.25">
      <c r="A184" s="31">
        <v>38</v>
      </c>
      <c r="B184" s="74">
        <v>63.35</v>
      </c>
      <c r="C184" s="31" t="s">
        <v>77731</v>
      </c>
      <c r="D184" s="31" t="s">
        <v>17</v>
      </c>
      <c r="E184" s="32">
        <f t="shared" si="3"/>
        <v>2407.3000000000002</v>
      </c>
    </row>
    <row r="185" spans="1:5" x14ac:dyDescent="0.25">
      <c r="A185" s="31">
        <v>38</v>
      </c>
      <c r="B185" s="74">
        <v>63.35</v>
      </c>
      <c r="C185" s="31" t="s">
        <v>77732</v>
      </c>
      <c r="D185" s="31" t="s">
        <v>23</v>
      </c>
      <c r="E185" s="32">
        <f t="shared" si="3"/>
        <v>2407.3000000000002</v>
      </c>
    </row>
    <row r="186" spans="1:5" x14ac:dyDescent="0.25">
      <c r="A186" s="31">
        <v>25</v>
      </c>
      <c r="B186" s="74">
        <v>63.35</v>
      </c>
      <c r="C186" s="31" t="s">
        <v>77732</v>
      </c>
      <c r="D186" s="31" t="s">
        <v>23</v>
      </c>
      <c r="E186" s="32">
        <f t="shared" si="3"/>
        <v>1583.75</v>
      </c>
    </row>
    <row r="187" spans="1:5" x14ac:dyDescent="0.25">
      <c r="A187" s="31">
        <v>27</v>
      </c>
      <c r="B187" s="74">
        <v>63.35</v>
      </c>
      <c r="C187" s="31" t="s">
        <v>77732</v>
      </c>
      <c r="D187" s="31" t="s">
        <v>23</v>
      </c>
      <c r="E187" s="32">
        <f t="shared" si="3"/>
        <v>1710.45</v>
      </c>
    </row>
    <row r="188" spans="1:5" x14ac:dyDescent="0.25">
      <c r="A188" s="31">
        <v>18</v>
      </c>
      <c r="B188" s="74">
        <v>63.33</v>
      </c>
      <c r="C188" s="31" t="s">
        <v>77733</v>
      </c>
      <c r="D188" s="31" t="s">
        <v>22</v>
      </c>
      <c r="E188" s="32">
        <f t="shared" si="3"/>
        <v>1139.94</v>
      </c>
    </row>
    <row r="189" spans="1:5" x14ac:dyDescent="0.25">
      <c r="A189" s="31">
        <v>29</v>
      </c>
      <c r="B189" s="74">
        <v>63.33</v>
      </c>
      <c r="C189" s="31" t="s">
        <v>77734</v>
      </c>
      <c r="D189" s="31" t="s">
        <v>21</v>
      </c>
      <c r="E189" s="32">
        <f t="shared" si="3"/>
        <v>1836.57</v>
      </c>
    </row>
    <row r="190" spans="1:5" x14ac:dyDescent="0.25">
      <c r="A190" s="31">
        <v>16</v>
      </c>
      <c r="B190" s="74">
        <v>63.33</v>
      </c>
      <c r="C190" s="31" t="s">
        <v>77735</v>
      </c>
      <c r="D190" s="31" t="s">
        <v>17</v>
      </c>
      <c r="E190" s="32">
        <f t="shared" si="3"/>
        <v>1013.28</v>
      </c>
    </row>
    <row r="191" spans="1:5" x14ac:dyDescent="0.25">
      <c r="A191" s="31">
        <v>10</v>
      </c>
      <c r="B191" s="74">
        <v>63.28</v>
      </c>
      <c r="C191" s="31" t="s">
        <v>73280</v>
      </c>
      <c r="D191" s="31" t="s">
        <v>21</v>
      </c>
      <c r="E191" s="32">
        <f t="shared" si="3"/>
        <v>632.79999999999995</v>
      </c>
    </row>
    <row r="192" spans="1:5" x14ac:dyDescent="0.25">
      <c r="A192" s="31">
        <v>17</v>
      </c>
      <c r="B192" s="74">
        <v>63.28</v>
      </c>
      <c r="C192" s="31" t="s">
        <v>73280</v>
      </c>
      <c r="D192" s="31" t="s">
        <v>21</v>
      </c>
      <c r="E192" s="32">
        <f t="shared" si="3"/>
        <v>1075.76</v>
      </c>
    </row>
    <row r="193" spans="1:5" x14ac:dyDescent="0.25">
      <c r="A193" s="31">
        <v>3</v>
      </c>
      <c r="B193" s="74">
        <v>63.28</v>
      </c>
      <c r="C193" s="31" t="s">
        <v>77736</v>
      </c>
      <c r="D193" s="31" t="s">
        <v>22</v>
      </c>
      <c r="E193" s="32">
        <f t="shared" si="3"/>
        <v>189.84</v>
      </c>
    </row>
    <row r="194" spans="1:5" x14ac:dyDescent="0.25">
      <c r="A194" s="31">
        <v>30</v>
      </c>
      <c r="B194" s="74">
        <v>63.26</v>
      </c>
      <c r="C194" s="31" t="s">
        <v>77737</v>
      </c>
      <c r="D194" s="31" t="s">
        <v>21</v>
      </c>
      <c r="E194" s="32">
        <f t="shared" ref="E194:E257" si="4">+A194*B194</f>
        <v>1897.8</v>
      </c>
    </row>
    <row r="195" spans="1:5" x14ac:dyDescent="0.25">
      <c r="A195" s="31">
        <v>2</v>
      </c>
      <c r="B195" s="74">
        <v>63.25</v>
      </c>
      <c r="C195" s="31" t="s">
        <v>69820</v>
      </c>
      <c r="D195" s="31" t="s">
        <v>21</v>
      </c>
      <c r="E195" s="32">
        <f t="shared" si="4"/>
        <v>126.5</v>
      </c>
    </row>
    <row r="196" spans="1:5" x14ac:dyDescent="0.25">
      <c r="A196" s="31">
        <v>85</v>
      </c>
      <c r="B196" s="74">
        <v>63.25</v>
      </c>
      <c r="C196" s="31" t="s">
        <v>69820</v>
      </c>
      <c r="D196" s="31" t="s">
        <v>21</v>
      </c>
      <c r="E196" s="32">
        <f t="shared" si="4"/>
        <v>5376.25</v>
      </c>
    </row>
    <row r="197" spans="1:5" x14ac:dyDescent="0.25">
      <c r="A197" s="31">
        <v>26</v>
      </c>
      <c r="B197" s="74">
        <v>63.25</v>
      </c>
      <c r="C197" s="31" t="s">
        <v>77738</v>
      </c>
      <c r="D197" s="31" t="s">
        <v>23</v>
      </c>
      <c r="E197" s="32">
        <f t="shared" si="4"/>
        <v>1644.5</v>
      </c>
    </row>
    <row r="198" spans="1:5" x14ac:dyDescent="0.25">
      <c r="A198" s="31">
        <v>2</v>
      </c>
      <c r="B198" s="74">
        <v>63.25</v>
      </c>
      <c r="C198" s="31" t="s">
        <v>77739</v>
      </c>
      <c r="D198" s="31" t="s">
        <v>23</v>
      </c>
      <c r="E198" s="32">
        <f t="shared" si="4"/>
        <v>126.5</v>
      </c>
    </row>
    <row r="199" spans="1:5" x14ac:dyDescent="0.25">
      <c r="A199" s="31">
        <v>82</v>
      </c>
      <c r="B199" s="74">
        <v>63.25</v>
      </c>
      <c r="C199" s="31" t="s">
        <v>77739</v>
      </c>
      <c r="D199" s="31" t="s">
        <v>17</v>
      </c>
      <c r="E199" s="32">
        <f t="shared" si="4"/>
        <v>5186.5</v>
      </c>
    </row>
    <row r="200" spans="1:5" x14ac:dyDescent="0.25">
      <c r="A200" s="31">
        <v>7</v>
      </c>
      <c r="B200" s="74">
        <v>63.24</v>
      </c>
      <c r="C200" s="31" t="s">
        <v>77740</v>
      </c>
      <c r="D200" s="31" t="s">
        <v>23</v>
      </c>
      <c r="E200" s="32">
        <f t="shared" si="4"/>
        <v>442.68</v>
      </c>
    </row>
    <row r="201" spans="1:5" x14ac:dyDescent="0.25">
      <c r="A201" s="31">
        <v>17</v>
      </c>
      <c r="B201" s="74">
        <v>63.24</v>
      </c>
      <c r="C201" s="31" t="s">
        <v>74927</v>
      </c>
      <c r="D201" s="31" t="s">
        <v>21</v>
      </c>
      <c r="E201" s="32">
        <f t="shared" si="4"/>
        <v>1075.08</v>
      </c>
    </row>
    <row r="202" spans="1:5" x14ac:dyDescent="0.25">
      <c r="A202" s="31">
        <v>5</v>
      </c>
      <c r="B202" s="74">
        <v>63.24</v>
      </c>
      <c r="C202" s="31" t="s">
        <v>77741</v>
      </c>
      <c r="D202" s="31" t="s">
        <v>17</v>
      </c>
      <c r="E202" s="32">
        <f t="shared" si="4"/>
        <v>316.2</v>
      </c>
    </row>
    <row r="203" spans="1:5" x14ac:dyDescent="0.25">
      <c r="A203" s="31">
        <v>8</v>
      </c>
      <c r="B203" s="74">
        <v>63.24</v>
      </c>
      <c r="C203" s="31" t="s">
        <v>77742</v>
      </c>
      <c r="D203" s="31" t="s">
        <v>23</v>
      </c>
      <c r="E203" s="32">
        <f t="shared" si="4"/>
        <v>505.92</v>
      </c>
    </row>
    <row r="204" spans="1:5" x14ac:dyDescent="0.25">
      <c r="A204" s="31">
        <v>1</v>
      </c>
      <c r="B204" s="74">
        <v>63.22</v>
      </c>
      <c r="C204" s="31" t="s">
        <v>77743</v>
      </c>
      <c r="D204" s="31" t="s">
        <v>17</v>
      </c>
      <c r="E204" s="32">
        <f t="shared" si="4"/>
        <v>63.22</v>
      </c>
    </row>
    <row r="205" spans="1:5" x14ac:dyDescent="0.25">
      <c r="A205" s="31">
        <v>75</v>
      </c>
      <c r="B205" s="74">
        <v>63.24</v>
      </c>
      <c r="C205" s="31" t="s">
        <v>77744</v>
      </c>
      <c r="D205" s="31" t="s">
        <v>17</v>
      </c>
      <c r="E205" s="32">
        <f t="shared" si="4"/>
        <v>4743</v>
      </c>
    </row>
    <row r="206" spans="1:5" x14ac:dyDescent="0.25">
      <c r="A206" s="31">
        <v>37</v>
      </c>
      <c r="B206" s="74">
        <v>63.24</v>
      </c>
      <c r="C206" s="31" t="s">
        <v>77745</v>
      </c>
      <c r="D206" s="31" t="s">
        <v>23</v>
      </c>
      <c r="E206" s="32">
        <f t="shared" si="4"/>
        <v>2339.88</v>
      </c>
    </row>
    <row r="207" spans="1:5" x14ac:dyDescent="0.25">
      <c r="A207" s="31">
        <v>47</v>
      </c>
      <c r="B207" s="74">
        <v>63.24</v>
      </c>
      <c r="C207" s="31" t="s">
        <v>77746</v>
      </c>
      <c r="D207" s="31" t="s">
        <v>23</v>
      </c>
      <c r="E207" s="32">
        <f t="shared" si="4"/>
        <v>2972.28</v>
      </c>
    </row>
    <row r="208" spans="1:5" x14ac:dyDescent="0.25">
      <c r="A208" s="31">
        <v>20</v>
      </c>
      <c r="B208" s="74">
        <v>63.24</v>
      </c>
      <c r="C208" s="31" t="s">
        <v>77747</v>
      </c>
      <c r="D208" s="31" t="s">
        <v>21</v>
      </c>
      <c r="E208" s="32">
        <f t="shared" si="4"/>
        <v>1264.8</v>
      </c>
    </row>
    <row r="209" spans="1:5" x14ac:dyDescent="0.25">
      <c r="A209" s="31">
        <v>55</v>
      </c>
      <c r="B209" s="74">
        <v>63.24</v>
      </c>
      <c r="C209" s="31" t="s">
        <v>77747</v>
      </c>
      <c r="D209" s="31" t="s">
        <v>21</v>
      </c>
      <c r="E209" s="32">
        <f t="shared" si="4"/>
        <v>3478.2000000000003</v>
      </c>
    </row>
    <row r="210" spans="1:5" x14ac:dyDescent="0.25">
      <c r="A210" s="31">
        <v>66</v>
      </c>
      <c r="B210" s="74">
        <v>63.24</v>
      </c>
      <c r="C210" s="31" t="s">
        <v>77748</v>
      </c>
      <c r="D210" s="31" t="s">
        <v>23</v>
      </c>
      <c r="E210" s="32">
        <f t="shared" si="4"/>
        <v>4173.84</v>
      </c>
    </row>
    <row r="211" spans="1:5" x14ac:dyDescent="0.25">
      <c r="A211" s="31">
        <v>30</v>
      </c>
      <c r="B211" s="74">
        <v>63.22</v>
      </c>
      <c r="C211" s="31" t="s">
        <v>7527</v>
      </c>
      <c r="D211" s="31" t="s">
        <v>21</v>
      </c>
      <c r="E211" s="32">
        <f t="shared" si="4"/>
        <v>1896.6</v>
      </c>
    </row>
    <row r="212" spans="1:5" x14ac:dyDescent="0.25">
      <c r="A212" s="31">
        <v>30</v>
      </c>
      <c r="B212" s="74">
        <v>63.2</v>
      </c>
      <c r="C212" s="31" t="s">
        <v>77749</v>
      </c>
      <c r="D212" s="31" t="s">
        <v>21</v>
      </c>
      <c r="E212" s="32">
        <f t="shared" si="4"/>
        <v>1896</v>
      </c>
    </row>
    <row r="213" spans="1:5" x14ac:dyDescent="0.25">
      <c r="A213" s="31">
        <v>35</v>
      </c>
      <c r="B213" s="74">
        <v>63.2</v>
      </c>
      <c r="C213" s="31" t="s">
        <v>77750</v>
      </c>
      <c r="D213" s="31" t="s">
        <v>21</v>
      </c>
      <c r="E213" s="32">
        <f t="shared" si="4"/>
        <v>2212</v>
      </c>
    </row>
    <row r="214" spans="1:5" x14ac:dyDescent="0.25">
      <c r="A214" s="31">
        <v>27</v>
      </c>
      <c r="B214" s="74">
        <v>63.18</v>
      </c>
      <c r="C214" s="31" t="s">
        <v>77751</v>
      </c>
      <c r="D214" s="31" t="s">
        <v>21</v>
      </c>
      <c r="E214" s="32">
        <f t="shared" si="4"/>
        <v>1705.86</v>
      </c>
    </row>
    <row r="215" spans="1:5" x14ac:dyDescent="0.25">
      <c r="A215" s="31">
        <v>201</v>
      </c>
      <c r="B215" s="74">
        <v>63.2</v>
      </c>
      <c r="C215" s="31" t="s">
        <v>77751</v>
      </c>
      <c r="D215" s="31" t="s">
        <v>21</v>
      </c>
      <c r="E215" s="32">
        <f t="shared" si="4"/>
        <v>12703.2</v>
      </c>
    </row>
    <row r="216" spans="1:5" x14ac:dyDescent="0.25">
      <c r="A216" s="31">
        <v>35</v>
      </c>
      <c r="B216" s="74">
        <v>63.2</v>
      </c>
      <c r="C216" s="31" t="s">
        <v>77752</v>
      </c>
      <c r="D216" s="31" t="s">
        <v>17</v>
      </c>
      <c r="E216" s="32">
        <f t="shared" si="4"/>
        <v>2212</v>
      </c>
    </row>
    <row r="217" spans="1:5" x14ac:dyDescent="0.25">
      <c r="A217" s="31">
        <v>67</v>
      </c>
      <c r="B217" s="74">
        <v>63.2</v>
      </c>
      <c r="C217" s="31" t="s">
        <v>77753</v>
      </c>
      <c r="D217" s="31" t="s">
        <v>23</v>
      </c>
      <c r="E217" s="32">
        <f t="shared" si="4"/>
        <v>4234.4000000000005</v>
      </c>
    </row>
    <row r="218" spans="1:5" x14ac:dyDescent="0.25">
      <c r="A218" s="31">
        <v>7</v>
      </c>
      <c r="B218" s="74">
        <v>63.2</v>
      </c>
      <c r="C218" s="31" t="s">
        <v>77753</v>
      </c>
      <c r="D218" s="31" t="s">
        <v>23</v>
      </c>
      <c r="E218" s="32">
        <f t="shared" si="4"/>
        <v>442.40000000000003</v>
      </c>
    </row>
    <row r="219" spans="1:5" x14ac:dyDescent="0.25">
      <c r="A219" s="31">
        <v>63</v>
      </c>
      <c r="B219" s="74">
        <v>63.2</v>
      </c>
      <c r="C219" s="31" t="s">
        <v>77753</v>
      </c>
      <c r="D219" s="31" t="s">
        <v>23</v>
      </c>
      <c r="E219" s="32">
        <f t="shared" si="4"/>
        <v>3981.6000000000004</v>
      </c>
    </row>
    <row r="220" spans="1:5" x14ac:dyDescent="0.25">
      <c r="A220" s="31">
        <v>30</v>
      </c>
      <c r="B220" s="74">
        <v>63.13</v>
      </c>
      <c r="C220" s="31" t="s">
        <v>971</v>
      </c>
      <c r="D220" s="31" t="s">
        <v>21</v>
      </c>
      <c r="E220" s="32">
        <f t="shared" si="4"/>
        <v>1893.9</v>
      </c>
    </row>
    <row r="221" spans="1:5" x14ac:dyDescent="0.25">
      <c r="A221" s="31">
        <v>28</v>
      </c>
      <c r="B221" s="74">
        <v>63.11</v>
      </c>
      <c r="C221" s="31" t="s">
        <v>77754</v>
      </c>
      <c r="D221" s="31" t="s">
        <v>21</v>
      </c>
      <c r="E221" s="32">
        <f t="shared" si="4"/>
        <v>1767.08</v>
      </c>
    </row>
    <row r="222" spans="1:5" x14ac:dyDescent="0.25">
      <c r="A222" s="31">
        <v>2</v>
      </c>
      <c r="B222" s="74">
        <v>63.11</v>
      </c>
      <c r="C222" s="31" t="s">
        <v>77755</v>
      </c>
      <c r="D222" s="31" t="s">
        <v>17</v>
      </c>
      <c r="E222" s="32">
        <f t="shared" si="4"/>
        <v>126.22</v>
      </c>
    </row>
    <row r="223" spans="1:5" x14ac:dyDescent="0.25">
      <c r="A223" s="31">
        <v>29</v>
      </c>
      <c r="B223" s="74">
        <v>63.09</v>
      </c>
      <c r="C223" s="31" t="s">
        <v>6307</v>
      </c>
      <c r="D223" s="31" t="s">
        <v>21</v>
      </c>
      <c r="E223" s="32">
        <f t="shared" si="4"/>
        <v>1829.6100000000001</v>
      </c>
    </row>
    <row r="224" spans="1:5" x14ac:dyDescent="0.25">
      <c r="A224" s="31">
        <v>96</v>
      </c>
      <c r="B224" s="74">
        <v>63.1</v>
      </c>
      <c r="C224" s="31" t="s">
        <v>6307</v>
      </c>
      <c r="D224" s="31" t="s">
        <v>21</v>
      </c>
      <c r="E224" s="32">
        <f t="shared" si="4"/>
        <v>6057.6</v>
      </c>
    </row>
    <row r="225" spans="1:5" x14ac:dyDescent="0.25">
      <c r="A225" s="31">
        <v>86</v>
      </c>
      <c r="B225" s="74">
        <v>63.1</v>
      </c>
      <c r="C225" s="31" t="s">
        <v>6307</v>
      </c>
      <c r="D225" s="31" t="s">
        <v>21</v>
      </c>
      <c r="E225" s="32">
        <f t="shared" si="4"/>
        <v>5426.6</v>
      </c>
    </row>
    <row r="226" spans="1:5" x14ac:dyDescent="0.25">
      <c r="A226" s="31">
        <v>11</v>
      </c>
      <c r="B226" s="74">
        <v>63.1</v>
      </c>
      <c r="C226" s="31" t="s">
        <v>6307</v>
      </c>
      <c r="D226" s="31" t="s">
        <v>21</v>
      </c>
      <c r="E226" s="32">
        <f t="shared" si="4"/>
        <v>694.1</v>
      </c>
    </row>
    <row r="227" spans="1:5" x14ac:dyDescent="0.25">
      <c r="A227" s="31">
        <v>1</v>
      </c>
      <c r="B227" s="74">
        <v>63.09</v>
      </c>
      <c r="C227" s="31" t="s">
        <v>6307</v>
      </c>
      <c r="D227" s="31" t="s">
        <v>21</v>
      </c>
      <c r="E227" s="32">
        <f t="shared" si="4"/>
        <v>63.09</v>
      </c>
    </row>
    <row r="228" spans="1:5" x14ac:dyDescent="0.25">
      <c r="A228" s="31">
        <v>111</v>
      </c>
      <c r="B228" s="74">
        <v>63.1</v>
      </c>
      <c r="C228" s="31" t="s">
        <v>77756</v>
      </c>
      <c r="D228" s="31" t="s">
        <v>17</v>
      </c>
      <c r="E228" s="32">
        <f t="shared" si="4"/>
        <v>7004.1</v>
      </c>
    </row>
    <row r="229" spans="1:5" x14ac:dyDescent="0.25">
      <c r="A229" s="31">
        <v>81</v>
      </c>
      <c r="B229" s="74">
        <v>63.1</v>
      </c>
      <c r="C229" s="31" t="s">
        <v>77757</v>
      </c>
      <c r="D229" s="31" t="s">
        <v>17</v>
      </c>
      <c r="E229" s="32">
        <f t="shared" si="4"/>
        <v>5111.1000000000004</v>
      </c>
    </row>
    <row r="230" spans="1:5" x14ac:dyDescent="0.25">
      <c r="A230" s="31">
        <v>39</v>
      </c>
      <c r="B230" s="74">
        <v>63.06</v>
      </c>
      <c r="C230" s="31" t="s">
        <v>77758</v>
      </c>
      <c r="D230" s="31" t="s">
        <v>21</v>
      </c>
      <c r="E230" s="32">
        <f t="shared" si="4"/>
        <v>2459.34</v>
      </c>
    </row>
    <row r="231" spans="1:5" x14ac:dyDescent="0.25">
      <c r="A231" s="31">
        <v>113</v>
      </c>
      <c r="B231" s="74">
        <v>63.06</v>
      </c>
      <c r="C231" s="31" t="s">
        <v>77758</v>
      </c>
      <c r="D231" s="31" t="s">
        <v>21</v>
      </c>
      <c r="E231" s="32">
        <f t="shared" si="4"/>
        <v>7125.7800000000007</v>
      </c>
    </row>
    <row r="232" spans="1:5" x14ac:dyDescent="0.25">
      <c r="A232" s="31">
        <v>33</v>
      </c>
      <c r="B232" s="74">
        <v>63.06</v>
      </c>
      <c r="C232" s="31" t="s">
        <v>77759</v>
      </c>
      <c r="D232" s="31" t="s">
        <v>17</v>
      </c>
      <c r="E232" s="32">
        <f t="shared" si="4"/>
        <v>2080.98</v>
      </c>
    </row>
    <row r="233" spans="1:5" x14ac:dyDescent="0.25">
      <c r="A233" s="31">
        <v>117</v>
      </c>
      <c r="B233" s="74">
        <v>63.06</v>
      </c>
      <c r="C233" s="31" t="s">
        <v>77759</v>
      </c>
      <c r="D233" s="31" t="s">
        <v>17</v>
      </c>
      <c r="E233" s="32">
        <f t="shared" si="4"/>
        <v>7378.02</v>
      </c>
    </row>
    <row r="234" spans="1:5" x14ac:dyDescent="0.25">
      <c r="A234" s="31">
        <v>2</v>
      </c>
      <c r="B234" s="74">
        <v>63.04</v>
      </c>
      <c r="C234" s="31" t="s">
        <v>77760</v>
      </c>
      <c r="D234" s="31" t="s">
        <v>21</v>
      </c>
      <c r="E234" s="32">
        <f t="shared" si="4"/>
        <v>126.08</v>
      </c>
    </row>
    <row r="235" spans="1:5" x14ac:dyDescent="0.25">
      <c r="A235" s="31">
        <v>19</v>
      </c>
      <c r="B235" s="74">
        <v>63.04</v>
      </c>
      <c r="C235" s="31" t="s">
        <v>77760</v>
      </c>
      <c r="D235" s="31" t="s">
        <v>21</v>
      </c>
      <c r="E235" s="32">
        <f t="shared" si="4"/>
        <v>1197.76</v>
      </c>
    </row>
    <row r="236" spans="1:5" x14ac:dyDescent="0.25">
      <c r="A236" s="31">
        <v>1</v>
      </c>
      <c r="B236" s="74">
        <v>63.04</v>
      </c>
      <c r="C236" s="31" t="s">
        <v>77761</v>
      </c>
      <c r="D236" s="31" t="s">
        <v>22</v>
      </c>
      <c r="E236" s="32">
        <f t="shared" si="4"/>
        <v>63.04</v>
      </c>
    </row>
    <row r="237" spans="1:5" x14ac:dyDescent="0.25">
      <c r="A237" s="31">
        <v>11</v>
      </c>
      <c r="B237" s="74">
        <v>63.04</v>
      </c>
      <c r="C237" s="31" t="s">
        <v>77762</v>
      </c>
      <c r="D237" s="31" t="s">
        <v>23</v>
      </c>
      <c r="E237" s="32">
        <f t="shared" si="4"/>
        <v>693.43999999999994</v>
      </c>
    </row>
    <row r="238" spans="1:5" x14ac:dyDescent="0.25">
      <c r="A238" s="31">
        <v>1</v>
      </c>
      <c r="B238" s="74">
        <v>63.04</v>
      </c>
      <c r="C238" s="31" t="s">
        <v>77762</v>
      </c>
      <c r="D238" s="31" t="s">
        <v>23</v>
      </c>
      <c r="E238" s="32">
        <f t="shared" si="4"/>
        <v>63.04</v>
      </c>
    </row>
    <row r="239" spans="1:5" x14ac:dyDescent="0.25">
      <c r="A239" s="31">
        <v>36</v>
      </c>
      <c r="B239" s="74">
        <v>63.04</v>
      </c>
      <c r="C239" s="31" t="s">
        <v>77762</v>
      </c>
      <c r="D239" s="31" t="s">
        <v>17</v>
      </c>
      <c r="E239" s="32">
        <f t="shared" si="4"/>
        <v>2269.44</v>
      </c>
    </row>
    <row r="240" spans="1:5" x14ac:dyDescent="0.25">
      <c r="A240" s="31">
        <v>1</v>
      </c>
      <c r="B240" s="74">
        <v>63.04</v>
      </c>
      <c r="C240" s="31" t="s">
        <v>77762</v>
      </c>
      <c r="D240" s="31" t="s">
        <v>17</v>
      </c>
      <c r="E240" s="32">
        <f t="shared" si="4"/>
        <v>63.04</v>
      </c>
    </row>
    <row r="241" spans="1:5" x14ac:dyDescent="0.25">
      <c r="A241" s="31">
        <v>50</v>
      </c>
      <c r="B241" s="74">
        <v>63.01</v>
      </c>
      <c r="C241" s="31" t="s">
        <v>77763</v>
      </c>
      <c r="D241" s="31" t="s">
        <v>21</v>
      </c>
      <c r="E241" s="32">
        <f t="shared" si="4"/>
        <v>3150.5</v>
      </c>
    </row>
    <row r="242" spans="1:5" x14ac:dyDescent="0.25">
      <c r="A242" s="31">
        <v>16</v>
      </c>
      <c r="B242" s="74">
        <v>63.01</v>
      </c>
      <c r="C242" s="31" t="s">
        <v>77763</v>
      </c>
      <c r="D242" s="31" t="s">
        <v>21</v>
      </c>
      <c r="E242" s="32">
        <f t="shared" si="4"/>
        <v>1008.16</v>
      </c>
    </row>
    <row r="243" spans="1:5" x14ac:dyDescent="0.25">
      <c r="A243" s="31">
        <v>72</v>
      </c>
      <c r="B243" s="74">
        <v>63.01</v>
      </c>
      <c r="C243" s="31" t="s">
        <v>77763</v>
      </c>
      <c r="D243" s="31" t="s">
        <v>21</v>
      </c>
      <c r="E243" s="32">
        <f t="shared" si="4"/>
        <v>4536.72</v>
      </c>
    </row>
    <row r="244" spans="1:5" x14ac:dyDescent="0.25">
      <c r="A244" s="31">
        <v>26</v>
      </c>
      <c r="B244" s="74">
        <v>63.01</v>
      </c>
      <c r="C244" s="31" t="s">
        <v>77764</v>
      </c>
      <c r="D244" s="31" t="s">
        <v>17</v>
      </c>
      <c r="E244" s="32">
        <f t="shared" si="4"/>
        <v>1638.26</v>
      </c>
    </row>
    <row r="245" spans="1:5" x14ac:dyDescent="0.25">
      <c r="A245" s="31">
        <v>100</v>
      </c>
      <c r="B245" s="74">
        <v>63.01</v>
      </c>
      <c r="C245" s="31" t="s">
        <v>77765</v>
      </c>
      <c r="D245" s="31" t="s">
        <v>21</v>
      </c>
      <c r="E245" s="32">
        <f t="shared" si="4"/>
        <v>6301</v>
      </c>
    </row>
    <row r="246" spans="1:5" x14ac:dyDescent="0.25">
      <c r="A246" s="31">
        <v>60</v>
      </c>
      <c r="B246" s="74">
        <v>63.06</v>
      </c>
      <c r="C246" s="31" t="s">
        <v>77766</v>
      </c>
      <c r="D246" s="31" t="s">
        <v>23</v>
      </c>
      <c r="E246" s="32">
        <f t="shared" si="4"/>
        <v>3783.6000000000004</v>
      </c>
    </row>
    <row r="247" spans="1:5" x14ac:dyDescent="0.25">
      <c r="A247" s="31">
        <v>50</v>
      </c>
      <c r="B247" s="74">
        <v>63.06</v>
      </c>
      <c r="C247" s="31" t="s">
        <v>77767</v>
      </c>
      <c r="D247" s="31" t="s">
        <v>21</v>
      </c>
      <c r="E247" s="32">
        <f t="shared" si="4"/>
        <v>3153</v>
      </c>
    </row>
    <row r="248" spans="1:5" x14ac:dyDescent="0.25">
      <c r="A248" s="31">
        <v>5</v>
      </c>
      <c r="B248" s="74">
        <v>63.06</v>
      </c>
      <c r="C248" s="31" t="s">
        <v>77767</v>
      </c>
      <c r="D248" s="31" t="s">
        <v>21</v>
      </c>
      <c r="E248" s="32">
        <f t="shared" si="4"/>
        <v>315.3</v>
      </c>
    </row>
    <row r="249" spans="1:5" x14ac:dyDescent="0.25">
      <c r="A249" s="31">
        <v>130</v>
      </c>
      <c r="B249" s="74">
        <v>63.06</v>
      </c>
      <c r="C249" s="31" t="s">
        <v>77767</v>
      </c>
      <c r="D249" s="31" t="s">
        <v>21</v>
      </c>
      <c r="E249" s="32">
        <f t="shared" si="4"/>
        <v>8197.8000000000011</v>
      </c>
    </row>
    <row r="250" spans="1:5" x14ac:dyDescent="0.25">
      <c r="A250" s="31">
        <v>13</v>
      </c>
      <c r="B250" s="74">
        <v>63.06</v>
      </c>
      <c r="C250" s="31" t="s">
        <v>77767</v>
      </c>
      <c r="D250" s="31" t="s">
        <v>21</v>
      </c>
      <c r="E250" s="32">
        <f t="shared" si="4"/>
        <v>819.78</v>
      </c>
    </row>
    <row r="251" spans="1:5" x14ac:dyDescent="0.25">
      <c r="A251" s="31">
        <v>60</v>
      </c>
      <c r="B251" s="74">
        <v>63.06</v>
      </c>
      <c r="C251" s="31" t="s">
        <v>77768</v>
      </c>
      <c r="D251" s="31" t="s">
        <v>23</v>
      </c>
      <c r="E251" s="32">
        <f t="shared" si="4"/>
        <v>3783.6000000000004</v>
      </c>
    </row>
    <row r="252" spans="1:5" x14ac:dyDescent="0.25">
      <c r="A252" s="31">
        <v>60</v>
      </c>
      <c r="B252" s="74">
        <v>63.06</v>
      </c>
      <c r="C252" s="31" t="s">
        <v>77769</v>
      </c>
      <c r="D252" s="31" t="s">
        <v>23</v>
      </c>
      <c r="E252" s="32">
        <f t="shared" si="4"/>
        <v>3783.6000000000004</v>
      </c>
    </row>
    <row r="253" spans="1:5" x14ac:dyDescent="0.25">
      <c r="A253" s="31">
        <v>100</v>
      </c>
      <c r="B253" s="74">
        <v>63.06</v>
      </c>
      <c r="C253" s="31" t="s">
        <v>77770</v>
      </c>
      <c r="D253" s="31" t="s">
        <v>21</v>
      </c>
      <c r="E253" s="32">
        <f t="shared" si="4"/>
        <v>6306</v>
      </c>
    </row>
    <row r="254" spans="1:5" x14ac:dyDescent="0.25">
      <c r="A254" s="31">
        <v>55</v>
      </c>
      <c r="B254" s="74">
        <v>63.06</v>
      </c>
      <c r="C254" s="31" t="s">
        <v>77770</v>
      </c>
      <c r="D254" s="31" t="s">
        <v>21</v>
      </c>
      <c r="E254" s="32">
        <f t="shared" si="4"/>
        <v>3468.3</v>
      </c>
    </row>
    <row r="255" spans="1:5" x14ac:dyDescent="0.25">
      <c r="A255" s="31">
        <v>98</v>
      </c>
      <c r="B255" s="74">
        <v>63.09</v>
      </c>
      <c r="C255" s="31" t="s">
        <v>77771</v>
      </c>
      <c r="D255" s="31" t="s">
        <v>21</v>
      </c>
      <c r="E255" s="32">
        <f t="shared" si="4"/>
        <v>6182.8200000000006</v>
      </c>
    </row>
    <row r="256" spans="1:5" x14ac:dyDescent="0.25">
      <c r="A256" s="31">
        <v>89</v>
      </c>
      <c r="B256" s="74">
        <v>63.09</v>
      </c>
      <c r="C256" s="31" t="s">
        <v>77771</v>
      </c>
      <c r="D256" s="31" t="s">
        <v>21</v>
      </c>
      <c r="E256" s="32">
        <f t="shared" si="4"/>
        <v>5615.01</v>
      </c>
    </row>
    <row r="257" spans="1:5" x14ac:dyDescent="0.25">
      <c r="A257" s="31">
        <v>32</v>
      </c>
      <c r="B257" s="74">
        <v>63.09</v>
      </c>
      <c r="C257" s="31" t="s">
        <v>77772</v>
      </c>
      <c r="D257" s="31" t="s">
        <v>23</v>
      </c>
      <c r="E257" s="32">
        <f t="shared" si="4"/>
        <v>2018.88</v>
      </c>
    </row>
    <row r="258" spans="1:5" x14ac:dyDescent="0.25">
      <c r="A258" s="31">
        <v>24</v>
      </c>
      <c r="B258" s="74">
        <v>63.09</v>
      </c>
      <c r="C258" s="31" t="s">
        <v>77772</v>
      </c>
      <c r="D258" s="31" t="s">
        <v>23</v>
      </c>
      <c r="E258" s="32">
        <f t="shared" ref="E258:E321" si="5">+A258*B258</f>
        <v>1514.16</v>
      </c>
    </row>
    <row r="259" spans="1:5" x14ac:dyDescent="0.25">
      <c r="A259" s="31">
        <v>41</v>
      </c>
      <c r="B259" s="74">
        <v>63.09</v>
      </c>
      <c r="C259" s="31" t="s">
        <v>77772</v>
      </c>
      <c r="D259" s="31" t="s">
        <v>17</v>
      </c>
      <c r="E259" s="32">
        <f t="shared" si="5"/>
        <v>2586.69</v>
      </c>
    </row>
    <row r="260" spans="1:5" x14ac:dyDescent="0.25">
      <c r="A260" s="31">
        <v>36</v>
      </c>
      <c r="B260" s="74">
        <v>63.07</v>
      </c>
      <c r="C260" s="31" t="s">
        <v>77773</v>
      </c>
      <c r="D260" s="31" t="s">
        <v>21</v>
      </c>
      <c r="E260" s="32">
        <f t="shared" si="5"/>
        <v>2270.52</v>
      </c>
    </row>
    <row r="261" spans="1:5" x14ac:dyDescent="0.25">
      <c r="A261" s="31">
        <v>18</v>
      </c>
      <c r="B261" s="74">
        <v>63.07</v>
      </c>
      <c r="C261" s="31" t="s">
        <v>77774</v>
      </c>
      <c r="D261" s="31" t="s">
        <v>23</v>
      </c>
      <c r="E261" s="32">
        <f t="shared" si="5"/>
        <v>1135.26</v>
      </c>
    </row>
    <row r="262" spans="1:5" x14ac:dyDescent="0.25">
      <c r="A262" s="31">
        <v>18</v>
      </c>
      <c r="B262" s="74">
        <v>63.07</v>
      </c>
      <c r="C262" s="31" t="s">
        <v>77774</v>
      </c>
      <c r="D262" s="31" t="s">
        <v>17</v>
      </c>
      <c r="E262" s="32">
        <f t="shared" si="5"/>
        <v>1135.26</v>
      </c>
    </row>
    <row r="263" spans="1:5" x14ac:dyDescent="0.25">
      <c r="A263" s="31">
        <v>8</v>
      </c>
      <c r="B263" s="74">
        <v>63.06</v>
      </c>
      <c r="C263" s="31" t="s">
        <v>77775</v>
      </c>
      <c r="D263" s="31" t="s">
        <v>23</v>
      </c>
      <c r="E263" s="32">
        <f t="shared" si="5"/>
        <v>504.48</v>
      </c>
    </row>
    <row r="264" spans="1:5" x14ac:dyDescent="0.25">
      <c r="A264" s="31">
        <v>24</v>
      </c>
      <c r="B264" s="74">
        <v>63.06</v>
      </c>
      <c r="C264" s="31" t="s">
        <v>77775</v>
      </c>
      <c r="D264" s="31" t="s">
        <v>17</v>
      </c>
      <c r="E264" s="32">
        <f t="shared" si="5"/>
        <v>1513.44</v>
      </c>
    </row>
    <row r="265" spans="1:5" x14ac:dyDescent="0.25">
      <c r="A265" s="31">
        <v>42</v>
      </c>
      <c r="B265" s="74">
        <v>63.05</v>
      </c>
      <c r="C265" s="31" t="s">
        <v>77776</v>
      </c>
      <c r="D265" s="31" t="s">
        <v>23</v>
      </c>
      <c r="E265" s="32">
        <f t="shared" si="5"/>
        <v>2648.1</v>
      </c>
    </row>
    <row r="266" spans="1:5" x14ac:dyDescent="0.25">
      <c r="A266" s="31">
        <v>75</v>
      </c>
      <c r="B266" s="74">
        <v>63.05</v>
      </c>
      <c r="C266" s="31" t="s">
        <v>77776</v>
      </c>
      <c r="D266" s="31" t="s">
        <v>22</v>
      </c>
      <c r="E266" s="32">
        <f t="shared" si="5"/>
        <v>4728.75</v>
      </c>
    </row>
    <row r="267" spans="1:5" x14ac:dyDescent="0.25">
      <c r="A267" s="31">
        <v>6</v>
      </c>
      <c r="B267" s="74">
        <v>63.05</v>
      </c>
      <c r="C267" s="31" t="s">
        <v>77777</v>
      </c>
      <c r="D267" s="31" t="s">
        <v>23</v>
      </c>
      <c r="E267" s="32">
        <f t="shared" si="5"/>
        <v>378.29999999999995</v>
      </c>
    </row>
    <row r="268" spans="1:5" x14ac:dyDescent="0.25">
      <c r="A268" s="31">
        <v>10</v>
      </c>
      <c r="B268" s="74">
        <v>63.05</v>
      </c>
      <c r="C268" s="31" t="s">
        <v>77778</v>
      </c>
      <c r="D268" s="31" t="s">
        <v>21</v>
      </c>
      <c r="E268" s="32">
        <f t="shared" si="5"/>
        <v>630.5</v>
      </c>
    </row>
    <row r="269" spans="1:5" x14ac:dyDescent="0.25">
      <c r="A269" s="31">
        <v>24</v>
      </c>
      <c r="B269" s="74">
        <v>63.05</v>
      </c>
      <c r="C269" s="31" t="s">
        <v>77778</v>
      </c>
      <c r="D269" s="31" t="s">
        <v>21</v>
      </c>
      <c r="E269" s="32">
        <f t="shared" si="5"/>
        <v>1513.1999999999998</v>
      </c>
    </row>
    <row r="270" spans="1:5" x14ac:dyDescent="0.25">
      <c r="A270" s="31">
        <v>113</v>
      </c>
      <c r="B270" s="74">
        <v>63.05</v>
      </c>
      <c r="C270" s="31" t="s">
        <v>77778</v>
      </c>
      <c r="D270" s="31" t="s">
        <v>21</v>
      </c>
      <c r="E270" s="32">
        <f t="shared" si="5"/>
        <v>7124.65</v>
      </c>
    </row>
    <row r="271" spans="1:5" x14ac:dyDescent="0.25">
      <c r="A271" s="31">
        <v>48</v>
      </c>
      <c r="B271" s="74">
        <v>63.07</v>
      </c>
      <c r="C271" s="31" t="s">
        <v>6324</v>
      </c>
      <c r="D271" s="31" t="s">
        <v>21</v>
      </c>
      <c r="E271" s="32">
        <f t="shared" si="5"/>
        <v>3027.36</v>
      </c>
    </row>
    <row r="272" spans="1:5" x14ac:dyDescent="0.25">
      <c r="A272" s="31">
        <v>51</v>
      </c>
      <c r="B272" s="74">
        <v>63.07</v>
      </c>
      <c r="C272" s="31" t="s">
        <v>6324</v>
      </c>
      <c r="D272" s="31" t="s">
        <v>21</v>
      </c>
      <c r="E272" s="32">
        <f t="shared" si="5"/>
        <v>3216.57</v>
      </c>
    </row>
    <row r="273" spans="1:5" x14ac:dyDescent="0.25">
      <c r="A273" s="31">
        <v>17</v>
      </c>
      <c r="B273" s="74">
        <v>63.07</v>
      </c>
      <c r="C273" s="31" t="s">
        <v>77779</v>
      </c>
      <c r="D273" s="31" t="s">
        <v>23</v>
      </c>
      <c r="E273" s="32">
        <f t="shared" si="5"/>
        <v>1072.19</v>
      </c>
    </row>
    <row r="274" spans="1:5" x14ac:dyDescent="0.25">
      <c r="A274" s="31">
        <v>15</v>
      </c>
      <c r="B274" s="74">
        <v>63.07</v>
      </c>
      <c r="C274" s="31" t="s">
        <v>77779</v>
      </c>
      <c r="D274" s="31" t="s">
        <v>23</v>
      </c>
      <c r="E274" s="32">
        <f t="shared" si="5"/>
        <v>946.05</v>
      </c>
    </row>
    <row r="275" spans="1:5" x14ac:dyDescent="0.25">
      <c r="A275" s="31">
        <v>67</v>
      </c>
      <c r="B275" s="74">
        <v>63.06</v>
      </c>
      <c r="C275" s="31" t="s">
        <v>77780</v>
      </c>
      <c r="D275" s="31" t="s">
        <v>17</v>
      </c>
      <c r="E275" s="32">
        <f t="shared" si="5"/>
        <v>4225.0200000000004</v>
      </c>
    </row>
    <row r="276" spans="1:5" x14ac:dyDescent="0.25">
      <c r="A276" s="31">
        <v>54</v>
      </c>
      <c r="B276" s="74">
        <v>63.13</v>
      </c>
      <c r="C276" s="31" t="s">
        <v>77781</v>
      </c>
      <c r="D276" s="31" t="s">
        <v>21</v>
      </c>
      <c r="E276" s="32">
        <f t="shared" si="5"/>
        <v>3409.02</v>
      </c>
    </row>
    <row r="277" spans="1:5" x14ac:dyDescent="0.25">
      <c r="A277" s="31">
        <v>53</v>
      </c>
      <c r="B277" s="74">
        <v>63.13</v>
      </c>
      <c r="C277" s="31" t="s">
        <v>77781</v>
      </c>
      <c r="D277" s="31" t="s">
        <v>21</v>
      </c>
      <c r="E277" s="32">
        <f t="shared" si="5"/>
        <v>3345.8900000000003</v>
      </c>
    </row>
    <row r="278" spans="1:5" x14ac:dyDescent="0.25">
      <c r="A278" s="31">
        <v>17</v>
      </c>
      <c r="B278" s="74">
        <v>63.13</v>
      </c>
      <c r="C278" s="31" t="s">
        <v>77782</v>
      </c>
      <c r="D278" s="31" t="s">
        <v>17</v>
      </c>
      <c r="E278" s="32">
        <f t="shared" si="5"/>
        <v>1073.21</v>
      </c>
    </row>
    <row r="279" spans="1:5" x14ac:dyDescent="0.25">
      <c r="A279" s="31">
        <v>17</v>
      </c>
      <c r="B279" s="74">
        <v>63.13</v>
      </c>
      <c r="C279" s="31" t="s">
        <v>77782</v>
      </c>
      <c r="D279" s="31" t="s">
        <v>17</v>
      </c>
      <c r="E279" s="32">
        <f t="shared" si="5"/>
        <v>1073.21</v>
      </c>
    </row>
    <row r="280" spans="1:5" x14ac:dyDescent="0.25">
      <c r="A280" s="31">
        <v>18</v>
      </c>
      <c r="B280" s="74">
        <v>63.12</v>
      </c>
      <c r="C280" s="31" t="s">
        <v>62684</v>
      </c>
      <c r="D280" s="31" t="s">
        <v>21</v>
      </c>
      <c r="E280" s="32">
        <f t="shared" si="5"/>
        <v>1136.1599999999999</v>
      </c>
    </row>
    <row r="281" spans="1:5" x14ac:dyDescent="0.25">
      <c r="A281" s="31">
        <v>47</v>
      </c>
      <c r="B281" s="74">
        <v>63.12</v>
      </c>
      <c r="C281" s="31" t="s">
        <v>62684</v>
      </c>
      <c r="D281" s="31" t="s">
        <v>21</v>
      </c>
      <c r="E281" s="32">
        <f t="shared" si="5"/>
        <v>2966.64</v>
      </c>
    </row>
    <row r="282" spans="1:5" x14ac:dyDescent="0.25">
      <c r="A282" s="31">
        <v>47</v>
      </c>
      <c r="B282" s="74">
        <v>63.12</v>
      </c>
      <c r="C282" s="31" t="s">
        <v>77783</v>
      </c>
      <c r="D282" s="31" t="s">
        <v>23</v>
      </c>
      <c r="E282" s="32">
        <f t="shared" si="5"/>
        <v>2966.64</v>
      </c>
    </row>
    <row r="283" spans="1:5" x14ac:dyDescent="0.25">
      <c r="A283" s="31">
        <v>2</v>
      </c>
      <c r="B283" s="74">
        <v>63.12</v>
      </c>
      <c r="C283" s="31" t="s">
        <v>77783</v>
      </c>
      <c r="D283" s="31" t="s">
        <v>17</v>
      </c>
      <c r="E283" s="32">
        <f t="shared" si="5"/>
        <v>126.24</v>
      </c>
    </row>
    <row r="284" spans="1:5" x14ac:dyDescent="0.25">
      <c r="A284" s="31">
        <v>94</v>
      </c>
      <c r="B284" s="74">
        <v>63.12</v>
      </c>
      <c r="C284" s="31" t="s">
        <v>77783</v>
      </c>
      <c r="D284" s="31" t="s">
        <v>17</v>
      </c>
      <c r="E284" s="32">
        <f t="shared" si="5"/>
        <v>5933.28</v>
      </c>
    </row>
    <row r="285" spans="1:5" x14ac:dyDescent="0.25">
      <c r="A285" s="31">
        <v>18</v>
      </c>
      <c r="B285" s="74">
        <v>63.12</v>
      </c>
      <c r="C285" s="31" t="s">
        <v>77783</v>
      </c>
      <c r="D285" s="31" t="s">
        <v>22</v>
      </c>
      <c r="E285" s="32">
        <f t="shared" si="5"/>
        <v>1136.1599999999999</v>
      </c>
    </row>
    <row r="286" spans="1:5" x14ac:dyDescent="0.25">
      <c r="A286" s="31">
        <v>70</v>
      </c>
      <c r="B286" s="74">
        <v>63.1</v>
      </c>
      <c r="C286" s="31" t="s">
        <v>73298</v>
      </c>
      <c r="D286" s="31" t="s">
        <v>21</v>
      </c>
      <c r="E286" s="32">
        <f t="shared" si="5"/>
        <v>4417</v>
      </c>
    </row>
    <row r="287" spans="1:5" x14ac:dyDescent="0.25">
      <c r="A287" s="31">
        <v>33</v>
      </c>
      <c r="B287" s="74">
        <v>63.08</v>
      </c>
      <c r="C287" s="31" t="s">
        <v>77784</v>
      </c>
      <c r="D287" s="31" t="s">
        <v>23</v>
      </c>
      <c r="E287" s="32">
        <f t="shared" si="5"/>
        <v>2081.64</v>
      </c>
    </row>
    <row r="288" spans="1:5" x14ac:dyDescent="0.25">
      <c r="A288" s="31">
        <v>250</v>
      </c>
      <c r="B288" s="74">
        <v>63.12</v>
      </c>
      <c r="C288" s="31" t="s">
        <v>77785</v>
      </c>
      <c r="D288" s="31" t="s">
        <v>21</v>
      </c>
      <c r="E288" s="32">
        <f t="shared" si="5"/>
        <v>15780</v>
      </c>
    </row>
    <row r="289" spans="1:5" x14ac:dyDescent="0.25">
      <c r="A289" s="31">
        <v>25</v>
      </c>
      <c r="B289" s="74">
        <v>63.12</v>
      </c>
      <c r="C289" s="31" t="s">
        <v>77785</v>
      </c>
      <c r="D289" s="31" t="s">
        <v>21</v>
      </c>
      <c r="E289" s="32">
        <f t="shared" si="5"/>
        <v>1578</v>
      </c>
    </row>
    <row r="290" spans="1:5" x14ac:dyDescent="0.25">
      <c r="A290" s="31">
        <v>180</v>
      </c>
      <c r="B290" s="74">
        <v>63.1</v>
      </c>
      <c r="C290" s="31" t="s">
        <v>77786</v>
      </c>
      <c r="D290" s="31" t="s">
        <v>21</v>
      </c>
      <c r="E290" s="32">
        <f t="shared" si="5"/>
        <v>11358</v>
      </c>
    </row>
    <row r="291" spans="1:5" x14ac:dyDescent="0.25">
      <c r="A291" s="31">
        <v>75</v>
      </c>
      <c r="B291" s="74">
        <v>63.1</v>
      </c>
      <c r="C291" s="31" t="s">
        <v>77787</v>
      </c>
      <c r="D291" s="31" t="s">
        <v>23</v>
      </c>
      <c r="E291" s="32">
        <f t="shared" si="5"/>
        <v>4732.5</v>
      </c>
    </row>
    <row r="292" spans="1:5" x14ac:dyDescent="0.25">
      <c r="A292" s="31">
        <v>146</v>
      </c>
      <c r="B292" s="74">
        <v>63.11</v>
      </c>
      <c r="C292" s="31" t="s">
        <v>77788</v>
      </c>
      <c r="D292" s="31" t="s">
        <v>21</v>
      </c>
      <c r="E292" s="32">
        <f t="shared" si="5"/>
        <v>9214.06</v>
      </c>
    </row>
    <row r="293" spans="1:5" x14ac:dyDescent="0.25">
      <c r="A293" s="31">
        <v>73</v>
      </c>
      <c r="B293" s="74">
        <v>63.11</v>
      </c>
      <c r="C293" s="31" t="s">
        <v>77789</v>
      </c>
      <c r="D293" s="31" t="s">
        <v>22</v>
      </c>
      <c r="E293" s="32">
        <f t="shared" si="5"/>
        <v>4607.03</v>
      </c>
    </row>
    <row r="294" spans="1:5" x14ac:dyDescent="0.25">
      <c r="A294" s="31">
        <v>73</v>
      </c>
      <c r="B294" s="74">
        <v>63.11</v>
      </c>
      <c r="C294" s="31" t="s">
        <v>77790</v>
      </c>
      <c r="D294" s="31" t="s">
        <v>23</v>
      </c>
      <c r="E294" s="32">
        <f t="shared" si="5"/>
        <v>4607.03</v>
      </c>
    </row>
    <row r="295" spans="1:5" x14ac:dyDescent="0.25">
      <c r="A295" s="31">
        <v>93</v>
      </c>
      <c r="B295" s="74">
        <v>63.11</v>
      </c>
      <c r="C295" s="31" t="s">
        <v>64573</v>
      </c>
      <c r="D295" s="31" t="s">
        <v>21</v>
      </c>
      <c r="E295" s="32">
        <f t="shared" si="5"/>
        <v>5869.23</v>
      </c>
    </row>
    <row r="296" spans="1:5" x14ac:dyDescent="0.25">
      <c r="A296" s="31">
        <v>71</v>
      </c>
      <c r="B296" s="74">
        <v>63.11</v>
      </c>
      <c r="C296" s="31" t="s">
        <v>64573</v>
      </c>
      <c r="D296" s="31" t="s">
        <v>21</v>
      </c>
      <c r="E296" s="32">
        <f t="shared" si="5"/>
        <v>4480.8100000000004</v>
      </c>
    </row>
    <row r="297" spans="1:5" x14ac:dyDescent="0.25">
      <c r="A297" s="31">
        <v>82</v>
      </c>
      <c r="B297" s="74">
        <v>63.11</v>
      </c>
      <c r="C297" s="31" t="s">
        <v>64573</v>
      </c>
      <c r="D297" s="31" t="s">
        <v>21</v>
      </c>
      <c r="E297" s="32">
        <f t="shared" si="5"/>
        <v>5175.0199999999995</v>
      </c>
    </row>
    <row r="298" spans="1:5" x14ac:dyDescent="0.25">
      <c r="A298" s="31">
        <v>42</v>
      </c>
      <c r="B298" s="74">
        <v>63.11</v>
      </c>
      <c r="C298" s="31" t="s">
        <v>64573</v>
      </c>
      <c r="D298" s="31" t="s">
        <v>21</v>
      </c>
      <c r="E298" s="32">
        <f t="shared" si="5"/>
        <v>2650.62</v>
      </c>
    </row>
    <row r="299" spans="1:5" x14ac:dyDescent="0.25">
      <c r="A299" s="31">
        <v>96</v>
      </c>
      <c r="B299" s="74">
        <v>63.11</v>
      </c>
      <c r="C299" s="31" t="s">
        <v>77791</v>
      </c>
      <c r="D299" s="31" t="s">
        <v>23</v>
      </c>
      <c r="E299" s="32">
        <f t="shared" si="5"/>
        <v>6058.5599999999995</v>
      </c>
    </row>
    <row r="300" spans="1:5" x14ac:dyDescent="0.25">
      <c r="A300" s="31">
        <v>1</v>
      </c>
      <c r="B300" s="74">
        <v>63.08</v>
      </c>
      <c r="C300" s="31" t="s">
        <v>77792</v>
      </c>
      <c r="D300" s="31" t="s">
        <v>21</v>
      </c>
      <c r="E300" s="32">
        <f t="shared" si="5"/>
        <v>63.08</v>
      </c>
    </row>
    <row r="301" spans="1:5" x14ac:dyDescent="0.25">
      <c r="A301" s="31">
        <v>33</v>
      </c>
      <c r="B301" s="74">
        <v>63.09</v>
      </c>
      <c r="C301" s="31" t="s">
        <v>77793</v>
      </c>
      <c r="D301" s="31" t="s">
        <v>22</v>
      </c>
      <c r="E301" s="32">
        <f t="shared" si="5"/>
        <v>2081.9700000000003</v>
      </c>
    </row>
    <row r="302" spans="1:5" x14ac:dyDescent="0.25">
      <c r="A302" s="31">
        <v>282</v>
      </c>
      <c r="B302" s="74">
        <v>63.07</v>
      </c>
      <c r="C302" s="31" t="s">
        <v>77794</v>
      </c>
      <c r="D302" s="31" t="s">
        <v>21</v>
      </c>
      <c r="E302" s="32">
        <f t="shared" si="5"/>
        <v>17785.740000000002</v>
      </c>
    </row>
    <row r="303" spans="1:5" x14ac:dyDescent="0.25">
      <c r="A303" s="31">
        <v>93</v>
      </c>
      <c r="B303" s="74">
        <v>63.07</v>
      </c>
      <c r="C303" s="31" t="s">
        <v>77795</v>
      </c>
      <c r="D303" s="31" t="s">
        <v>17</v>
      </c>
      <c r="E303" s="32">
        <f t="shared" si="5"/>
        <v>5865.51</v>
      </c>
    </row>
    <row r="304" spans="1:5" x14ac:dyDescent="0.25">
      <c r="A304" s="31">
        <v>23</v>
      </c>
      <c r="B304" s="74">
        <v>63.06</v>
      </c>
      <c r="C304" s="31" t="s">
        <v>77796</v>
      </c>
      <c r="D304" s="31" t="s">
        <v>23</v>
      </c>
      <c r="E304" s="32">
        <f t="shared" si="5"/>
        <v>1450.38</v>
      </c>
    </row>
    <row r="305" spans="1:5" x14ac:dyDescent="0.25">
      <c r="A305" s="31">
        <v>45</v>
      </c>
      <c r="B305" s="74">
        <v>63.04</v>
      </c>
      <c r="C305" s="31" t="s">
        <v>77797</v>
      </c>
      <c r="D305" s="31" t="s">
        <v>21</v>
      </c>
      <c r="E305" s="32">
        <f t="shared" si="5"/>
        <v>2836.8</v>
      </c>
    </row>
    <row r="306" spans="1:5" x14ac:dyDescent="0.25">
      <c r="A306" s="31">
        <v>92</v>
      </c>
      <c r="B306" s="74">
        <v>63.04</v>
      </c>
      <c r="C306" s="31" t="s">
        <v>77798</v>
      </c>
      <c r="D306" s="31" t="s">
        <v>17</v>
      </c>
      <c r="E306" s="32">
        <f t="shared" si="5"/>
        <v>5799.68</v>
      </c>
    </row>
    <row r="307" spans="1:5" x14ac:dyDescent="0.25">
      <c r="A307" s="31">
        <v>45</v>
      </c>
      <c r="B307" s="74">
        <v>63.04</v>
      </c>
      <c r="C307" s="31" t="s">
        <v>77799</v>
      </c>
      <c r="D307" s="31" t="s">
        <v>23</v>
      </c>
      <c r="E307" s="32">
        <f t="shared" si="5"/>
        <v>2836.8</v>
      </c>
    </row>
    <row r="308" spans="1:5" x14ac:dyDescent="0.25">
      <c r="A308" s="31">
        <v>111</v>
      </c>
      <c r="B308" s="74">
        <v>63.04</v>
      </c>
      <c r="C308" s="31" t="s">
        <v>77800</v>
      </c>
      <c r="D308" s="31" t="s">
        <v>21</v>
      </c>
      <c r="E308" s="32">
        <f t="shared" si="5"/>
        <v>6997.44</v>
      </c>
    </row>
    <row r="309" spans="1:5" x14ac:dyDescent="0.25">
      <c r="A309" s="31">
        <v>37</v>
      </c>
      <c r="B309" s="74">
        <v>63.04</v>
      </c>
      <c r="C309" s="31" t="s">
        <v>77801</v>
      </c>
      <c r="D309" s="31" t="s">
        <v>17</v>
      </c>
      <c r="E309" s="32">
        <f t="shared" si="5"/>
        <v>2332.48</v>
      </c>
    </row>
    <row r="310" spans="1:5" x14ac:dyDescent="0.25">
      <c r="A310" s="31">
        <v>39</v>
      </c>
      <c r="B310" s="74">
        <v>63.03</v>
      </c>
      <c r="C310" s="31" t="s">
        <v>77802</v>
      </c>
      <c r="D310" s="31" t="s">
        <v>21</v>
      </c>
      <c r="E310" s="32">
        <f t="shared" si="5"/>
        <v>2458.17</v>
      </c>
    </row>
    <row r="311" spans="1:5" x14ac:dyDescent="0.25">
      <c r="A311" s="31">
        <v>13</v>
      </c>
      <c r="B311" s="74">
        <v>63.03</v>
      </c>
      <c r="C311" s="31" t="s">
        <v>77803</v>
      </c>
      <c r="D311" s="31" t="s">
        <v>23</v>
      </c>
      <c r="E311" s="32">
        <f t="shared" si="5"/>
        <v>819.39</v>
      </c>
    </row>
    <row r="312" spans="1:5" x14ac:dyDescent="0.25">
      <c r="A312" s="31">
        <v>3</v>
      </c>
      <c r="B312" s="74">
        <v>63.03</v>
      </c>
      <c r="C312" s="31" t="s">
        <v>77804</v>
      </c>
      <c r="D312" s="31" t="s">
        <v>17</v>
      </c>
      <c r="E312" s="32">
        <f t="shared" si="5"/>
        <v>189.09</v>
      </c>
    </row>
    <row r="313" spans="1:5" x14ac:dyDescent="0.25">
      <c r="A313" s="31">
        <v>170</v>
      </c>
      <c r="B313" s="74">
        <v>63.02</v>
      </c>
      <c r="C313" s="31" t="s">
        <v>77805</v>
      </c>
      <c r="D313" s="31" t="s">
        <v>21</v>
      </c>
      <c r="E313" s="32">
        <f t="shared" si="5"/>
        <v>10713.4</v>
      </c>
    </row>
    <row r="314" spans="1:5" x14ac:dyDescent="0.25">
      <c r="A314" s="31">
        <v>34</v>
      </c>
      <c r="B314" s="74">
        <v>62.98</v>
      </c>
      <c r="C314" s="31" t="s">
        <v>77806</v>
      </c>
      <c r="D314" s="31" t="s">
        <v>21</v>
      </c>
      <c r="E314" s="32">
        <f t="shared" si="5"/>
        <v>2141.3199999999997</v>
      </c>
    </row>
    <row r="315" spans="1:5" x14ac:dyDescent="0.25">
      <c r="A315" s="31">
        <v>18</v>
      </c>
      <c r="B315" s="74">
        <v>63.02</v>
      </c>
      <c r="C315" s="31" t="s">
        <v>56071</v>
      </c>
      <c r="D315" s="31" t="s">
        <v>21</v>
      </c>
      <c r="E315" s="32">
        <f t="shared" si="5"/>
        <v>1134.3600000000001</v>
      </c>
    </row>
    <row r="316" spans="1:5" x14ac:dyDescent="0.25">
      <c r="A316" s="31">
        <v>17</v>
      </c>
      <c r="B316" s="74">
        <v>63.02</v>
      </c>
      <c r="C316" s="31" t="s">
        <v>77807</v>
      </c>
      <c r="D316" s="31" t="s">
        <v>23</v>
      </c>
      <c r="E316" s="32">
        <f t="shared" si="5"/>
        <v>1071.3400000000001</v>
      </c>
    </row>
    <row r="317" spans="1:5" x14ac:dyDescent="0.25">
      <c r="A317" s="31">
        <v>17</v>
      </c>
      <c r="B317" s="74">
        <v>63.02</v>
      </c>
      <c r="C317" s="31" t="s">
        <v>77808</v>
      </c>
      <c r="D317" s="31" t="s">
        <v>17</v>
      </c>
      <c r="E317" s="32">
        <f t="shared" si="5"/>
        <v>1071.3400000000001</v>
      </c>
    </row>
    <row r="318" spans="1:5" x14ac:dyDescent="0.25">
      <c r="A318" s="31">
        <v>17</v>
      </c>
      <c r="B318" s="74">
        <v>63.02</v>
      </c>
      <c r="C318" s="31" t="s">
        <v>77808</v>
      </c>
      <c r="D318" s="31" t="s">
        <v>22</v>
      </c>
      <c r="E318" s="32">
        <f t="shared" si="5"/>
        <v>1071.3400000000001</v>
      </c>
    </row>
    <row r="319" spans="1:5" x14ac:dyDescent="0.25">
      <c r="A319" s="31">
        <v>30</v>
      </c>
      <c r="B319" s="74">
        <v>63</v>
      </c>
      <c r="C319" s="31" t="s">
        <v>77809</v>
      </c>
      <c r="D319" s="31" t="s">
        <v>21</v>
      </c>
      <c r="E319" s="32">
        <f t="shared" si="5"/>
        <v>1890</v>
      </c>
    </row>
    <row r="320" spans="1:5" x14ac:dyDescent="0.25">
      <c r="A320" s="31">
        <v>10</v>
      </c>
      <c r="B320" s="74">
        <v>63</v>
      </c>
      <c r="C320" s="31" t="s">
        <v>77810</v>
      </c>
      <c r="D320" s="31" t="s">
        <v>17</v>
      </c>
      <c r="E320" s="32">
        <f t="shared" si="5"/>
        <v>630</v>
      </c>
    </row>
    <row r="321" spans="1:5" x14ac:dyDescent="0.25">
      <c r="A321" s="31">
        <v>142</v>
      </c>
      <c r="B321" s="74">
        <v>63.06</v>
      </c>
      <c r="C321" s="31" t="s">
        <v>77811</v>
      </c>
      <c r="D321" s="31" t="s">
        <v>21</v>
      </c>
      <c r="E321" s="32">
        <f t="shared" si="5"/>
        <v>8954.52</v>
      </c>
    </row>
    <row r="322" spans="1:5" x14ac:dyDescent="0.25">
      <c r="A322" s="31">
        <v>47</v>
      </c>
      <c r="B322" s="74">
        <v>63.06</v>
      </c>
      <c r="C322" s="31" t="s">
        <v>77812</v>
      </c>
      <c r="D322" s="31" t="s">
        <v>17</v>
      </c>
      <c r="E322" s="32">
        <f t="shared" ref="E322:E385" si="6">+A322*B322</f>
        <v>2963.82</v>
      </c>
    </row>
    <row r="323" spans="1:5" x14ac:dyDescent="0.25">
      <c r="A323" s="31">
        <v>175</v>
      </c>
      <c r="B323" s="74">
        <v>63.05</v>
      </c>
      <c r="C323" s="31" t="s">
        <v>77813</v>
      </c>
      <c r="D323" s="31" t="s">
        <v>21</v>
      </c>
      <c r="E323" s="32">
        <f t="shared" si="6"/>
        <v>11033.75</v>
      </c>
    </row>
    <row r="324" spans="1:5" x14ac:dyDescent="0.25">
      <c r="A324" s="31">
        <v>19</v>
      </c>
      <c r="B324" s="74">
        <v>63.05</v>
      </c>
      <c r="C324" s="31" t="s">
        <v>77814</v>
      </c>
      <c r="D324" s="31" t="s">
        <v>17</v>
      </c>
      <c r="E324" s="32">
        <f t="shared" si="6"/>
        <v>1197.95</v>
      </c>
    </row>
    <row r="325" spans="1:5" x14ac:dyDescent="0.25">
      <c r="A325" s="31">
        <v>21</v>
      </c>
      <c r="B325" s="74">
        <v>63.03</v>
      </c>
      <c r="C325" s="31" t="s">
        <v>77815</v>
      </c>
      <c r="D325" s="31" t="s">
        <v>21</v>
      </c>
      <c r="E325" s="32">
        <f t="shared" si="6"/>
        <v>1323.63</v>
      </c>
    </row>
    <row r="326" spans="1:5" x14ac:dyDescent="0.25">
      <c r="A326" s="31">
        <v>13</v>
      </c>
      <c r="B326" s="74">
        <v>63.03</v>
      </c>
      <c r="C326" s="31" t="s">
        <v>77816</v>
      </c>
      <c r="D326" s="31" t="s">
        <v>17</v>
      </c>
      <c r="E326" s="32">
        <f t="shared" si="6"/>
        <v>819.39</v>
      </c>
    </row>
    <row r="327" spans="1:5" x14ac:dyDescent="0.25">
      <c r="A327" s="31">
        <v>77</v>
      </c>
      <c r="B327" s="74">
        <v>63.01</v>
      </c>
      <c r="C327" s="31" t="s">
        <v>77817</v>
      </c>
      <c r="D327" s="31" t="s">
        <v>21</v>
      </c>
      <c r="E327" s="32">
        <f t="shared" si="6"/>
        <v>4851.7699999999995</v>
      </c>
    </row>
    <row r="328" spans="1:5" x14ac:dyDescent="0.25">
      <c r="A328" s="31">
        <v>7</v>
      </c>
      <c r="B328" s="74">
        <v>63.01</v>
      </c>
      <c r="C328" s="31" t="s">
        <v>77817</v>
      </c>
      <c r="D328" s="31" t="s">
        <v>21</v>
      </c>
      <c r="E328" s="32">
        <f t="shared" si="6"/>
        <v>441.07</v>
      </c>
    </row>
    <row r="329" spans="1:5" x14ac:dyDescent="0.25">
      <c r="A329" s="31">
        <v>81</v>
      </c>
      <c r="B329" s="74">
        <v>63.01</v>
      </c>
      <c r="C329" s="31" t="s">
        <v>77817</v>
      </c>
      <c r="D329" s="31" t="s">
        <v>21</v>
      </c>
      <c r="E329" s="32">
        <f t="shared" si="6"/>
        <v>5103.8099999999995</v>
      </c>
    </row>
    <row r="330" spans="1:5" x14ac:dyDescent="0.25">
      <c r="A330" s="31">
        <v>12</v>
      </c>
      <c r="B330" s="74">
        <v>63.01</v>
      </c>
      <c r="C330" s="31" t="s">
        <v>77817</v>
      </c>
      <c r="D330" s="31" t="s">
        <v>21</v>
      </c>
      <c r="E330" s="32">
        <f t="shared" si="6"/>
        <v>756.12</v>
      </c>
    </row>
    <row r="331" spans="1:5" x14ac:dyDescent="0.25">
      <c r="A331" s="31">
        <v>26</v>
      </c>
      <c r="B331" s="74">
        <v>63.01</v>
      </c>
      <c r="C331" s="31" t="s">
        <v>77818</v>
      </c>
      <c r="D331" s="31" t="s">
        <v>23</v>
      </c>
      <c r="E331" s="32">
        <f t="shared" si="6"/>
        <v>1638.26</v>
      </c>
    </row>
    <row r="332" spans="1:5" x14ac:dyDescent="0.25">
      <c r="A332" s="31">
        <v>28</v>
      </c>
      <c r="B332" s="74">
        <v>63.01</v>
      </c>
      <c r="C332" s="31" t="s">
        <v>77818</v>
      </c>
      <c r="D332" s="31" t="s">
        <v>17</v>
      </c>
      <c r="E332" s="32">
        <f t="shared" si="6"/>
        <v>1764.28</v>
      </c>
    </row>
    <row r="333" spans="1:5" x14ac:dyDescent="0.25">
      <c r="A333" s="31">
        <v>4</v>
      </c>
      <c r="B333" s="74">
        <v>63.01</v>
      </c>
      <c r="C333" s="31" t="s">
        <v>77818</v>
      </c>
      <c r="D333" s="31" t="s">
        <v>17</v>
      </c>
      <c r="E333" s="32">
        <f t="shared" si="6"/>
        <v>252.04</v>
      </c>
    </row>
    <row r="334" spans="1:5" x14ac:dyDescent="0.25">
      <c r="A334" s="31">
        <v>20</v>
      </c>
      <c r="B334" s="74">
        <v>63.06</v>
      </c>
      <c r="C334" s="31" t="s">
        <v>60752</v>
      </c>
      <c r="D334" s="31" t="s">
        <v>21</v>
      </c>
      <c r="E334" s="32">
        <f t="shared" si="6"/>
        <v>1261.2</v>
      </c>
    </row>
    <row r="335" spans="1:5" x14ac:dyDescent="0.25">
      <c r="A335" s="31">
        <v>10</v>
      </c>
      <c r="B335" s="74">
        <v>63.08</v>
      </c>
      <c r="C335" s="31" t="s">
        <v>77819</v>
      </c>
      <c r="D335" s="31" t="s">
        <v>21</v>
      </c>
      <c r="E335" s="32">
        <f t="shared" si="6"/>
        <v>630.79999999999995</v>
      </c>
    </row>
    <row r="336" spans="1:5" x14ac:dyDescent="0.25">
      <c r="A336" s="31">
        <v>6</v>
      </c>
      <c r="B336" s="74">
        <v>63.08</v>
      </c>
      <c r="C336" s="31" t="s">
        <v>77820</v>
      </c>
      <c r="D336" s="31" t="s">
        <v>23</v>
      </c>
      <c r="E336" s="32">
        <f t="shared" si="6"/>
        <v>378.48</v>
      </c>
    </row>
    <row r="337" spans="1:5" x14ac:dyDescent="0.25">
      <c r="A337" s="31">
        <v>5</v>
      </c>
      <c r="B337" s="74">
        <v>63.08</v>
      </c>
      <c r="C337" s="31" t="s">
        <v>77821</v>
      </c>
      <c r="D337" s="31" t="s">
        <v>22</v>
      </c>
      <c r="E337" s="32">
        <f t="shared" si="6"/>
        <v>315.39999999999998</v>
      </c>
    </row>
    <row r="338" spans="1:5" x14ac:dyDescent="0.25">
      <c r="A338" s="31">
        <v>355</v>
      </c>
      <c r="B338" s="74">
        <v>63.08</v>
      </c>
      <c r="C338" s="31" t="s">
        <v>77822</v>
      </c>
      <c r="D338" s="31" t="s">
        <v>21</v>
      </c>
      <c r="E338" s="32">
        <f t="shared" si="6"/>
        <v>22393.399999999998</v>
      </c>
    </row>
    <row r="339" spans="1:5" x14ac:dyDescent="0.25">
      <c r="A339" s="31">
        <v>18</v>
      </c>
      <c r="B339" s="74">
        <v>63.11</v>
      </c>
      <c r="C339" s="31" t="s">
        <v>4063</v>
      </c>
      <c r="D339" s="31" t="s">
        <v>21</v>
      </c>
      <c r="E339" s="32">
        <f t="shared" si="6"/>
        <v>1135.98</v>
      </c>
    </row>
    <row r="340" spans="1:5" x14ac:dyDescent="0.25">
      <c r="A340" s="31">
        <v>9</v>
      </c>
      <c r="B340" s="74">
        <v>63.11</v>
      </c>
      <c r="C340" s="31" t="s">
        <v>77823</v>
      </c>
      <c r="D340" s="31" t="s">
        <v>23</v>
      </c>
      <c r="E340" s="32">
        <f t="shared" si="6"/>
        <v>567.99</v>
      </c>
    </row>
    <row r="341" spans="1:5" x14ac:dyDescent="0.25">
      <c r="A341" s="31">
        <v>11</v>
      </c>
      <c r="B341" s="74">
        <v>63.11</v>
      </c>
      <c r="C341" s="31" t="s">
        <v>77823</v>
      </c>
      <c r="D341" s="31" t="s">
        <v>17</v>
      </c>
      <c r="E341" s="32">
        <f t="shared" si="6"/>
        <v>694.21</v>
      </c>
    </row>
    <row r="342" spans="1:5" x14ac:dyDescent="0.25">
      <c r="A342" s="31">
        <v>174</v>
      </c>
      <c r="B342" s="74">
        <v>63.1</v>
      </c>
      <c r="C342" s="31" t="s">
        <v>77824</v>
      </c>
      <c r="D342" s="31" t="s">
        <v>21</v>
      </c>
      <c r="E342" s="32">
        <f t="shared" si="6"/>
        <v>10979.4</v>
      </c>
    </row>
    <row r="343" spans="1:5" x14ac:dyDescent="0.25">
      <c r="A343" s="31">
        <v>87</v>
      </c>
      <c r="B343" s="74">
        <v>63.1</v>
      </c>
      <c r="C343" s="31" t="s">
        <v>77825</v>
      </c>
      <c r="D343" s="31" t="s">
        <v>23</v>
      </c>
      <c r="E343" s="32">
        <f t="shared" si="6"/>
        <v>5489.7</v>
      </c>
    </row>
    <row r="344" spans="1:5" x14ac:dyDescent="0.25">
      <c r="A344" s="31">
        <v>89</v>
      </c>
      <c r="B344" s="74">
        <v>63.1</v>
      </c>
      <c r="C344" s="31" t="s">
        <v>77825</v>
      </c>
      <c r="D344" s="31" t="s">
        <v>17</v>
      </c>
      <c r="E344" s="32">
        <f t="shared" si="6"/>
        <v>5615.9000000000005</v>
      </c>
    </row>
    <row r="345" spans="1:5" x14ac:dyDescent="0.25">
      <c r="A345" s="31">
        <v>6</v>
      </c>
      <c r="B345" s="74">
        <v>63.09</v>
      </c>
      <c r="C345" s="31" t="s">
        <v>57106</v>
      </c>
      <c r="D345" s="31" t="s">
        <v>21</v>
      </c>
      <c r="E345" s="32">
        <f t="shared" si="6"/>
        <v>378.54</v>
      </c>
    </row>
    <row r="346" spans="1:5" x14ac:dyDescent="0.25">
      <c r="A346" s="31">
        <v>6</v>
      </c>
      <c r="B346" s="74">
        <v>63.04</v>
      </c>
      <c r="C346" s="31" t="s">
        <v>77826</v>
      </c>
      <c r="D346" s="31" t="s">
        <v>21</v>
      </c>
      <c r="E346" s="32">
        <f t="shared" si="6"/>
        <v>378.24</v>
      </c>
    </row>
    <row r="347" spans="1:5" x14ac:dyDescent="0.25">
      <c r="A347" s="31">
        <v>1</v>
      </c>
      <c r="B347" s="74">
        <v>63.04</v>
      </c>
      <c r="C347" s="31" t="s">
        <v>77827</v>
      </c>
      <c r="D347" s="31" t="s">
        <v>17</v>
      </c>
      <c r="E347" s="32">
        <f t="shared" si="6"/>
        <v>63.04</v>
      </c>
    </row>
    <row r="348" spans="1:5" x14ac:dyDescent="0.25">
      <c r="A348" s="31">
        <v>21</v>
      </c>
      <c r="B348" s="74">
        <v>63.03</v>
      </c>
      <c r="C348" s="31" t="s">
        <v>77828</v>
      </c>
      <c r="D348" s="31" t="s">
        <v>21</v>
      </c>
      <c r="E348" s="32">
        <f t="shared" si="6"/>
        <v>1323.63</v>
      </c>
    </row>
    <row r="349" spans="1:5" x14ac:dyDescent="0.25">
      <c r="A349" s="31">
        <v>4</v>
      </c>
      <c r="B349" s="74">
        <v>63.03</v>
      </c>
      <c r="C349" s="31" t="s">
        <v>77828</v>
      </c>
      <c r="D349" s="31" t="s">
        <v>21</v>
      </c>
      <c r="E349" s="32">
        <f t="shared" si="6"/>
        <v>252.12</v>
      </c>
    </row>
    <row r="350" spans="1:5" x14ac:dyDescent="0.25">
      <c r="A350" s="31">
        <v>6</v>
      </c>
      <c r="B350" s="74">
        <v>63.04</v>
      </c>
      <c r="C350" s="31" t="s">
        <v>77829</v>
      </c>
      <c r="D350" s="31" t="s">
        <v>23</v>
      </c>
      <c r="E350" s="32">
        <f t="shared" si="6"/>
        <v>378.24</v>
      </c>
    </row>
    <row r="351" spans="1:5" x14ac:dyDescent="0.25">
      <c r="A351" s="31">
        <v>86</v>
      </c>
      <c r="B351" s="74">
        <v>63.12</v>
      </c>
      <c r="C351" s="31" t="s">
        <v>77830</v>
      </c>
      <c r="D351" s="31" t="s">
        <v>21</v>
      </c>
      <c r="E351" s="32">
        <f t="shared" si="6"/>
        <v>5428.32</v>
      </c>
    </row>
    <row r="352" spans="1:5" x14ac:dyDescent="0.25">
      <c r="A352" s="31">
        <v>87</v>
      </c>
      <c r="B352" s="74">
        <v>63.11</v>
      </c>
      <c r="C352" s="31" t="s">
        <v>63667</v>
      </c>
      <c r="D352" s="31" t="s">
        <v>21</v>
      </c>
      <c r="E352" s="32">
        <f t="shared" si="6"/>
        <v>5490.57</v>
      </c>
    </row>
    <row r="353" spans="1:5" x14ac:dyDescent="0.25">
      <c r="A353" s="31">
        <v>86</v>
      </c>
      <c r="B353" s="74">
        <v>63.11</v>
      </c>
      <c r="C353" s="31" t="s">
        <v>77831</v>
      </c>
      <c r="D353" s="31" t="s">
        <v>17</v>
      </c>
      <c r="E353" s="32">
        <f t="shared" si="6"/>
        <v>5427.46</v>
      </c>
    </row>
    <row r="354" spans="1:5" x14ac:dyDescent="0.25">
      <c r="A354" s="31">
        <v>45</v>
      </c>
      <c r="B354" s="74">
        <v>63.12</v>
      </c>
      <c r="C354" s="31" t="s">
        <v>1612</v>
      </c>
      <c r="D354" s="31" t="s">
        <v>21</v>
      </c>
      <c r="E354" s="32">
        <f t="shared" si="6"/>
        <v>2840.4</v>
      </c>
    </row>
    <row r="355" spans="1:5" x14ac:dyDescent="0.25">
      <c r="A355" s="31">
        <v>15</v>
      </c>
      <c r="B355" s="74">
        <v>63.12</v>
      </c>
      <c r="C355" s="31" t="s">
        <v>77832</v>
      </c>
      <c r="D355" s="31" t="s">
        <v>17</v>
      </c>
      <c r="E355" s="32">
        <f t="shared" si="6"/>
        <v>946.8</v>
      </c>
    </row>
    <row r="356" spans="1:5" x14ac:dyDescent="0.25">
      <c r="A356" s="31">
        <v>3</v>
      </c>
      <c r="B356" s="74">
        <v>63.12</v>
      </c>
      <c r="C356" s="31" t="s">
        <v>77832</v>
      </c>
      <c r="D356" s="31" t="s">
        <v>22</v>
      </c>
      <c r="E356" s="32">
        <f t="shared" si="6"/>
        <v>189.35999999999999</v>
      </c>
    </row>
    <row r="357" spans="1:5" x14ac:dyDescent="0.25">
      <c r="A357" s="31">
        <v>39</v>
      </c>
      <c r="B357" s="74">
        <v>63.14</v>
      </c>
      <c r="C357" s="31" t="s">
        <v>1617</v>
      </c>
      <c r="D357" s="31" t="s">
        <v>21</v>
      </c>
      <c r="E357" s="32">
        <f t="shared" si="6"/>
        <v>2462.46</v>
      </c>
    </row>
    <row r="358" spans="1:5" x14ac:dyDescent="0.25">
      <c r="A358" s="31">
        <v>72</v>
      </c>
      <c r="B358" s="74">
        <v>63.14</v>
      </c>
      <c r="C358" s="31" t="s">
        <v>77833</v>
      </c>
      <c r="D358" s="31" t="s">
        <v>23</v>
      </c>
      <c r="E358" s="32">
        <f t="shared" si="6"/>
        <v>4546.08</v>
      </c>
    </row>
    <row r="359" spans="1:5" x14ac:dyDescent="0.25">
      <c r="A359" s="31">
        <v>36</v>
      </c>
      <c r="B359" s="74">
        <v>63.14</v>
      </c>
      <c r="C359" s="31" t="s">
        <v>77833</v>
      </c>
      <c r="D359" s="31" t="s">
        <v>17</v>
      </c>
      <c r="E359" s="32">
        <f t="shared" si="6"/>
        <v>2273.04</v>
      </c>
    </row>
    <row r="360" spans="1:5" x14ac:dyDescent="0.25">
      <c r="A360" s="31">
        <v>121</v>
      </c>
      <c r="B360" s="74">
        <v>63.13</v>
      </c>
      <c r="C360" s="31" t="s">
        <v>77834</v>
      </c>
      <c r="D360" s="31" t="s">
        <v>21</v>
      </c>
      <c r="E360" s="32">
        <f t="shared" si="6"/>
        <v>7638.7300000000005</v>
      </c>
    </row>
    <row r="361" spans="1:5" x14ac:dyDescent="0.25">
      <c r="A361" s="31">
        <v>24</v>
      </c>
      <c r="B361" s="74">
        <v>63.13</v>
      </c>
      <c r="C361" s="31" t="s">
        <v>77834</v>
      </c>
      <c r="D361" s="31" t="s">
        <v>21</v>
      </c>
      <c r="E361" s="32">
        <f t="shared" si="6"/>
        <v>1515.1200000000001</v>
      </c>
    </row>
    <row r="362" spans="1:5" x14ac:dyDescent="0.25">
      <c r="A362" s="31">
        <v>73</v>
      </c>
      <c r="B362" s="74">
        <v>63.13</v>
      </c>
      <c r="C362" s="31" t="s">
        <v>77835</v>
      </c>
      <c r="D362" s="31" t="s">
        <v>17</v>
      </c>
      <c r="E362" s="32">
        <f t="shared" si="6"/>
        <v>4608.49</v>
      </c>
    </row>
    <row r="363" spans="1:5" x14ac:dyDescent="0.25">
      <c r="A363" s="31">
        <v>40</v>
      </c>
      <c r="B363" s="74">
        <v>63.13</v>
      </c>
      <c r="C363" s="31" t="s">
        <v>77835</v>
      </c>
      <c r="D363" s="31" t="s">
        <v>17</v>
      </c>
      <c r="E363" s="32">
        <f t="shared" si="6"/>
        <v>2525.2000000000003</v>
      </c>
    </row>
    <row r="364" spans="1:5" x14ac:dyDescent="0.25">
      <c r="A364" s="31">
        <v>25</v>
      </c>
      <c r="B364" s="74">
        <v>63.12</v>
      </c>
      <c r="C364" s="31" t="s">
        <v>77836</v>
      </c>
      <c r="D364" s="31" t="s">
        <v>22</v>
      </c>
      <c r="E364" s="32">
        <f t="shared" si="6"/>
        <v>1578</v>
      </c>
    </row>
    <row r="365" spans="1:5" x14ac:dyDescent="0.25">
      <c r="A365" s="31">
        <v>93</v>
      </c>
      <c r="B365" s="74">
        <v>63.09</v>
      </c>
      <c r="C365" s="31" t="s">
        <v>77837</v>
      </c>
      <c r="D365" s="31" t="s">
        <v>23</v>
      </c>
      <c r="E365" s="32">
        <f t="shared" si="6"/>
        <v>5867.37</v>
      </c>
    </row>
    <row r="366" spans="1:5" x14ac:dyDescent="0.25">
      <c r="A366" s="31">
        <v>21</v>
      </c>
      <c r="B366" s="74">
        <v>63.09</v>
      </c>
      <c r="C366" s="31" t="s">
        <v>77837</v>
      </c>
      <c r="D366" s="31" t="s">
        <v>22</v>
      </c>
      <c r="E366" s="32">
        <f t="shared" si="6"/>
        <v>1324.89</v>
      </c>
    </row>
    <row r="367" spans="1:5" x14ac:dyDescent="0.25">
      <c r="A367" s="31">
        <v>186</v>
      </c>
      <c r="B367" s="74">
        <v>63.09</v>
      </c>
      <c r="C367" s="31" t="s">
        <v>52566</v>
      </c>
      <c r="D367" s="31" t="s">
        <v>21</v>
      </c>
      <c r="E367" s="32">
        <f t="shared" si="6"/>
        <v>11734.74</v>
      </c>
    </row>
    <row r="368" spans="1:5" x14ac:dyDescent="0.25">
      <c r="A368" s="31">
        <v>1</v>
      </c>
      <c r="B368" s="74">
        <v>63.09</v>
      </c>
      <c r="C368" s="31" t="s">
        <v>77838</v>
      </c>
      <c r="D368" s="31" t="s">
        <v>17</v>
      </c>
      <c r="E368" s="32">
        <f t="shared" si="6"/>
        <v>63.09</v>
      </c>
    </row>
    <row r="369" spans="1:5" x14ac:dyDescent="0.25">
      <c r="A369" s="31">
        <v>27</v>
      </c>
      <c r="B369" s="74">
        <v>63.09</v>
      </c>
      <c r="C369" s="31" t="s">
        <v>77838</v>
      </c>
      <c r="D369" s="31" t="s">
        <v>22</v>
      </c>
      <c r="E369" s="32">
        <f t="shared" si="6"/>
        <v>1703.43</v>
      </c>
    </row>
    <row r="370" spans="1:5" x14ac:dyDescent="0.25">
      <c r="A370" s="31">
        <v>45</v>
      </c>
      <c r="B370" s="74">
        <v>63.09</v>
      </c>
      <c r="C370" s="31" t="s">
        <v>77838</v>
      </c>
      <c r="D370" s="31" t="s">
        <v>22</v>
      </c>
      <c r="E370" s="32">
        <f t="shared" si="6"/>
        <v>2839.05</v>
      </c>
    </row>
    <row r="371" spans="1:5" x14ac:dyDescent="0.25">
      <c r="A371" s="31">
        <v>25</v>
      </c>
      <c r="B371" s="74">
        <v>63.08</v>
      </c>
      <c r="C371" s="31" t="s">
        <v>55227</v>
      </c>
      <c r="D371" s="31" t="s">
        <v>21</v>
      </c>
      <c r="E371" s="32">
        <f t="shared" si="6"/>
        <v>1577</v>
      </c>
    </row>
    <row r="372" spans="1:5" x14ac:dyDescent="0.25">
      <c r="A372" s="31">
        <v>9</v>
      </c>
      <c r="B372" s="74">
        <v>63.08</v>
      </c>
      <c r="C372" s="31" t="s">
        <v>77839</v>
      </c>
      <c r="D372" s="31" t="s">
        <v>17</v>
      </c>
      <c r="E372" s="32">
        <f t="shared" si="6"/>
        <v>567.72</v>
      </c>
    </row>
    <row r="373" spans="1:5" x14ac:dyDescent="0.25">
      <c r="A373" s="31">
        <v>29</v>
      </c>
      <c r="B373" s="74">
        <v>63.04</v>
      </c>
      <c r="C373" s="31" t="s">
        <v>77840</v>
      </c>
      <c r="D373" s="31" t="s">
        <v>21</v>
      </c>
      <c r="E373" s="32">
        <f t="shared" si="6"/>
        <v>1828.16</v>
      </c>
    </row>
    <row r="374" spans="1:5" x14ac:dyDescent="0.25">
      <c r="A374" s="31">
        <v>6</v>
      </c>
      <c r="B374" s="74">
        <v>63.04</v>
      </c>
      <c r="C374" s="31" t="s">
        <v>77841</v>
      </c>
      <c r="D374" s="31" t="s">
        <v>17</v>
      </c>
      <c r="E374" s="32">
        <f t="shared" si="6"/>
        <v>378.24</v>
      </c>
    </row>
    <row r="375" spans="1:5" x14ac:dyDescent="0.25">
      <c r="A375" s="31">
        <v>20</v>
      </c>
      <c r="B375" s="74">
        <v>63.05</v>
      </c>
      <c r="C375" s="31" t="s">
        <v>77842</v>
      </c>
      <c r="D375" s="31" t="s">
        <v>23</v>
      </c>
      <c r="E375" s="32">
        <f t="shared" si="6"/>
        <v>1261</v>
      </c>
    </row>
    <row r="376" spans="1:5" x14ac:dyDescent="0.25">
      <c r="A376" s="31">
        <v>10</v>
      </c>
      <c r="B376" s="74">
        <v>63.05</v>
      </c>
      <c r="C376" s="31" t="s">
        <v>77843</v>
      </c>
      <c r="D376" s="31" t="s">
        <v>17</v>
      </c>
      <c r="E376" s="32">
        <f t="shared" si="6"/>
        <v>630.5</v>
      </c>
    </row>
    <row r="377" spans="1:5" x14ac:dyDescent="0.25">
      <c r="A377" s="31">
        <v>11</v>
      </c>
      <c r="B377" s="74">
        <v>63.05</v>
      </c>
      <c r="C377" s="31" t="s">
        <v>6493</v>
      </c>
      <c r="D377" s="31" t="s">
        <v>21</v>
      </c>
      <c r="E377" s="32">
        <f t="shared" si="6"/>
        <v>693.55</v>
      </c>
    </row>
    <row r="378" spans="1:5" x14ac:dyDescent="0.25">
      <c r="A378" s="31">
        <v>37</v>
      </c>
      <c r="B378" s="74">
        <v>63.05</v>
      </c>
      <c r="C378" s="31" t="s">
        <v>77844</v>
      </c>
      <c r="D378" s="31" t="s">
        <v>21</v>
      </c>
      <c r="E378" s="32">
        <f t="shared" si="6"/>
        <v>2332.85</v>
      </c>
    </row>
    <row r="379" spans="1:5" x14ac:dyDescent="0.25">
      <c r="A379" s="31">
        <v>79</v>
      </c>
      <c r="B379" s="74">
        <v>63.05</v>
      </c>
      <c r="C379" s="31" t="s">
        <v>58099</v>
      </c>
      <c r="D379" s="31" t="s">
        <v>21</v>
      </c>
      <c r="E379" s="32">
        <f t="shared" si="6"/>
        <v>4980.95</v>
      </c>
    </row>
    <row r="380" spans="1:5" x14ac:dyDescent="0.25">
      <c r="A380" s="31">
        <v>128</v>
      </c>
      <c r="B380" s="74">
        <v>63.05</v>
      </c>
      <c r="C380" s="31" t="s">
        <v>58099</v>
      </c>
      <c r="D380" s="31" t="s">
        <v>21</v>
      </c>
      <c r="E380" s="32">
        <f t="shared" si="6"/>
        <v>8070.4</v>
      </c>
    </row>
    <row r="381" spans="1:5" x14ac:dyDescent="0.25">
      <c r="A381" s="31">
        <v>4</v>
      </c>
      <c r="B381" s="74">
        <v>63.05</v>
      </c>
      <c r="C381" s="31" t="s">
        <v>77845</v>
      </c>
      <c r="D381" s="31" t="s">
        <v>21</v>
      </c>
      <c r="E381" s="32">
        <f t="shared" si="6"/>
        <v>252.2</v>
      </c>
    </row>
    <row r="382" spans="1:5" x14ac:dyDescent="0.25">
      <c r="A382" s="31">
        <v>78</v>
      </c>
      <c r="B382" s="74">
        <v>63.05</v>
      </c>
      <c r="C382" s="31" t="s">
        <v>77846</v>
      </c>
      <c r="D382" s="31" t="s">
        <v>17</v>
      </c>
      <c r="E382" s="32">
        <f t="shared" si="6"/>
        <v>4917.8999999999996</v>
      </c>
    </row>
    <row r="383" spans="1:5" x14ac:dyDescent="0.25">
      <c r="A383" s="31">
        <v>132</v>
      </c>
      <c r="B383" s="74">
        <v>63.05</v>
      </c>
      <c r="C383" s="31" t="s">
        <v>77846</v>
      </c>
      <c r="D383" s="31" t="s">
        <v>17</v>
      </c>
      <c r="E383" s="32">
        <f t="shared" si="6"/>
        <v>8322.6</v>
      </c>
    </row>
    <row r="384" spans="1:5" x14ac:dyDescent="0.25">
      <c r="A384" s="31">
        <v>28</v>
      </c>
      <c r="B384" s="74">
        <v>63.04</v>
      </c>
      <c r="C384" s="31" t="s">
        <v>77847</v>
      </c>
      <c r="D384" s="31" t="s">
        <v>23</v>
      </c>
      <c r="E384" s="32">
        <f t="shared" si="6"/>
        <v>1765.12</v>
      </c>
    </row>
    <row r="385" spans="1:5" x14ac:dyDescent="0.25">
      <c r="A385" s="31">
        <v>1</v>
      </c>
      <c r="B385" s="74">
        <v>63.04</v>
      </c>
      <c r="C385" s="31" t="s">
        <v>77848</v>
      </c>
      <c r="D385" s="31" t="s">
        <v>21</v>
      </c>
      <c r="E385" s="32">
        <f t="shared" si="6"/>
        <v>63.04</v>
      </c>
    </row>
    <row r="386" spans="1:5" x14ac:dyDescent="0.25">
      <c r="A386" s="31">
        <v>52</v>
      </c>
      <c r="B386" s="74">
        <v>63.04</v>
      </c>
      <c r="C386" s="31" t="s">
        <v>77849</v>
      </c>
      <c r="D386" s="31" t="s">
        <v>21</v>
      </c>
      <c r="E386" s="32">
        <f t="shared" ref="E386:E449" si="7">+A386*B386</f>
        <v>3278.08</v>
      </c>
    </row>
    <row r="387" spans="1:5" x14ac:dyDescent="0.25">
      <c r="A387" s="31">
        <v>26</v>
      </c>
      <c r="B387" s="74">
        <v>63.04</v>
      </c>
      <c r="C387" s="31" t="s">
        <v>77850</v>
      </c>
      <c r="D387" s="31" t="s">
        <v>23</v>
      </c>
      <c r="E387" s="32">
        <f t="shared" si="7"/>
        <v>1639.04</v>
      </c>
    </row>
    <row r="388" spans="1:5" x14ac:dyDescent="0.25">
      <c r="A388" s="31">
        <v>26</v>
      </c>
      <c r="B388" s="74">
        <v>63.04</v>
      </c>
      <c r="C388" s="31" t="s">
        <v>77850</v>
      </c>
      <c r="D388" s="31" t="s">
        <v>17</v>
      </c>
      <c r="E388" s="32">
        <f t="shared" si="7"/>
        <v>1639.04</v>
      </c>
    </row>
    <row r="389" spans="1:5" x14ac:dyDescent="0.25">
      <c r="A389" s="31">
        <v>111</v>
      </c>
      <c r="B389" s="74">
        <v>63.05</v>
      </c>
      <c r="C389" s="31" t="s">
        <v>77851</v>
      </c>
      <c r="D389" s="31" t="s">
        <v>21</v>
      </c>
      <c r="E389" s="32">
        <f t="shared" si="7"/>
        <v>6998.5499999999993</v>
      </c>
    </row>
    <row r="390" spans="1:5" x14ac:dyDescent="0.25">
      <c r="A390" s="31">
        <v>89</v>
      </c>
      <c r="B390" s="74">
        <v>63.05</v>
      </c>
      <c r="C390" s="31" t="s">
        <v>77851</v>
      </c>
      <c r="D390" s="31" t="s">
        <v>21</v>
      </c>
      <c r="E390" s="32">
        <f t="shared" si="7"/>
        <v>5611.45</v>
      </c>
    </row>
    <row r="391" spans="1:5" x14ac:dyDescent="0.25">
      <c r="A391" s="31">
        <v>81</v>
      </c>
      <c r="B391" s="74">
        <v>63.05</v>
      </c>
      <c r="C391" s="31" t="s">
        <v>77852</v>
      </c>
      <c r="D391" s="31" t="s">
        <v>21</v>
      </c>
      <c r="E391" s="32">
        <f t="shared" si="7"/>
        <v>5107.05</v>
      </c>
    </row>
    <row r="392" spans="1:5" x14ac:dyDescent="0.25">
      <c r="A392" s="31">
        <v>37</v>
      </c>
      <c r="B392" s="74">
        <v>63.05</v>
      </c>
      <c r="C392" s="31" t="s">
        <v>77853</v>
      </c>
      <c r="D392" s="31" t="s">
        <v>23</v>
      </c>
      <c r="E392" s="32">
        <f t="shared" si="7"/>
        <v>2332.85</v>
      </c>
    </row>
    <row r="393" spans="1:5" x14ac:dyDescent="0.25">
      <c r="A393" s="31">
        <v>1</v>
      </c>
      <c r="B393" s="74">
        <v>63.05</v>
      </c>
      <c r="C393" s="31" t="s">
        <v>77854</v>
      </c>
      <c r="D393" s="31" t="s">
        <v>17</v>
      </c>
      <c r="E393" s="32">
        <f t="shared" si="7"/>
        <v>63.05</v>
      </c>
    </row>
    <row r="394" spans="1:5" x14ac:dyDescent="0.25">
      <c r="A394" s="31">
        <v>56</v>
      </c>
      <c r="B394" s="74">
        <v>63.05</v>
      </c>
      <c r="C394" s="31" t="s">
        <v>77854</v>
      </c>
      <c r="D394" s="31" t="s">
        <v>22</v>
      </c>
      <c r="E394" s="32">
        <f t="shared" si="7"/>
        <v>3530.7999999999997</v>
      </c>
    </row>
    <row r="395" spans="1:5" x14ac:dyDescent="0.25">
      <c r="A395" s="31">
        <v>20</v>
      </c>
      <c r="B395" s="74">
        <v>63.04</v>
      </c>
      <c r="C395" s="31" t="s">
        <v>1674</v>
      </c>
      <c r="D395" s="31" t="s">
        <v>21</v>
      </c>
      <c r="E395" s="32">
        <f t="shared" si="7"/>
        <v>1260.8</v>
      </c>
    </row>
    <row r="396" spans="1:5" x14ac:dyDescent="0.25">
      <c r="A396" s="31">
        <v>15</v>
      </c>
      <c r="B396" s="74">
        <v>63.04</v>
      </c>
      <c r="C396" s="31" t="s">
        <v>60787</v>
      </c>
      <c r="D396" s="31" t="s">
        <v>21</v>
      </c>
      <c r="E396" s="32">
        <f t="shared" si="7"/>
        <v>945.6</v>
      </c>
    </row>
    <row r="397" spans="1:5" x14ac:dyDescent="0.25">
      <c r="A397" s="31">
        <v>35</v>
      </c>
      <c r="B397" s="74">
        <v>63</v>
      </c>
      <c r="C397" s="31" t="s">
        <v>55241</v>
      </c>
      <c r="D397" s="31" t="s">
        <v>21</v>
      </c>
      <c r="E397" s="32">
        <f t="shared" si="7"/>
        <v>2205</v>
      </c>
    </row>
    <row r="398" spans="1:5" x14ac:dyDescent="0.25">
      <c r="A398" s="31">
        <v>40</v>
      </c>
      <c r="B398" s="74">
        <v>63.03</v>
      </c>
      <c r="C398" s="31" t="s">
        <v>76966</v>
      </c>
      <c r="D398" s="31" t="s">
        <v>21</v>
      </c>
      <c r="E398" s="32">
        <f t="shared" si="7"/>
        <v>2521.1999999999998</v>
      </c>
    </row>
    <row r="399" spans="1:5" x14ac:dyDescent="0.25">
      <c r="A399" s="31">
        <v>152</v>
      </c>
      <c r="B399" s="74">
        <v>63.03</v>
      </c>
      <c r="C399" s="31" t="s">
        <v>76966</v>
      </c>
      <c r="D399" s="31" t="s">
        <v>21</v>
      </c>
      <c r="E399" s="32">
        <f t="shared" si="7"/>
        <v>9580.56</v>
      </c>
    </row>
    <row r="400" spans="1:5" x14ac:dyDescent="0.25">
      <c r="A400" s="31">
        <v>2</v>
      </c>
      <c r="B400" s="74">
        <v>63.03</v>
      </c>
      <c r="C400" s="31" t="s">
        <v>77855</v>
      </c>
      <c r="D400" s="31" t="s">
        <v>23</v>
      </c>
      <c r="E400" s="32">
        <f t="shared" si="7"/>
        <v>126.06</v>
      </c>
    </row>
    <row r="401" spans="1:5" x14ac:dyDescent="0.25">
      <c r="A401" s="31">
        <v>100</v>
      </c>
      <c r="B401" s="74">
        <v>63.03</v>
      </c>
      <c r="C401" s="31" t="s">
        <v>69933</v>
      </c>
      <c r="D401" s="31" t="s">
        <v>21</v>
      </c>
      <c r="E401" s="32">
        <f t="shared" si="7"/>
        <v>6303</v>
      </c>
    </row>
    <row r="402" spans="1:5" x14ac:dyDescent="0.25">
      <c r="A402" s="31">
        <v>34</v>
      </c>
      <c r="B402" s="74">
        <v>63.03</v>
      </c>
      <c r="C402" s="31" t="s">
        <v>77856</v>
      </c>
      <c r="D402" s="31" t="s">
        <v>23</v>
      </c>
      <c r="E402" s="32">
        <f t="shared" si="7"/>
        <v>2143.02</v>
      </c>
    </row>
    <row r="403" spans="1:5" x14ac:dyDescent="0.25">
      <c r="A403" s="31">
        <v>19</v>
      </c>
      <c r="B403" s="74">
        <v>63.01</v>
      </c>
      <c r="C403" s="31" t="s">
        <v>77857</v>
      </c>
      <c r="D403" s="31" t="s">
        <v>21</v>
      </c>
      <c r="E403" s="32">
        <f t="shared" si="7"/>
        <v>1197.19</v>
      </c>
    </row>
    <row r="404" spans="1:5" x14ac:dyDescent="0.25">
      <c r="A404" s="31">
        <v>15</v>
      </c>
      <c r="B404" s="74">
        <v>63.01</v>
      </c>
      <c r="C404" s="31" t="s">
        <v>77858</v>
      </c>
      <c r="D404" s="31" t="s">
        <v>17</v>
      </c>
      <c r="E404" s="32">
        <f t="shared" si="7"/>
        <v>945.15</v>
      </c>
    </row>
    <row r="405" spans="1:5" x14ac:dyDescent="0.25">
      <c r="A405" s="31">
        <v>24</v>
      </c>
      <c r="B405" s="74">
        <v>63.01</v>
      </c>
      <c r="C405" s="31" t="s">
        <v>77859</v>
      </c>
      <c r="D405" s="31" t="s">
        <v>21</v>
      </c>
      <c r="E405" s="32">
        <f t="shared" si="7"/>
        <v>1512.24</v>
      </c>
    </row>
    <row r="406" spans="1:5" x14ac:dyDescent="0.25">
      <c r="A406" s="31">
        <v>36</v>
      </c>
      <c r="B406" s="74">
        <v>63</v>
      </c>
      <c r="C406" s="31" t="s">
        <v>77859</v>
      </c>
      <c r="D406" s="31" t="s">
        <v>21</v>
      </c>
      <c r="E406" s="32">
        <f t="shared" si="7"/>
        <v>2268</v>
      </c>
    </row>
    <row r="407" spans="1:5" x14ac:dyDescent="0.25">
      <c r="A407" s="31">
        <v>100</v>
      </c>
      <c r="B407" s="74">
        <v>63.01</v>
      </c>
      <c r="C407" s="31" t="s">
        <v>77859</v>
      </c>
      <c r="D407" s="31" t="s">
        <v>21</v>
      </c>
      <c r="E407" s="32">
        <f t="shared" si="7"/>
        <v>6301</v>
      </c>
    </row>
    <row r="408" spans="1:5" x14ac:dyDescent="0.25">
      <c r="A408" s="31">
        <v>109</v>
      </c>
      <c r="B408" s="74">
        <v>63.01</v>
      </c>
      <c r="C408" s="31" t="s">
        <v>77860</v>
      </c>
      <c r="D408" s="31" t="s">
        <v>17</v>
      </c>
      <c r="E408" s="32">
        <f t="shared" si="7"/>
        <v>6868.09</v>
      </c>
    </row>
    <row r="409" spans="1:5" x14ac:dyDescent="0.25">
      <c r="A409" s="31">
        <v>15</v>
      </c>
      <c r="B409" s="74">
        <v>63.01</v>
      </c>
      <c r="C409" s="31" t="s">
        <v>77861</v>
      </c>
      <c r="D409" s="31" t="s">
        <v>17</v>
      </c>
      <c r="E409" s="32">
        <f t="shared" si="7"/>
        <v>945.15</v>
      </c>
    </row>
    <row r="410" spans="1:5" x14ac:dyDescent="0.25">
      <c r="A410" s="31">
        <v>61</v>
      </c>
      <c r="B410" s="74">
        <v>63.01</v>
      </c>
      <c r="C410" s="31" t="s">
        <v>77862</v>
      </c>
      <c r="D410" s="31" t="s">
        <v>22</v>
      </c>
      <c r="E410" s="32">
        <f t="shared" si="7"/>
        <v>3843.6099999999997</v>
      </c>
    </row>
    <row r="411" spans="1:5" x14ac:dyDescent="0.25">
      <c r="A411" s="31">
        <v>124</v>
      </c>
      <c r="B411" s="74">
        <v>63.01</v>
      </c>
      <c r="C411" s="31" t="s">
        <v>77863</v>
      </c>
      <c r="D411" s="31" t="s">
        <v>23</v>
      </c>
      <c r="E411" s="32">
        <f t="shared" si="7"/>
        <v>7813.24</v>
      </c>
    </row>
    <row r="412" spans="1:5" x14ac:dyDescent="0.25">
      <c r="A412" s="31">
        <v>61</v>
      </c>
      <c r="B412" s="74">
        <v>63.01</v>
      </c>
      <c r="C412" s="31" t="s">
        <v>77863</v>
      </c>
      <c r="D412" s="31" t="s">
        <v>17</v>
      </c>
      <c r="E412" s="32">
        <f t="shared" si="7"/>
        <v>3843.6099999999997</v>
      </c>
    </row>
    <row r="413" spans="1:5" x14ac:dyDescent="0.25">
      <c r="A413" s="31">
        <v>28</v>
      </c>
      <c r="B413" s="74">
        <v>63.01</v>
      </c>
      <c r="C413" s="31" t="s">
        <v>77864</v>
      </c>
      <c r="D413" s="31" t="s">
        <v>21</v>
      </c>
      <c r="E413" s="32">
        <f t="shared" si="7"/>
        <v>1764.28</v>
      </c>
    </row>
    <row r="414" spans="1:5" x14ac:dyDescent="0.25">
      <c r="A414" s="31">
        <v>33</v>
      </c>
      <c r="B414" s="74">
        <v>63.01</v>
      </c>
      <c r="C414" s="31" t="s">
        <v>77864</v>
      </c>
      <c r="D414" s="31" t="s">
        <v>21</v>
      </c>
      <c r="E414" s="32">
        <f t="shared" si="7"/>
        <v>2079.33</v>
      </c>
    </row>
    <row r="415" spans="1:5" x14ac:dyDescent="0.25">
      <c r="A415" s="31">
        <v>29</v>
      </c>
      <c r="B415" s="74">
        <v>63.01</v>
      </c>
      <c r="C415" s="31" t="s">
        <v>77865</v>
      </c>
      <c r="D415" s="31" t="s">
        <v>23</v>
      </c>
      <c r="E415" s="32">
        <f t="shared" si="7"/>
        <v>1827.29</v>
      </c>
    </row>
    <row r="416" spans="1:5" x14ac:dyDescent="0.25">
      <c r="A416" s="31">
        <v>29</v>
      </c>
      <c r="B416" s="74">
        <v>63.01</v>
      </c>
      <c r="C416" s="31" t="s">
        <v>77866</v>
      </c>
      <c r="D416" s="31" t="s">
        <v>17</v>
      </c>
      <c r="E416" s="32">
        <f t="shared" si="7"/>
        <v>1827.29</v>
      </c>
    </row>
    <row r="417" spans="1:5" x14ac:dyDescent="0.25">
      <c r="A417" s="31">
        <v>28</v>
      </c>
      <c r="B417" s="74">
        <v>63.01</v>
      </c>
      <c r="C417" s="31" t="s">
        <v>77867</v>
      </c>
      <c r="D417" s="31" t="s">
        <v>23</v>
      </c>
      <c r="E417" s="32">
        <f t="shared" si="7"/>
        <v>1764.28</v>
      </c>
    </row>
    <row r="418" spans="1:5" x14ac:dyDescent="0.25">
      <c r="A418" s="31">
        <v>3</v>
      </c>
      <c r="B418" s="74">
        <v>63.01</v>
      </c>
      <c r="C418" s="31" t="s">
        <v>77868</v>
      </c>
      <c r="D418" s="31" t="s">
        <v>17</v>
      </c>
      <c r="E418" s="32">
        <f t="shared" si="7"/>
        <v>189.03</v>
      </c>
    </row>
    <row r="419" spans="1:5" x14ac:dyDescent="0.25">
      <c r="A419" s="31">
        <v>28</v>
      </c>
      <c r="B419" s="74">
        <v>63.01</v>
      </c>
      <c r="C419" s="31" t="s">
        <v>77869</v>
      </c>
      <c r="D419" s="31" t="s">
        <v>21</v>
      </c>
      <c r="E419" s="32">
        <f t="shared" si="7"/>
        <v>1764.28</v>
      </c>
    </row>
    <row r="420" spans="1:5" x14ac:dyDescent="0.25">
      <c r="A420" s="31">
        <v>9</v>
      </c>
      <c r="B420" s="74">
        <v>63.03</v>
      </c>
      <c r="C420" s="31" t="s">
        <v>527</v>
      </c>
      <c r="D420" s="31" t="s">
        <v>21</v>
      </c>
      <c r="E420" s="32">
        <f t="shared" si="7"/>
        <v>567.27</v>
      </c>
    </row>
    <row r="421" spans="1:5" x14ac:dyDescent="0.25">
      <c r="A421" s="31">
        <v>72</v>
      </c>
      <c r="B421" s="74">
        <v>63.03</v>
      </c>
      <c r="C421" s="31" t="s">
        <v>527</v>
      </c>
      <c r="D421" s="31" t="s">
        <v>21</v>
      </c>
      <c r="E421" s="32">
        <f t="shared" si="7"/>
        <v>4538.16</v>
      </c>
    </row>
    <row r="422" spans="1:5" x14ac:dyDescent="0.25">
      <c r="A422" s="31">
        <v>4</v>
      </c>
      <c r="B422" s="74">
        <v>63.03</v>
      </c>
      <c r="C422" s="31" t="s">
        <v>77870</v>
      </c>
      <c r="D422" s="31" t="s">
        <v>23</v>
      </c>
      <c r="E422" s="32">
        <f t="shared" si="7"/>
        <v>252.12</v>
      </c>
    </row>
    <row r="423" spans="1:5" x14ac:dyDescent="0.25">
      <c r="A423" s="31">
        <v>277</v>
      </c>
      <c r="B423" s="74">
        <v>63.02</v>
      </c>
      <c r="C423" s="31" t="s">
        <v>77871</v>
      </c>
      <c r="D423" s="31" t="s">
        <v>21</v>
      </c>
      <c r="E423" s="32">
        <f t="shared" si="7"/>
        <v>17456.54</v>
      </c>
    </row>
    <row r="424" spans="1:5" x14ac:dyDescent="0.25">
      <c r="A424" s="31">
        <v>94</v>
      </c>
      <c r="B424" s="74">
        <v>63.02</v>
      </c>
      <c r="C424" s="31" t="s">
        <v>77872</v>
      </c>
      <c r="D424" s="31" t="s">
        <v>17</v>
      </c>
      <c r="E424" s="32">
        <f t="shared" si="7"/>
        <v>5923.88</v>
      </c>
    </row>
    <row r="425" spans="1:5" x14ac:dyDescent="0.25">
      <c r="A425" s="31">
        <v>4</v>
      </c>
      <c r="B425" s="74">
        <v>63.03</v>
      </c>
      <c r="C425" s="31" t="s">
        <v>77872</v>
      </c>
      <c r="D425" s="31" t="s">
        <v>17</v>
      </c>
      <c r="E425" s="32">
        <f t="shared" si="7"/>
        <v>252.12</v>
      </c>
    </row>
    <row r="426" spans="1:5" x14ac:dyDescent="0.25">
      <c r="A426" s="31">
        <v>2</v>
      </c>
      <c r="B426" s="74">
        <v>63.08</v>
      </c>
      <c r="C426" s="31" t="s">
        <v>56208</v>
      </c>
      <c r="D426" s="31" t="s">
        <v>21</v>
      </c>
      <c r="E426" s="32">
        <f t="shared" si="7"/>
        <v>126.16</v>
      </c>
    </row>
    <row r="427" spans="1:5" x14ac:dyDescent="0.25">
      <c r="A427" s="31">
        <v>280</v>
      </c>
      <c r="B427" s="74">
        <v>63.08</v>
      </c>
      <c r="C427" s="31" t="s">
        <v>56208</v>
      </c>
      <c r="D427" s="31" t="s">
        <v>21</v>
      </c>
      <c r="E427" s="32">
        <f t="shared" si="7"/>
        <v>17662.399999999998</v>
      </c>
    </row>
    <row r="428" spans="1:5" x14ac:dyDescent="0.25">
      <c r="A428" s="31">
        <v>94</v>
      </c>
      <c r="B428" s="74">
        <v>63.08</v>
      </c>
      <c r="C428" s="31" t="s">
        <v>77873</v>
      </c>
      <c r="D428" s="31" t="s">
        <v>23</v>
      </c>
      <c r="E428" s="32">
        <f t="shared" si="7"/>
        <v>5929.5199999999995</v>
      </c>
    </row>
    <row r="429" spans="1:5" x14ac:dyDescent="0.25">
      <c r="A429" s="31">
        <v>34</v>
      </c>
      <c r="B429" s="74">
        <v>63.07</v>
      </c>
      <c r="C429" s="31" t="s">
        <v>77874</v>
      </c>
      <c r="D429" s="31" t="s">
        <v>22</v>
      </c>
      <c r="E429" s="32">
        <f t="shared" si="7"/>
        <v>2144.38</v>
      </c>
    </row>
    <row r="430" spans="1:5" x14ac:dyDescent="0.25">
      <c r="A430" s="31">
        <v>11</v>
      </c>
      <c r="B430" s="74">
        <v>63.03</v>
      </c>
      <c r="C430" s="31" t="s">
        <v>77875</v>
      </c>
      <c r="D430" s="31" t="s">
        <v>23</v>
      </c>
      <c r="E430" s="32">
        <f t="shared" si="7"/>
        <v>693.33</v>
      </c>
    </row>
    <row r="431" spans="1:5" x14ac:dyDescent="0.25">
      <c r="A431" s="31">
        <v>23</v>
      </c>
      <c r="B431" s="74">
        <v>63.03</v>
      </c>
      <c r="C431" s="31" t="s">
        <v>77875</v>
      </c>
      <c r="D431" s="31" t="s">
        <v>17</v>
      </c>
      <c r="E431" s="32">
        <f t="shared" si="7"/>
        <v>1449.69</v>
      </c>
    </row>
    <row r="432" spans="1:5" x14ac:dyDescent="0.25">
      <c r="A432" s="31">
        <v>24</v>
      </c>
      <c r="B432" s="74">
        <v>63.01</v>
      </c>
      <c r="C432" s="31" t="s">
        <v>77876</v>
      </c>
      <c r="D432" s="31" t="s">
        <v>21</v>
      </c>
      <c r="E432" s="32">
        <f t="shared" si="7"/>
        <v>1512.24</v>
      </c>
    </row>
    <row r="433" spans="1:5" x14ac:dyDescent="0.25">
      <c r="A433" s="31">
        <v>10</v>
      </c>
      <c r="B433" s="74">
        <v>63.01</v>
      </c>
      <c r="C433" s="31" t="s">
        <v>77877</v>
      </c>
      <c r="D433" s="31" t="s">
        <v>21</v>
      </c>
      <c r="E433" s="32">
        <f t="shared" si="7"/>
        <v>630.1</v>
      </c>
    </row>
    <row r="434" spans="1:5" x14ac:dyDescent="0.25">
      <c r="A434" s="31">
        <v>34</v>
      </c>
      <c r="B434" s="74">
        <v>62.99</v>
      </c>
      <c r="C434" s="31" t="s">
        <v>8745</v>
      </c>
      <c r="D434" s="31" t="s">
        <v>21</v>
      </c>
      <c r="E434" s="32">
        <f t="shared" si="7"/>
        <v>2141.66</v>
      </c>
    </row>
    <row r="435" spans="1:5" x14ac:dyDescent="0.25">
      <c r="A435" s="31">
        <v>74</v>
      </c>
      <c r="B435" s="74">
        <v>62.97</v>
      </c>
      <c r="C435" s="31" t="s">
        <v>77878</v>
      </c>
      <c r="D435" s="31" t="s">
        <v>21</v>
      </c>
      <c r="E435" s="32">
        <f t="shared" si="7"/>
        <v>4659.78</v>
      </c>
    </row>
    <row r="436" spans="1:5" x14ac:dyDescent="0.25">
      <c r="A436" s="31">
        <v>29</v>
      </c>
      <c r="B436" s="74">
        <v>62.95</v>
      </c>
      <c r="C436" s="31" t="s">
        <v>5345</v>
      </c>
      <c r="D436" s="31" t="s">
        <v>21</v>
      </c>
      <c r="E436" s="32">
        <f t="shared" si="7"/>
        <v>1825.5500000000002</v>
      </c>
    </row>
    <row r="437" spans="1:5" x14ac:dyDescent="0.25">
      <c r="A437" s="31">
        <v>4</v>
      </c>
      <c r="B437" s="74">
        <v>62.95</v>
      </c>
      <c r="C437" s="31" t="s">
        <v>77879</v>
      </c>
      <c r="D437" s="31" t="s">
        <v>17</v>
      </c>
      <c r="E437" s="32">
        <f t="shared" si="7"/>
        <v>251.8</v>
      </c>
    </row>
    <row r="438" spans="1:5" x14ac:dyDescent="0.25">
      <c r="A438" s="31">
        <v>110</v>
      </c>
      <c r="B438" s="74">
        <v>62.97</v>
      </c>
      <c r="C438" s="31" t="s">
        <v>66447</v>
      </c>
      <c r="D438" s="31" t="s">
        <v>21</v>
      </c>
      <c r="E438" s="32">
        <f t="shared" si="7"/>
        <v>6926.7</v>
      </c>
    </row>
    <row r="439" spans="1:5" x14ac:dyDescent="0.25">
      <c r="A439" s="31">
        <v>50</v>
      </c>
      <c r="B439" s="74">
        <v>62.97</v>
      </c>
      <c r="C439" s="31" t="s">
        <v>77880</v>
      </c>
      <c r="D439" s="31" t="s">
        <v>17</v>
      </c>
      <c r="E439" s="32">
        <f t="shared" si="7"/>
        <v>3148.5</v>
      </c>
    </row>
    <row r="440" spans="1:5" x14ac:dyDescent="0.25">
      <c r="A440" s="31">
        <v>40</v>
      </c>
      <c r="B440" s="74">
        <v>62.97</v>
      </c>
      <c r="C440" s="31" t="s">
        <v>77881</v>
      </c>
      <c r="D440" s="31" t="s">
        <v>21</v>
      </c>
      <c r="E440" s="32">
        <f t="shared" si="7"/>
        <v>2518.8000000000002</v>
      </c>
    </row>
    <row r="441" spans="1:5" x14ac:dyDescent="0.25">
      <c r="A441" s="31">
        <v>65</v>
      </c>
      <c r="B441" s="74">
        <v>62.96</v>
      </c>
      <c r="C441" s="31" t="s">
        <v>77882</v>
      </c>
      <c r="D441" s="31" t="s">
        <v>21</v>
      </c>
      <c r="E441" s="32">
        <f t="shared" si="7"/>
        <v>4092.4</v>
      </c>
    </row>
    <row r="442" spans="1:5" x14ac:dyDescent="0.25">
      <c r="A442" s="31">
        <v>35</v>
      </c>
      <c r="B442" s="74">
        <v>62.96</v>
      </c>
      <c r="C442" s="31" t="s">
        <v>77882</v>
      </c>
      <c r="D442" s="31" t="s">
        <v>21</v>
      </c>
      <c r="E442" s="32">
        <f t="shared" si="7"/>
        <v>2203.6</v>
      </c>
    </row>
    <row r="443" spans="1:5" x14ac:dyDescent="0.25">
      <c r="A443" s="31">
        <v>28</v>
      </c>
      <c r="B443" s="74">
        <v>62.96</v>
      </c>
      <c r="C443" s="31" t="s">
        <v>77882</v>
      </c>
      <c r="D443" s="31" t="s">
        <v>21</v>
      </c>
      <c r="E443" s="32">
        <f t="shared" si="7"/>
        <v>1762.88</v>
      </c>
    </row>
    <row r="444" spans="1:5" x14ac:dyDescent="0.25">
      <c r="A444" s="31">
        <v>81</v>
      </c>
      <c r="B444" s="74">
        <v>62.96</v>
      </c>
      <c r="C444" s="31" t="s">
        <v>77883</v>
      </c>
      <c r="D444" s="31" t="s">
        <v>22</v>
      </c>
      <c r="E444" s="32">
        <f t="shared" si="7"/>
        <v>5099.76</v>
      </c>
    </row>
    <row r="445" spans="1:5" x14ac:dyDescent="0.25">
      <c r="A445" s="31">
        <v>62</v>
      </c>
      <c r="B445" s="74">
        <v>62.98</v>
      </c>
      <c r="C445" s="31" t="s">
        <v>63802</v>
      </c>
      <c r="D445" s="31" t="s">
        <v>21</v>
      </c>
      <c r="E445" s="32">
        <f t="shared" si="7"/>
        <v>3904.7599999999998</v>
      </c>
    </row>
    <row r="446" spans="1:5" x14ac:dyDescent="0.25">
      <c r="A446" s="31">
        <v>18</v>
      </c>
      <c r="B446" s="74">
        <v>62.98</v>
      </c>
      <c r="C446" s="31" t="s">
        <v>63802</v>
      </c>
      <c r="D446" s="31" t="s">
        <v>21</v>
      </c>
      <c r="E446" s="32">
        <f t="shared" si="7"/>
        <v>1133.6399999999999</v>
      </c>
    </row>
    <row r="447" spans="1:5" x14ac:dyDescent="0.25">
      <c r="A447" s="31">
        <v>88</v>
      </c>
      <c r="B447" s="74">
        <v>62.98</v>
      </c>
      <c r="C447" s="31" t="s">
        <v>63802</v>
      </c>
      <c r="D447" s="31" t="s">
        <v>21</v>
      </c>
      <c r="E447" s="32">
        <f t="shared" si="7"/>
        <v>5542.24</v>
      </c>
    </row>
    <row r="448" spans="1:5" x14ac:dyDescent="0.25">
      <c r="A448" s="31">
        <v>2</v>
      </c>
      <c r="B448" s="74">
        <v>62.98</v>
      </c>
      <c r="C448" s="31" t="s">
        <v>77884</v>
      </c>
      <c r="D448" s="31" t="s">
        <v>23</v>
      </c>
      <c r="E448" s="32">
        <f t="shared" si="7"/>
        <v>125.96</v>
      </c>
    </row>
    <row r="449" spans="1:5" x14ac:dyDescent="0.25">
      <c r="A449" s="31">
        <v>3</v>
      </c>
      <c r="B449" s="74">
        <v>63.01</v>
      </c>
      <c r="C449" s="31" t="s">
        <v>77885</v>
      </c>
      <c r="D449" s="31" t="s">
        <v>21</v>
      </c>
      <c r="E449" s="32">
        <f t="shared" si="7"/>
        <v>189.03</v>
      </c>
    </row>
    <row r="450" spans="1:5" x14ac:dyDescent="0.25">
      <c r="A450" s="31">
        <v>1</v>
      </c>
      <c r="B450" s="74">
        <v>63.01</v>
      </c>
      <c r="C450" s="31" t="s">
        <v>77886</v>
      </c>
      <c r="D450" s="31" t="s">
        <v>23</v>
      </c>
      <c r="E450" s="32">
        <f t="shared" ref="E450:E513" si="8">+A450*B450</f>
        <v>63.01</v>
      </c>
    </row>
    <row r="451" spans="1:5" x14ac:dyDescent="0.25">
      <c r="A451" s="31">
        <v>1</v>
      </c>
      <c r="B451" s="74">
        <v>63.01</v>
      </c>
      <c r="C451" s="31" t="s">
        <v>77886</v>
      </c>
      <c r="D451" s="31" t="s">
        <v>17</v>
      </c>
      <c r="E451" s="32">
        <f t="shared" si="8"/>
        <v>63.01</v>
      </c>
    </row>
    <row r="452" spans="1:5" x14ac:dyDescent="0.25">
      <c r="A452" s="31">
        <v>356</v>
      </c>
      <c r="B452" s="74">
        <v>63.03</v>
      </c>
      <c r="C452" s="31" t="s">
        <v>77887</v>
      </c>
      <c r="D452" s="31" t="s">
        <v>21</v>
      </c>
      <c r="E452" s="32">
        <f t="shared" si="8"/>
        <v>22438.68</v>
      </c>
    </row>
    <row r="453" spans="1:5" x14ac:dyDescent="0.25">
      <c r="A453" s="31">
        <v>29</v>
      </c>
      <c r="B453" s="74">
        <v>63.03</v>
      </c>
      <c r="C453" s="31" t="s">
        <v>77887</v>
      </c>
      <c r="D453" s="31" t="s">
        <v>21</v>
      </c>
      <c r="E453" s="32">
        <f t="shared" si="8"/>
        <v>1827.8700000000001</v>
      </c>
    </row>
    <row r="454" spans="1:5" x14ac:dyDescent="0.25">
      <c r="A454" s="31">
        <v>16</v>
      </c>
      <c r="B454" s="74">
        <v>63.01</v>
      </c>
      <c r="C454" s="31" t="s">
        <v>77888</v>
      </c>
      <c r="D454" s="31" t="s">
        <v>22</v>
      </c>
      <c r="E454" s="32">
        <f t="shared" si="8"/>
        <v>1008.16</v>
      </c>
    </row>
    <row r="455" spans="1:5" x14ac:dyDescent="0.25">
      <c r="A455" s="31">
        <v>3</v>
      </c>
      <c r="B455" s="74">
        <v>63.01</v>
      </c>
      <c r="C455" s="31" t="s">
        <v>77889</v>
      </c>
      <c r="D455" s="31" t="s">
        <v>17</v>
      </c>
      <c r="E455" s="32">
        <f t="shared" si="8"/>
        <v>189.03</v>
      </c>
    </row>
    <row r="456" spans="1:5" x14ac:dyDescent="0.25">
      <c r="A456" s="31">
        <v>21</v>
      </c>
      <c r="B456" s="74">
        <v>62.96</v>
      </c>
      <c r="C456" s="31" t="s">
        <v>2952</v>
      </c>
      <c r="D456" s="31" t="s">
        <v>21</v>
      </c>
      <c r="E456" s="32">
        <f t="shared" si="8"/>
        <v>1322.16</v>
      </c>
    </row>
    <row r="457" spans="1:5" x14ac:dyDescent="0.25">
      <c r="A457" s="31">
        <v>5</v>
      </c>
      <c r="B457" s="74">
        <v>62.96</v>
      </c>
      <c r="C457" s="31" t="s">
        <v>2952</v>
      </c>
      <c r="D457" s="31" t="s">
        <v>21</v>
      </c>
      <c r="E457" s="32">
        <f t="shared" si="8"/>
        <v>314.8</v>
      </c>
    </row>
    <row r="458" spans="1:5" x14ac:dyDescent="0.25">
      <c r="A458" s="31">
        <v>7</v>
      </c>
      <c r="B458" s="74">
        <v>62.96</v>
      </c>
      <c r="C458" s="31" t="s">
        <v>77890</v>
      </c>
      <c r="D458" s="31" t="s">
        <v>17</v>
      </c>
      <c r="E458" s="32">
        <f t="shared" si="8"/>
        <v>440.72</v>
      </c>
    </row>
    <row r="459" spans="1:5" x14ac:dyDescent="0.25">
      <c r="A459" s="31">
        <v>13</v>
      </c>
      <c r="B459" s="74">
        <v>62.95</v>
      </c>
      <c r="C459" s="31" t="s">
        <v>77891</v>
      </c>
      <c r="D459" s="31" t="s">
        <v>21</v>
      </c>
      <c r="E459" s="32">
        <f t="shared" si="8"/>
        <v>818.35</v>
      </c>
    </row>
    <row r="460" spans="1:5" x14ac:dyDescent="0.25">
      <c r="A460" s="31">
        <v>32</v>
      </c>
      <c r="B460" s="74">
        <v>62.95</v>
      </c>
      <c r="C460" s="31" t="s">
        <v>77891</v>
      </c>
      <c r="D460" s="31" t="s">
        <v>21</v>
      </c>
      <c r="E460" s="32">
        <f t="shared" si="8"/>
        <v>2014.4</v>
      </c>
    </row>
    <row r="461" spans="1:5" x14ac:dyDescent="0.25">
      <c r="A461" s="31">
        <v>26</v>
      </c>
      <c r="B461" s="74">
        <v>62.95</v>
      </c>
      <c r="C461" s="31" t="s">
        <v>77891</v>
      </c>
      <c r="D461" s="31" t="s">
        <v>21</v>
      </c>
      <c r="E461" s="32">
        <f t="shared" si="8"/>
        <v>1636.7</v>
      </c>
    </row>
    <row r="462" spans="1:5" x14ac:dyDescent="0.25">
      <c r="A462" s="31">
        <v>4</v>
      </c>
      <c r="B462" s="74">
        <v>62.95</v>
      </c>
      <c r="C462" s="31" t="s">
        <v>77892</v>
      </c>
      <c r="D462" s="31" t="s">
        <v>21</v>
      </c>
      <c r="E462" s="32">
        <f t="shared" si="8"/>
        <v>251.8</v>
      </c>
    </row>
    <row r="463" spans="1:5" x14ac:dyDescent="0.25">
      <c r="A463" s="31">
        <v>104</v>
      </c>
      <c r="B463" s="74">
        <v>62.95</v>
      </c>
      <c r="C463" s="31" t="s">
        <v>77893</v>
      </c>
      <c r="D463" s="31" t="s">
        <v>23</v>
      </c>
      <c r="E463" s="32">
        <f t="shared" si="8"/>
        <v>6546.8</v>
      </c>
    </row>
    <row r="464" spans="1:5" x14ac:dyDescent="0.25">
      <c r="A464" s="31">
        <v>33</v>
      </c>
      <c r="B464" s="74">
        <v>62.93</v>
      </c>
      <c r="C464" s="31" t="s">
        <v>77894</v>
      </c>
      <c r="D464" s="31" t="s">
        <v>21</v>
      </c>
      <c r="E464" s="32">
        <f t="shared" si="8"/>
        <v>2076.69</v>
      </c>
    </row>
    <row r="465" spans="1:5" x14ac:dyDescent="0.25">
      <c r="A465" s="31">
        <v>15</v>
      </c>
      <c r="B465" s="74">
        <v>62.92</v>
      </c>
      <c r="C465" s="31" t="s">
        <v>77895</v>
      </c>
      <c r="D465" s="31" t="s">
        <v>21</v>
      </c>
      <c r="E465" s="32">
        <f t="shared" si="8"/>
        <v>943.80000000000007</v>
      </c>
    </row>
    <row r="466" spans="1:5" x14ac:dyDescent="0.25">
      <c r="A466" s="31">
        <v>72</v>
      </c>
      <c r="B466" s="74">
        <v>62.92</v>
      </c>
      <c r="C466" s="31" t="s">
        <v>77895</v>
      </c>
      <c r="D466" s="31" t="s">
        <v>21</v>
      </c>
      <c r="E466" s="32">
        <f t="shared" si="8"/>
        <v>4530.24</v>
      </c>
    </row>
    <row r="467" spans="1:5" x14ac:dyDescent="0.25">
      <c r="A467" s="31">
        <v>2</v>
      </c>
      <c r="B467" s="74">
        <v>62.92</v>
      </c>
      <c r="C467" s="31" t="s">
        <v>77896</v>
      </c>
      <c r="D467" s="31" t="s">
        <v>23</v>
      </c>
      <c r="E467" s="32">
        <f t="shared" si="8"/>
        <v>125.84</v>
      </c>
    </row>
    <row r="468" spans="1:5" x14ac:dyDescent="0.25">
      <c r="A468" s="31">
        <v>38</v>
      </c>
      <c r="B468" s="74">
        <v>62.92</v>
      </c>
      <c r="C468" s="31" t="s">
        <v>77896</v>
      </c>
      <c r="D468" s="31" t="s">
        <v>17</v>
      </c>
      <c r="E468" s="32">
        <f t="shared" si="8"/>
        <v>2390.96</v>
      </c>
    </row>
    <row r="469" spans="1:5" x14ac:dyDescent="0.25">
      <c r="A469" s="31">
        <v>25</v>
      </c>
      <c r="B469" s="74">
        <v>62.91</v>
      </c>
      <c r="C469" s="31" t="s">
        <v>69083</v>
      </c>
      <c r="D469" s="31" t="s">
        <v>21</v>
      </c>
      <c r="E469" s="32">
        <f t="shared" si="8"/>
        <v>1572.75</v>
      </c>
    </row>
    <row r="470" spans="1:5" x14ac:dyDescent="0.25">
      <c r="A470" s="31">
        <v>8</v>
      </c>
      <c r="B470" s="74">
        <v>62.91</v>
      </c>
      <c r="C470" s="31" t="s">
        <v>77897</v>
      </c>
      <c r="D470" s="31" t="s">
        <v>22</v>
      </c>
      <c r="E470" s="32">
        <f t="shared" si="8"/>
        <v>503.28</v>
      </c>
    </row>
    <row r="471" spans="1:5" x14ac:dyDescent="0.25">
      <c r="A471" s="31">
        <v>32</v>
      </c>
      <c r="B471" s="74">
        <v>62.89</v>
      </c>
      <c r="C471" s="31" t="s">
        <v>77898</v>
      </c>
      <c r="D471" s="31" t="s">
        <v>21</v>
      </c>
      <c r="E471" s="32">
        <f t="shared" si="8"/>
        <v>2012.48</v>
      </c>
    </row>
    <row r="472" spans="1:5" x14ac:dyDescent="0.25">
      <c r="A472" s="31">
        <v>11</v>
      </c>
      <c r="B472" s="74">
        <v>62.89</v>
      </c>
      <c r="C472" s="31" t="s">
        <v>77899</v>
      </c>
      <c r="D472" s="31" t="s">
        <v>17</v>
      </c>
      <c r="E472" s="32">
        <f t="shared" si="8"/>
        <v>691.79</v>
      </c>
    </row>
    <row r="473" spans="1:5" x14ac:dyDescent="0.25">
      <c r="A473" s="31">
        <v>16</v>
      </c>
      <c r="B473" s="74">
        <v>62.89</v>
      </c>
      <c r="C473" s="31" t="s">
        <v>77899</v>
      </c>
      <c r="D473" s="31" t="s">
        <v>22</v>
      </c>
      <c r="E473" s="32">
        <f t="shared" si="8"/>
        <v>1006.24</v>
      </c>
    </row>
    <row r="474" spans="1:5" x14ac:dyDescent="0.25">
      <c r="A474" s="31">
        <v>5</v>
      </c>
      <c r="B474" s="74">
        <v>62.89</v>
      </c>
      <c r="C474" s="31" t="s">
        <v>77900</v>
      </c>
      <c r="D474" s="31" t="s">
        <v>17</v>
      </c>
      <c r="E474" s="32">
        <f t="shared" si="8"/>
        <v>314.45</v>
      </c>
    </row>
    <row r="475" spans="1:5" x14ac:dyDescent="0.25">
      <c r="A475" s="31">
        <v>30</v>
      </c>
      <c r="B475" s="74">
        <v>62.87</v>
      </c>
      <c r="C475" s="31" t="s">
        <v>58223</v>
      </c>
      <c r="D475" s="31" t="s">
        <v>21</v>
      </c>
      <c r="E475" s="32">
        <f t="shared" si="8"/>
        <v>1886.1</v>
      </c>
    </row>
    <row r="476" spans="1:5" x14ac:dyDescent="0.25">
      <c r="A476" s="31">
        <v>23</v>
      </c>
      <c r="B476" s="74">
        <v>62.89</v>
      </c>
      <c r="C476" s="31" t="s">
        <v>62118</v>
      </c>
      <c r="D476" s="31" t="s">
        <v>21</v>
      </c>
      <c r="E476" s="32">
        <f t="shared" si="8"/>
        <v>1446.47</v>
      </c>
    </row>
    <row r="477" spans="1:5" x14ac:dyDescent="0.25">
      <c r="A477" s="31">
        <v>205</v>
      </c>
      <c r="B477" s="74">
        <v>62.89</v>
      </c>
      <c r="C477" s="31" t="s">
        <v>62118</v>
      </c>
      <c r="D477" s="31" t="s">
        <v>21</v>
      </c>
      <c r="E477" s="32">
        <f t="shared" si="8"/>
        <v>12892.45</v>
      </c>
    </row>
    <row r="478" spans="1:5" x14ac:dyDescent="0.25">
      <c r="A478" s="31">
        <v>75</v>
      </c>
      <c r="B478" s="74">
        <v>62.89</v>
      </c>
      <c r="C478" s="31" t="s">
        <v>77901</v>
      </c>
      <c r="D478" s="31" t="s">
        <v>23</v>
      </c>
      <c r="E478" s="32">
        <f t="shared" si="8"/>
        <v>4716.75</v>
      </c>
    </row>
    <row r="479" spans="1:5" x14ac:dyDescent="0.25">
      <c r="A479" s="31">
        <v>3</v>
      </c>
      <c r="B479" s="74">
        <v>62.87</v>
      </c>
      <c r="C479" s="31" t="s">
        <v>77902</v>
      </c>
      <c r="D479" s="31" t="s">
        <v>17</v>
      </c>
      <c r="E479" s="32">
        <f t="shared" si="8"/>
        <v>188.60999999999999</v>
      </c>
    </row>
    <row r="480" spans="1:5" x14ac:dyDescent="0.25">
      <c r="A480" s="31">
        <v>18</v>
      </c>
      <c r="B480" s="74">
        <v>62.86</v>
      </c>
      <c r="C480" s="31" t="s">
        <v>77903</v>
      </c>
      <c r="D480" s="31" t="s">
        <v>22</v>
      </c>
      <c r="E480" s="32">
        <f t="shared" si="8"/>
        <v>1131.48</v>
      </c>
    </row>
    <row r="481" spans="1:5" x14ac:dyDescent="0.25">
      <c r="A481" s="31">
        <v>11</v>
      </c>
      <c r="B481" s="74">
        <v>62.86</v>
      </c>
      <c r="C481" s="31" t="s">
        <v>77903</v>
      </c>
      <c r="D481" s="31" t="s">
        <v>22</v>
      </c>
      <c r="E481" s="32">
        <f t="shared" si="8"/>
        <v>691.46</v>
      </c>
    </row>
    <row r="482" spans="1:5" x14ac:dyDescent="0.25">
      <c r="A482" s="31">
        <v>1</v>
      </c>
      <c r="B482" s="74">
        <v>62.86</v>
      </c>
      <c r="C482" s="31" t="s">
        <v>52695</v>
      </c>
      <c r="D482" s="31" t="s">
        <v>21</v>
      </c>
      <c r="E482" s="32">
        <f t="shared" si="8"/>
        <v>62.86</v>
      </c>
    </row>
    <row r="483" spans="1:5" x14ac:dyDescent="0.25">
      <c r="A483" s="31">
        <v>13</v>
      </c>
      <c r="B483" s="74">
        <v>62.85</v>
      </c>
      <c r="C483" s="31" t="s">
        <v>52695</v>
      </c>
      <c r="D483" s="31" t="s">
        <v>21</v>
      </c>
      <c r="E483" s="32">
        <f t="shared" si="8"/>
        <v>817.05000000000007</v>
      </c>
    </row>
    <row r="484" spans="1:5" x14ac:dyDescent="0.25">
      <c r="A484" s="31">
        <v>41</v>
      </c>
      <c r="B484" s="74">
        <v>62.85</v>
      </c>
      <c r="C484" s="31" t="s">
        <v>52695</v>
      </c>
      <c r="D484" s="31" t="s">
        <v>21</v>
      </c>
      <c r="E484" s="32">
        <f t="shared" si="8"/>
        <v>2576.85</v>
      </c>
    </row>
    <row r="485" spans="1:5" x14ac:dyDescent="0.25">
      <c r="A485" s="31">
        <v>152</v>
      </c>
      <c r="B485" s="74">
        <v>62.85</v>
      </c>
      <c r="C485" s="31" t="s">
        <v>52695</v>
      </c>
      <c r="D485" s="31" t="s">
        <v>21</v>
      </c>
      <c r="E485" s="32">
        <f t="shared" si="8"/>
        <v>9553.2000000000007</v>
      </c>
    </row>
    <row r="486" spans="1:5" x14ac:dyDescent="0.25">
      <c r="A486" s="31">
        <v>31</v>
      </c>
      <c r="B486" s="74">
        <v>62.85</v>
      </c>
      <c r="C486" s="31" t="s">
        <v>52695</v>
      </c>
      <c r="D486" s="31" t="s">
        <v>21</v>
      </c>
      <c r="E486" s="32">
        <f t="shared" si="8"/>
        <v>1948.3500000000001</v>
      </c>
    </row>
    <row r="487" spans="1:5" x14ac:dyDescent="0.25">
      <c r="A487" s="31">
        <v>4</v>
      </c>
      <c r="B487" s="74">
        <v>62.85</v>
      </c>
      <c r="C487" s="31" t="s">
        <v>77904</v>
      </c>
      <c r="D487" s="31" t="s">
        <v>23</v>
      </c>
      <c r="E487" s="32">
        <f t="shared" si="8"/>
        <v>251.4</v>
      </c>
    </row>
    <row r="488" spans="1:5" x14ac:dyDescent="0.25">
      <c r="A488" s="31">
        <v>38</v>
      </c>
      <c r="B488" s="74">
        <v>62.85</v>
      </c>
      <c r="C488" s="31" t="s">
        <v>77904</v>
      </c>
      <c r="D488" s="31" t="s">
        <v>17</v>
      </c>
      <c r="E488" s="32">
        <f t="shared" si="8"/>
        <v>2388.3000000000002</v>
      </c>
    </row>
    <row r="489" spans="1:5" x14ac:dyDescent="0.25">
      <c r="A489" s="31">
        <v>372</v>
      </c>
      <c r="B489" s="74">
        <v>62.9</v>
      </c>
      <c r="C489" s="31" t="s">
        <v>77905</v>
      </c>
      <c r="D489" s="31" t="s">
        <v>21</v>
      </c>
      <c r="E489" s="32">
        <f t="shared" si="8"/>
        <v>23398.799999999999</v>
      </c>
    </row>
    <row r="490" spans="1:5" x14ac:dyDescent="0.25">
      <c r="A490" s="31">
        <v>3</v>
      </c>
      <c r="B490" s="74">
        <v>62.9</v>
      </c>
      <c r="C490" s="31" t="s">
        <v>77906</v>
      </c>
      <c r="D490" s="31" t="s">
        <v>23</v>
      </c>
      <c r="E490" s="32">
        <f t="shared" si="8"/>
        <v>188.7</v>
      </c>
    </row>
    <row r="491" spans="1:5" x14ac:dyDescent="0.25">
      <c r="A491" s="31">
        <v>10</v>
      </c>
      <c r="B491" s="74">
        <v>62.89</v>
      </c>
      <c r="C491" s="31" t="s">
        <v>77907</v>
      </c>
      <c r="D491" s="31" t="s">
        <v>22</v>
      </c>
      <c r="E491" s="32">
        <f t="shared" si="8"/>
        <v>628.9</v>
      </c>
    </row>
    <row r="492" spans="1:5" x14ac:dyDescent="0.25">
      <c r="A492" s="31">
        <v>1</v>
      </c>
      <c r="B492" s="74">
        <v>62.89</v>
      </c>
      <c r="C492" s="31" t="s">
        <v>77908</v>
      </c>
      <c r="D492" s="31" t="s">
        <v>22</v>
      </c>
      <c r="E492" s="32">
        <f t="shared" si="8"/>
        <v>62.89</v>
      </c>
    </row>
    <row r="493" spans="1:5" x14ac:dyDescent="0.25">
      <c r="A493" s="31">
        <v>8</v>
      </c>
      <c r="B493" s="74">
        <v>62.88</v>
      </c>
      <c r="C493" s="31" t="s">
        <v>58248</v>
      </c>
      <c r="D493" s="31" t="s">
        <v>21</v>
      </c>
      <c r="E493" s="32">
        <f t="shared" si="8"/>
        <v>503.04</v>
      </c>
    </row>
    <row r="494" spans="1:5" x14ac:dyDescent="0.25">
      <c r="A494" s="31">
        <v>6</v>
      </c>
      <c r="B494" s="74">
        <v>62.88</v>
      </c>
      <c r="C494" s="31" t="s">
        <v>77909</v>
      </c>
      <c r="D494" s="31" t="s">
        <v>23</v>
      </c>
      <c r="E494" s="32">
        <f t="shared" si="8"/>
        <v>377.28000000000003</v>
      </c>
    </row>
    <row r="495" spans="1:5" x14ac:dyDescent="0.25">
      <c r="A495" s="31">
        <v>11</v>
      </c>
      <c r="B495" s="74">
        <v>62.88</v>
      </c>
      <c r="C495" s="31" t="s">
        <v>77909</v>
      </c>
      <c r="D495" s="31" t="s">
        <v>23</v>
      </c>
      <c r="E495" s="32">
        <f t="shared" si="8"/>
        <v>691.68000000000006</v>
      </c>
    </row>
    <row r="496" spans="1:5" x14ac:dyDescent="0.25">
      <c r="A496" s="31">
        <v>8</v>
      </c>
      <c r="B496" s="74">
        <v>62.88</v>
      </c>
      <c r="C496" s="31" t="s">
        <v>70034</v>
      </c>
      <c r="D496" s="31" t="s">
        <v>21</v>
      </c>
      <c r="E496" s="32">
        <f t="shared" si="8"/>
        <v>503.04</v>
      </c>
    </row>
    <row r="497" spans="1:5" x14ac:dyDescent="0.25">
      <c r="A497" s="31">
        <v>231</v>
      </c>
      <c r="B497" s="74">
        <v>62.89</v>
      </c>
      <c r="C497" s="31" t="s">
        <v>77910</v>
      </c>
      <c r="D497" s="31" t="s">
        <v>21</v>
      </c>
      <c r="E497" s="32">
        <f t="shared" si="8"/>
        <v>14527.59</v>
      </c>
    </row>
    <row r="498" spans="1:5" x14ac:dyDescent="0.25">
      <c r="A498" s="31">
        <v>76</v>
      </c>
      <c r="B498" s="74">
        <v>62.89</v>
      </c>
      <c r="C498" s="31" t="s">
        <v>77911</v>
      </c>
      <c r="D498" s="31" t="s">
        <v>17</v>
      </c>
      <c r="E498" s="32">
        <f t="shared" si="8"/>
        <v>4779.6400000000003</v>
      </c>
    </row>
    <row r="499" spans="1:5" x14ac:dyDescent="0.25">
      <c r="A499" s="31">
        <v>84</v>
      </c>
      <c r="B499" s="74">
        <v>62.94</v>
      </c>
      <c r="C499" s="31" t="s">
        <v>77912</v>
      </c>
      <c r="D499" s="31" t="s">
        <v>21</v>
      </c>
      <c r="E499" s="32">
        <f t="shared" si="8"/>
        <v>5286.96</v>
      </c>
    </row>
    <row r="500" spans="1:5" x14ac:dyDescent="0.25">
      <c r="A500" s="31">
        <v>49</v>
      </c>
      <c r="B500" s="74">
        <v>62.94</v>
      </c>
      <c r="C500" s="31" t="s">
        <v>77912</v>
      </c>
      <c r="D500" s="31" t="s">
        <v>21</v>
      </c>
      <c r="E500" s="32">
        <f t="shared" si="8"/>
        <v>3084.06</v>
      </c>
    </row>
    <row r="501" spans="1:5" x14ac:dyDescent="0.25">
      <c r="A501" s="31">
        <v>104</v>
      </c>
      <c r="B501" s="74">
        <v>62.94</v>
      </c>
      <c r="C501" s="31" t="s">
        <v>77912</v>
      </c>
      <c r="D501" s="31" t="s">
        <v>21</v>
      </c>
      <c r="E501" s="32">
        <f t="shared" si="8"/>
        <v>6545.76</v>
      </c>
    </row>
    <row r="502" spans="1:5" x14ac:dyDescent="0.25">
      <c r="A502" s="31">
        <v>31</v>
      </c>
      <c r="B502" s="74">
        <v>62.94</v>
      </c>
      <c r="C502" s="31" t="s">
        <v>77913</v>
      </c>
      <c r="D502" s="31" t="s">
        <v>23</v>
      </c>
      <c r="E502" s="32">
        <f t="shared" si="8"/>
        <v>1951.1399999999999</v>
      </c>
    </row>
    <row r="503" spans="1:5" x14ac:dyDescent="0.25">
      <c r="A503" s="31">
        <v>75</v>
      </c>
      <c r="B503" s="74">
        <v>62.94</v>
      </c>
      <c r="C503" s="31" t="s">
        <v>77913</v>
      </c>
      <c r="D503" s="31" t="s">
        <v>23</v>
      </c>
      <c r="E503" s="32">
        <f t="shared" si="8"/>
        <v>4720.5</v>
      </c>
    </row>
    <row r="504" spans="1:5" x14ac:dyDescent="0.25">
      <c r="A504" s="31">
        <v>75</v>
      </c>
      <c r="B504" s="74">
        <v>62.94</v>
      </c>
      <c r="C504" s="31" t="s">
        <v>77913</v>
      </c>
      <c r="D504" s="31" t="s">
        <v>17</v>
      </c>
      <c r="E504" s="32">
        <f t="shared" si="8"/>
        <v>4720.5</v>
      </c>
    </row>
    <row r="505" spans="1:5" x14ac:dyDescent="0.25">
      <c r="A505" s="31">
        <v>19</v>
      </c>
      <c r="B505" s="74">
        <v>62.92</v>
      </c>
      <c r="C505" s="31" t="s">
        <v>77914</v>
      </c>
      <c r="D505" s="31" t="s">
        <v>22</v>
      </c>
      <c r="E505" s="32">
        <f t="shared" si="8"/>
        <v>1195.48</v>
      </c>
    </row>
    <row r="506" spans="1:5" x14ac:dyDescent="0.25">
      <c r="A506" s="31">
        <v>64</v>
      </c>
      <c r="B506" s="74">
        <v>62.92</v>
      </c>
      <c r="C506" s="31" t="s">
        <v>60917</v>
      </c>
      <c r="D506" s="31" t="s">
        <v>21</v>
      </c>
      <c r="E506" s="32">
        <f t="shared" si="8"/>
        <v>4026.88</v>
      </c>
    </row>
    <row r="507" spans="1:5" x14ac:dyDescent="0.25">
      <c r="A507" s="31">
        <v>50</v>
      </c>
      <c r="B507" s="74">
        <v>62.92</v>
      </c>
      <c r="C507" s="31" t="s">
        <v>77915</v>
      </c>
      <c r="D507" s="31" t="s">
        <v>21</v>
      </c>
      <c r="E507" s="32">
        <f t="shared" si="8"/>
        <v>3146</v>
      </c>
    </row>
    <row r="508" spans="1:5" x14ac:dyDescent="0.25">
      <c r="A508" s="31">
        <v>38</v>
      </c>
      <c r="B508" s="74">
        <v>62.92</v>
      </c>
      <c r="C508" s="31" t="s">
        <v>77916</v>
      </c>
      <c r="D508" s="31" t="s">
        <v>17</v>
      </c>
      <c r="E508" s="32">
        <f t="shared" si="8"/>
        <v>2390.96</v>
      </c>
    </row>
    <row r="509" spans="1:5" x14ac:dyDescent="0.25">
      <c r="A509" s="31">
        <v>14</v>
      </c>
      <c r="B509" s="74">
        <v>62.91</v>
      </c>
      <c r="C509" s="31" t="s">
        <v>72634</v>
      </c>
      <c r="D509" s="31" t="s">
        <v>21</v>
      </c>
      <c r="E509" s="32">
        <f t="shared" si="8"/>
        <v>880.74</v>
      </c>
    </row>
    <row r="510" spans="1:5" x14ac:dyDescent="0.25">
      <c r="A510" s="31">
        <v>19</v>
      </c>
      <c r="B510" s="74">
        <v>62.9</v>
      </c>
      <c r="C510" s="31" t="s">
        <v>77917</v>
      </c>
      <c r="D510" s="31" t="s">
        <v>21</v>
      </c>
      <c r="E510" s="32">
        <f t="shared" si="8"/>
        <v>1195.0999999999999</v>
      </c>
    </row>
    <row r="511" spans="1:5" x14ac:dyDescent="0.25">
      <c r="A511" s="31">
        <v>14</v>
      </c>
      <c r="B511" s="74">
        <v>62.9</v>
      </c>
      <c r="C511" s="31" t="s">
        <v>77917</v>
      </c>
      <c r="D511" s="31" t="s">
        <v>21</v>
      </c>
      <c r="E511" s="32">
        <f t="shared" si="8"/>
        <v>880.6</v>
      </c>
    </row>
    <row r="512" spans="1:5" x14ac:dyDescent="0.25">
      <c r="A512" s="31">
        <v>33</v>
      </c>
      <c r="B512" s="74">
        <v>62.88</v>
      </c>
      <c r="C512" s="31" t="s">
        <v>77918</v>
      </c>
      <c r="D512" s="31" t="s">
        <v>23</v>
      </c>
      <c r="E512" s="32">
        <f t="shared" si="8"/>
        <v>2075.04</v>
      </c>
    </row>
    <row r="513" spans="1:5" x14ac:dyDescent="0.25">
      <c r="A513" s="31">
        <v>154</v>
      </c>
      <c r="B513" s="74">
        <v>62.86</v>
      </c>
      <c r="C513" s="31" t="s">
        <v>68319</v>
      </c>
      <c r="D513" s="31" t="s">
        <v>21</v>
      </c>
      <c r="E513" s="32">
        <f t="shared" si="8"/>
        <v>9680.44</v>
      </c>
    </row>
    <row r="514" spans="1:5" x14ac:dyDescent="0.25">
      <c r="A514" s="31">
        <v>52</v>
      </c>
      <c r="B514" s="74">
        <v>62.86</v>
      </c>
      <c r="C514" s="31" t="s">
        <v>77919</v>
      </c>
      <c r="D514" s="31" t="s">
        <v>23</v>
      </c>
      <c r="E514" s="32">
        <f t="shared" ref="E514:E577" si="9">+A514*B514</f>
        <v>3268.72</v>
      </c>
    </row>
    <row r="515" spans="1:5" x14ac:dyDescent="0.25">
      <c r="A515" s="31">
        <v>56</v>
      </c>
      <c r="B515" s="74">
        <v>62.9</v>
      </c>
      <c r="C515" s="31" t="s">
        <v>76016</v>
      </c>
      <c r="D515" s="31" t="s">
        <v>21</v>
      </c>
      <c r="E515" s="32">
        <f t="shared" si="9"/>
        <v>3522.4</v>
      </c>
    </row>
    <row r="516" spans="1:5" x14ac:dyDescent="0.25">
      <c r="A516" s="31">
        <v>2</v>
      </c>
      <c r="B516" s="74">
        <v>62.9</v>
      </c>
      <c r="C516" s="31" t="s">
        <v>76016</v>
      </c>
      <c r="D516" s="31" t="s">
        <v>21</v>
      </c>
      <c r="E516" s="32">
        <f t="shared" si="9"/>
        <v>125.8</v>
      </c>
    </row>
    <row r="517" spans="1:5" x14ac:dyDescent="0.25">
      <c r="A517" s="31">
        <v>110</v>
      </c>
      <c r="B517" s="74">
        <v>62.9</v>
      </c>
      <c r="C517" s="31" t="s">
        <v>77920</v>
      </c>
      <c r="D517" s="31" t="s">
        <v>23</v>
      </c>
      <c r="E517" s="32">
        <f t="shared" si="9"/>
        <v>6919</v>
      </c>
    </row>
    <row r="518" spans="1:5" x14ac:dyDescent="0.25">
      <c r="A518" s="31">
        <v>55</v>
      </c>
      <c r="B518" s="74">
        <v>62.9</v>
      </c>
      <c r="C518" s="31" t="s">
        <v>77920</v>
      </c>
      <c r="D518" s="31" t="s">
        <v>17</v>
      </c>
      <c r="E518" s="32">
        <f t="shared" si="9"/>
        <v>3459.5</v>
      </c>
    </row>
    <row r="519" spans="1:5" x14ac:dyDescent="0.25">
      <c r="A519" s="31">
        <v>26</v>
      </c>
      <c r="B519" s="74">
        <v>62.9</v>
      </c>
      <c r="C519" s="31" t="s">
        <v>77921</v>
      </c>
      <c r="D519" s="31" t="s">
        <v>23</v>
      </c>
      <c r="E519" s="32">
        <f t="shared" si="9"/>
        <v>1635.3999999999999</v>
      </c>
    </row>
    <row r="520" spans="1:5" x14ac:dyDescent="0.25">
      <c r="A520" s="31">
        <v>26</v>
      </c>
      <c r="B520" s="74">
        <v>62.9</v>
      </c>
      <c r="C520" s="31" t="s">
        <v>77922</v>
      </c>
      <c r="D520" s="31" t="s">
        <v>17</v>
      </c>
      <c r="E520" s="32">
        <f t="shared" si="9"/>
        <v>1635.3999999999999</v>
      </c>
    </row>
    <row r="521" spans="1:5" x14ac:dyDescent="0.25">
      <c r="A521" s="31">
        <v>33</v>
      </c>
      <c r="B521" s="74">
        <v>62.89</v>
      </c>
      <c r="C521" s="31" t="s">
        <v>77923</v>
      </c>
      <c r="D521" s="31" t="s">
        <v>21</v>
      </c>
      <c r="E521" s="32">
        <f t="shared" si="9"/>
        <v>2075.37</v>
      </c>
    </row>
    <row r="522" spans="1:5" x14ac:dyDescent="0.25">
      <c r="A522" s="31">
        <v>11</v>
      </c>
      <c r="B522" s="74">
        <v>62.88</v>
      </c>
      <c r="C522" s="31" t="s">
        <v>77924</v>
      </c>
      <c r="D522" s="31" t="s">
        <v>22</v>
      </c>
      <c r="E522" s="32">
        <f t="shared" si="9"/>
        <v>691.68000000000006</v>
      </c>
    </row>
    <row r="523" spans="1:5" x14ac:dyDescent="0.25">
      <c r="A523" s="31">
        <v>3</v>
      </c>
      <c r="B523" s="74">
        <v>62.88</v>
      </c>
      <c r="C523" s="31" t="s">
        <v>77925</v>
      </c>
      <c r="D523" s="31" t="s">
        <v>23</v>
      </c>
      <c r="E523" s="32">
        <f t="shared" si="9"/>
        <v>188.64000000000001</v>
      </c>
    </row>
    <row r="524" spans="1:5" x14ac:dyDescent="0.25">
      <c r="A524" s="31">
        <v>59</v>
      </c>
      <c r="B524" s="74">
        <v>62.87</v>
      </c>
      <c r="C524" s="31" t="s">
        <v>77926</v>
      </c>
      <c r="D524" s="31" t="s">
        <v>17</v>
      </c>
      <c r="E524" s="32">
        <f t="shared" si="9"/>
        <v>3709.33</v>
      </c>
    </row>
    <row r="525" spans="1:5" x14ac:dyDescent="0.25">
      <c r="A525" s="31">
        <v>38</v>
      </c>
      <c r="B525" s="74">
        <v>62.87</v>
      </c>
      <c r="C525" s="31" t="s">
        <v>77927</v>
      </c>
      <c r="D525" s="31" t="s">
        <v>21</v>
      </c>
      <c r="E525" s="32">
        <f t="shared" si="9"/>
        <v>2389.06</v>
      </c>
    </row>
    <row r="526" spans="1:5" x14ac:dyDescent="0.25">
      <c r="A526" s="31">
        <v>6</v>
      </c>
      <c r="B526" s="74">
        <v>62.87</v>
      </c>
      <c r="C526" s="31" t="s">
        <v>77927</v>
      </c>
      <c r="D526" s="31" t="s">
        <v>21</v>
      </c>
      <c r="E526" s="32">
        <f t="shared" si="9"/>
        <v>377.21999999999997</v>
      </c>
    </row>
    <row r="527" spans="1:5" x14ac:dyDescent="0.25">
      <c r="A527" s="31">
        <v>29</v>
      </c>
      <c r="B527" s="74">
        <v>62.87</v>
      </c>
      <c r="C527" s="31" t="s">
        <v>77928</v>
      </c>
      <c r="D527" s="31" t="s">
        <v>22</v>
      </c>
      <c r="E527" s="32">
        <f t="shared" si="9"/>
        <v>1823.23</v>
      </c>
    </row>
    <row r="528" spans="1:5" x14ac:dyDescent="0.25">
      <c r="A528" s="31">
        <v>13</v>
      </c>
      <c r="B528" s="74">
        <v>62.87</v>
      </c>
      <c r="C528" s="31" t="s">
        <v>77929</v>
      </c>
      <c r="D528" s="31" t="s">
        <v>17</v>
      </c>
      <c r="E528" s="32">
        <f t="shared" si="9"/>
        <v>817.31</v>
      </c>
    </row>
    <row r="529" spans="1:5" x14ac:dyDescent="0.25">
      <c r="A529" s="31">
        <v>34</v>
      </c>
      <c r="B529" s="74">
        <v>62.93</v>
      </c>
      <c r="C529" s="31" t="s">
        <v>77930</v>
      </c>
      <c r="D529" s="31" t="s">
        <v>23</v>
      </c>
      <c r="E529" s="32">
        <f t="shared" si="9"/>
        <v>2139.62</v>
      </c>
    </row>
    <row r="530" spans="1:5" x14ac:dyDescent="0.25">
      <c r="A530" s="31">
        <v>102</v>
      </c>
      <c r="B530" s="74">
        <v>62.93</v>
      </c>
      <c r="C530" s="31" t="s">
        <v>60080</v>
      </c>
      <c r="D530" s="31" t="s">
        <v>21</v>
      </c>
      <c r="E530" s="32">
        <f t="shared" si="9"/>
        <v>6418.86</v>
      </c>
    </row>
    <row r="531" spans="1:5" x14ac:dyDescent="0.25">
      <c r="A531" s="31">
        <v>3</v>
      </c>
      <c r="B531" s="74">
        <v>62.93</v>
      </c>
      <c r="C531" s="31" t="s">
        <v>77931</v>
      </c>
      <c r="D531" s="31" t="s">
        <v>17</v>
      </c>
      <c r="E531" s="32">
        <f t="shared" si="9"/>
        <v>188.79</v>
      </c>
    </row>
    <row r="532" spans="1:5" x14ac:dyDescent="0.25">
      <c r="A532" s="31">
        <v>171</v>
      </c>
      <c r="B532" s="74">
        <v>62.91</v>
      </c>
      <c r="C532" s="31" t="s">
        <v>4166</v>
      </c>
      <c r="D532" s="31" t="s">
        <v>21</v>
      </c>
      <c r="E532" s="32">
        <f t="shared" si="9"/>
        <v>10757.609999999999</v>
      </c>
    </row>
    <row r="533" spans="1:5" x14ac:dyDescent="0.25">
      <c r="A533" s="31">
        <v>57</v>
      </c>
      <c r="B533" s="74">
        <v>62.91</v>
      </c>
      <c r="C533" s="31" t="s">
        <v>77932</v>
      </c>
      <c r="D533" s="31" t="s">
        <v>17</v>
      </c>
      <c r="E533" s="32">
        <f t="shared" si="9"/>
        <v>3585.87</v>
      </c>
    </row>
    <row r="534" spans="1:5" x14ac:dyDescent="0.25">
      <c r="A534" s="31">
        <v>72</v>
      </c>
      <c r="B534" s="74">
        <v>62.9</v>
      </c>
      <c r="C534" s="31" t="s">
        <v>77933</v>
      </c>
      <c r="D534" s="31" t="s">
        <v>21</v>
      </c>
      <c r="E534" s="32">
        <f t="shared" si="9"/>
        <v>4528.8</v>
      </c>
    </row>
    <row r="535" spans="1:5" x14ac:dyDescent="0.25">
      <c r="A535" s="31">
        <v>99</v>
      </c>
      <c r="B535" s="74">
        <v>62.9</v>
      </c>
      <c r="C535" s="31" t="s">
        <v>77933</v>
      </c>
      <c r="D535" s="31" t="s">
        <v>21</v>
      </c>
      <c r="E535" s="32">
        <f t="shared" si="9"/>
        <v>6227.0999999999995</v>
      </c>
    </row>
    <row r="536" spans="1:5" x14ac:dyDescent="0.25">
      <c r="A536" s="31">
        <v>57</v>
      </c>
      <c r="B536" s="74">
        <v>62.9</v>
      </c>
      <c r="C536" s="31" t="s">
        <v>77934</v>
      </c>
      <c r="D536" s="31" t="s">
        <v>23</v>
      </c>
      <c r="E536" s="32">
        <f t="shared" si="9"/>
        <v>3585.2999999999997</v>
      </c>
    </row>
    <row r="537" spans="1:5" x14ac:dyDescent="0.25">
      <c r="A537" s="31">
        <v>108</v>
      </c>
      <c r="B537" s="74">
        <v>62.93</v>
      </c>
      <c r="C537" s="31" t="s">
        <v>77935</v>
      </c>
      <c r="D537" s="31" t="s">
        <v>21</v>
      </c>
      <c r="E537" s="32">
        <f t="shared" si="9"/>
        <v>6796.44</v>
      </c>
    </row>
    <row r="538" spans="1:5" x14ac:dyDescent="0.25">
      <c r="A538" s="31">
        <v>28</v>
      </c>
      <c r="B538" s="74">
        <v>62.93</v>
      </c>
      <c r="C538" s="31" t="s">
        <v>77936</v>
      </c>
      <c r="D538" s="31" t="s">
        <v>23</v>
      </c>
      <c r="E538" s="32">
        <f t="shared" si="9"/>
        <v>1762.04</v>
      </c>
    </row>
    <row r="539" spans="1:5" x14ac:dyDescent="0.25">
      <c r="A539" s="31">
        <v>49</v>
      </c>
      <c r="B539" s="74">
        <v>62.93</v>
      </c>
      <c r="C539" s="31" t="s">
        <v>77936</v>
      </c>
      <c r="D539" s="31" t="s">
        <v>17</v>
      </c>
      <c r="E539" s="32">
        <f t="shared" si="9"/>
        <v>3083.57</v>
      </c>
    </row>
    <row r="540" spans="1:5" x14ac:dyDescent="0.25">
      <c r="A540" s="31">
        <v>57</v>
      </c>
      <c r="B540" s="74">
        <v>62.93</v>
      </c>
      <c r="C540" s="31" t="s">
        <v>77937</v>
      </c>
      <c r="D540" s="31" t="s">
        <v>17</v>
      </c>
      <c r="E540" s="32">
        <f t="shared" si="9"/>
        <v>3587.0099999999998</v>
      </c>
    </row>
    <row r="541" spans="1:5" x14ac:dyDescent="0.25">
      <c r="A541" s="31">
        <v>130</v>
      </c>
      <c r="B541" s="74">
        <v>62.93</v>
      </c>
      <c r="C541" s="31" t="s">
        <v>77938</v>
      </c>
      <c r="D541" s="31" t="s">
        <v>21</v>
      </c>
      <c r="E541" s="32">
        <f t="shared" si="9"/>
        <v>8180.9</v>
      </c>
    </row>
    <row r="542" spans="1:5" x14ac:dyDescent="0.25">
      <c r="A542" s="31">
        <v>100</v>
      </c>
      <c r="B542" s="74">
        <v>62.93</v>
      </c>
      <c r="C542" s="31" t="s">
        <v>77939</v>
      </c>
      <c r="D542" s="31" t="s">
        <v>17</v>
      </c>
      <c r="E542" s="32">
        <f t="shared" si="9"/>
        <v>6293</v>
      </c>
    </row>
    <row r="543" spans="1:5" x14ac:dyDescent="0.25">
      <c r="A543" s="31">
        <v>50</v>
      </c>
      <c r="B543" s="74">
        <v>62.93</v>
      </c>
      <c r="C543" s="31" t="s">
        <v>77940</v>
      </c>
      <c r="D543" s="31" t="s">
        <v>21</v>
      </c>
      <c r="E543" s="32">
        <f t="shared" si="9"/>
        <v>3146.5</v>
      </c>
    </row>
    <row r="544" spans="1:5" x14ac:dyDescent="0.25">
      <c r="A544" s="31">
        <v>31</v>
      </c>
      <c r="B544" s="74">
        <v>62.93</v>
      </c>
      <c r="C544" s="31" t="s">
        <v>77940</v>
      </c>
      <c r="D544" s="31" t="s">
        <v>21</v>
      </c>
      <c r="E544" s="32">
        <f t="shared" si="9"/>
        <v>1950.83</v>
      </c>
    </row>
    <row r="545" spans="1:5" x14ac:dyDescent="0.25">
      <c r="A545" s="31">
        <v>10</v>
      </c>
      <c r="B545" s="74">
        <v>62.93</v>
      </c>
      <c r="C545" s="31" t="s">
        <v>63888</v>
      </c>
      <c r="D545" s="31" t="s">
        <v>21</v>
      </c>
      <c r="E545" s="32">
        <f t="shared" si="9"/>
        <v>629.29999999999995</v>
      </c>
    </row>
    <row r="546" spans="1:5" x14ac:dyDescent="0.25">
      <c r="A546" s="31">
        <v>24</v>
      </c>
      <c r="B546" s="74">
        <v>62.93</v>
      </c>
      <c r="C546" s="31" t="s">
        <v>77941</v>
      </c>
      <c r="D546" s="31" t="s">
        <v>17</v>
      </c>
      <c r="E546" s="32">
        <f t="shared" si="9"/>
        <v>1510.32</v>
      </c>
    </row>
    <row r="547" spans="1:5" x14ac:dyDescent="0.25">
      <c r="A547" s="31">
        <v>53</v>
      </c>
      <c r="B547" s="74">
        <v>62.93</v>
      </c>
      <c r="C547" s="31" t="s">
        <v>62894</v>
      </c>
      <c r="D547" s="31" t="s">
        <v>21</v>
      </c>
      <c r="E547" s="32">
        <f t="shared" si="9"/>
        <v>3335.29</v>
      </c>
    </row>
    <row r="548" spans="1:5" x14ac:dyDescent="0.25">
      <c r="A548" s="31">
        <v>18</v>
      </c>
      <c r="B548" s="74">
        <v>62.93</v>
      </c>
      <c r="C548" s="31" t="s">
        <v>62894</v>
      </c>
      <c r="D548" s="31" t="s">
        <v>21</v>
      </c>
      <c r="E548" s="32">
        <f t="shared" si="9"/>
        <v>1132.74</v>
      </c>
    </row>
    <row r="549" spans="1:5" x14ac:dyDescent="0.25">
      <c r="A549" s="31">
        <v>15</v>
      </c>
      <c r="B549" s="74">
        <v>62.93</v>
      </c>
      <c r="C549" s="31" t="s">
        <v>77942</v>
      </c>
      <c r="D549" s="31" t="s">
        <v>23</v>
      </c>
      <c r="E549" s="32">
        <f t="shared" si="9"/>
        <v>943.95</v>
      </c>
    </row>
    <row r="550" spans="1:5" x14ac:dyDescent="0.25">
      <c r="A550" s="31">
        <v>25</v>
      </c>
      <c r="B550" s="74">
        <v>62.93</v>
      </c>
      <c r="C550" s="31" t="s">
        <v>77942</v>
      </c>
      <c r="D550" s="31" t="s">
        <v>17</v>
      </c>
      <c r="E550" s="32">
        <f t="shared" si="9"/>
        <v>1573.25</v>
      </c>
    </row>
    <row r="551" spans="1:5" x14ac:dyDescent="0.25">
      <c r="A551" s="31">
        <v>18</v>
      </c>
      <c r="B551" s="74">
        <v>62.93</v>
      </c>
      <c r="C551" s="31" t="s">
        <v>77942</v>
      </c>
      <c r="D551" s="31" t="s">
        <v>17</v>
      </c>
      <c r="E551" s="32">
        <f t="shared" si="9"/>
        <v>1132.74</v>
      </c>
    </row>
    <row r="552" spans="1:5" x14ac:dyDescent="0.25">
      <c r="A552" s="31">
        <v>95</v>
      </c>
      <c r="B552" s="74">
        <v>62.93</v>
      </c>
      <c r="C552" s="31" t="s">
        <v>263</v>
      </c>
      <c r="D552" s="31" t="s">
        <v>21</v>
      </c>
      <c r="E552" s="32">
        <f t="shared" si="9"/>
        <v>5978.35</v>
      </c>
    </row>
    <row r="553" spans="1:5" x14ac:dyDescent="0.25">
      <c r="A553" s="31">
        <v>45</v>
      </c>
      <c r="B553" s="74">
        <v>62.93</v>
      </c>
      <c r="C553" s="31" t="s">
        <v>263</v>
      </c>
      <c r="D553" s="31" t="s">
        <v>21</v>
      </c>
      <c r="E553" s="32">
        <f t="shared" si="9"/>
        <v>2831.85</v>
      </c>
    </row>
    <row r="554" spans="1:5" x14ac:dyDescent="0.25">
      <c r="A554" s="31">
        <v>30</v>
      </c>
      <c r="B554" s="74">
        <v>62.96</v>
      </c>
      <c r="C554" s="31" t="s">
        <v>77943</v>
      </c>
      <c r="D554" s="31" t="s">
        <v>21</v>
      </c>
      <c r="E554" s="32">
        <f t="shared" si="9"/>
        <v>1888.8</v>
      </c>
    </row>
    <row r="555" spans="1:5" x14ac:dyDescent="0.25">
      <c r="A555" s="31">
        <v>10</v>
      </c>
      <c r="B555" s="74">
        <v>62.96</v>
      </c>
      <c r="C555" s="31" t="s">
        <v>77944</v>
      </c>
      <c r="D555" s="31" t="s">
        <v>17</v>
      </c>
      <c r="E555" s="32">
        <f t="shared" si="9"/>
        <v>629.6</v>
      </c>
    </row>
    <row r="556" spans="1:5" x14ac:dyDescent="0.25">
      <c r="A556" s="31">
        <v>27</v>
      </c>
      <c r="B556" s="74">
        <v>62.96</v>
      </c>
      <c r="C556" s="31" t="s">
        <v>57324</v>
      </c>
      <c r="D556" s="31" t="s">
        <v>21</v>
      </c>
      <c r="E556" s="32">
        <f t="shared" si="9"/>
        <v>1699.92</v>
      </c>
    </row>
    <row r="557" spans="1:5" x14ac:dyDescent="0.25">
      <c r="A557" s="31">
        <v>11</v>
      </c>
      <c r="B557" s="74">
        <v>62.96</v>
      </c>
      <c r="C557" s="31" t="s">
        <v>77945</v>
      </c>
      <c r="D557" s="31" t="s">
        <v>23</v>
      </c>
      <c r="E557" s="32">
        <f t="shared" si="9"/>
        <v>692.56000000000006</v>
      </c>
    </row>
    <row r="558" spans="1:5" x14ac:dyDescent="0.25">
      <c r="A558" s="31">
        <v>12</v>
      </c>
      <c r="B558" s="74">
        <v>62.96</v>
      </c>
      <c r="C558" s="31" t="s">
        <v>77945</v>
      </c>
      <c r="D558" s="31" t="s">
        <v>17</v>
      </c>
      <c r="E558" s="32">
        <f t="shared" si="9"/>
        <v>755.52</v>
      </c>
    </row>
    <row r="559" spans="1:5" x14ac:dyDescent="0.25">
      <c r="A559" s="31">
        <v>8</v>
      </c>
      <c r="B559" s="74">
        <v>62.96</v>
      </c>
      <c r="C559" s="31" t="s">
        <v>32645</v>
      </c>
      <c r="D559" s="31" t="s">
        <v>23</v>
      </c>
      <c r="E559" s="32">
        <f t="shared" si="9"/>
        <v>503.68</v>
      </c>
    </row>
    <row r="560" spans="1:5" x14ac:dyDescent="0.25">
      <c r="A560" s="31">
        <v>33</v>
      </c>
      <c r="B560" s="74">
        <v>62.97</v>
      </c>
      <c r="C560" s="31" t="s">
        <v>77946</v>
      </c>
      <c r="D560" s="31" t="s">
        <v>21</v>
      </c>
      <c r="E560" s="32">
        <f t="shared" si="9"/>
        <v>2078.0099999999998</v>
      </c>
    </row>
    <row r="561" spans="1:5" x14ac:dyDescent="0.25">
      <c r="A561" s="31">
        <v>23</v>
      </c>
      <c r="B561" s="74">
        <v>62.97</v>
      </c>
      <c r="C561" s="31" t="s">
        <v>77947</v>
      </c>
      <c r="D561" s="31" t="s">
        <v>23</v>
      </c>
      <c r="E561" s="32">
        <f t="shared" si="9"/>
        <v>1448.31</v>
      </c>
    </row>
    <row r="562" spans="1:5" x14ac:dyDescent="0.25">
      <c r="A562" s="31">
        <v>27</v>
      </c>
      <c r="B562" s="74">
        <v>62.96</v>
      </c>
      <c r="C562" s="31" t="s">
        <v>77948</v>
      </c>
      <c r="D562" s="31" t="s">
        <v>17</v>
      </c>
      <c r="E562" s="32">
        <f t="shared" si="9"/>
        <v>1699.92</v>
      </c>
    </row>
    <row r="563" spans="1:5" x14ac:dyDescent="0.25">
      <c r="A563" s="31">
        <v>85</v>
      </c>
      <c r="B563" s="74">
        <v>62.98</v>
      </c>
      <c r="C563" s="31" t="s">
        <v>77949</v>
      </c>
      <c r="D563" s="31" t="s">
        <v>21</v>
      </c>
      <c r="E563" s="32">
        <f t="shared" si="9"/>
        <v>5353.3</v>
      </c>
    </row>
    <row r="564" spans="1:5" x14ac:dyDescent="0.25">
      <c r="A564" s="31">
        <v>59</v>
      </c>
      <c r="B564" s="74">
        <v>62.98</v>
      </c>
      <c r="C564" s="31" t="s">
        <v>77949</v>
      </c>
      <c r="D564" s="31" t="s">
        <v>21</v>
      </c>
      <c r="E564" s="32">
        <f t="shared" si="9"/>
        <v>3715.8199999999997</v>
      </c>
    </row>
    <row r="565" spans="1:5" x14ac:dyDescent="0.25">
      <c r="A565" s="31">
        <v>20</v>
      </c>
      <c r="B565" s="74">
        <v>62.98</v>
      </c>
      <c r="C565" s="31" t="s">
        <v>77949</v>
      </c>
      <c r="D565" s="31" t="s">
        <v>21</v>
      </c>
      <c r="E565" s="32">
        <f t="shared" si="9"/>
        <v>1259.5999999999999</v>
      </c>
    </row>
    <row r="566" spans="1:5" x14ac:dyDescent="0.25">
      <c r="A566" s="31">
        <v>200</v>
      </c>
      <c r="B566" s="74">
        <v>62.98</v>
      </c>
      <c r="C566" s="31" t="s">
        <v>77950</v>
      </c>
      <c r="D566" s="31" t="s">
        <v>21</v>
      </c>
      <c r="E566" s="32">
        <f t="shared" si="9"/>
        <v>12596</v>
      </c>
    </row>
    <row r="567" spans="1:5" x14ac:dyDescent="0.25">
      <c r="A567" s="31">
        <v>90</v>
      </c>
      <c r="B567" s="74">
        <v>62.98</v>
      </c>
      <c r="C567" s="31" t="s">
        <v>77950</v>
      </c>
      <c r="D567" s="31" t="s">
        <v>21</v>
      </c>
      <c r="E567" s="32">
        <f t="shared" si="9"/>
        <v>5668.2</v>
      </c>
    </row>
    <row r="568" spans="1:5" x14ac:dyDescent="0.25">
      <c r="A568" s="31">
        <v>35</v>
      </c>
      <c r="B568" s="74">
        <v>62.98</v>
      </c>
      <c r="C568" s="31" t="s">
        <v>77950</v>
      </c>
      <c r="D568" s="31" t="s">
        <v>21</v>
      </c>
      <c r="E568" s="32">
        <f t="shared" si="9"/>
        <v>2204.2999999999997</v>
      </c>
    </row>
    <row r="569" spans="1:5" x14ac:dyDescent="0.25">
      <c r="A569" s="31">
        <v>105</v>
      </c>
      <c r="B569" s="74">
        <v>62.98</v>
      </c>
      <c r="C569" s="31" t="s">
        <v>77951</v>
      </c>
      <c r="D569" s="31" t="s">
        <v>17</v>
      </c>
      <c r="E569" s="32">
        <f t="shared" si="9"/>
        <v>6612.9</v>
      </c>
    </row>
    <row r="570" spans="1:5" x14ac:dyDescent="0.25">
      <c r="A570" s="31">
        <v>100</v>
      </c>
      <c r="B570" s="74">
        <v>62.98</v>
      </c>
      <c r="C570" s="31" t="s">
        <v>77952</v>
      </c>
      <c r="D570" s="31" t="s">
        <v>21</v>
      </c>
      <c r="E570" s="32">
        <f t="shared" si="9"/>
        <v>6298</v>
      </c>
    </row>
    <row r="571" spans="1:5" x14ac:dyDescent="0.25">
      <c r="A571" s="31">
        <v>35</v>
      </c>
      <c r="B571" s="74">
        <v>62.98</v>
      </c>
      <c r="C571" s="31" t="s">
        <v>77952</v>
      </c>
      <c r="D571" s="31" t="s">
        <v>21</v>
      </c>
      <c r="E571" s="32">
        <f t="shared" si="9"/>
        <v>2204.2999999999997</v>
      </c>
    </row>
    <row r="572" spans="1:5" x14ac:dyDescent="0.25">
      <c r="A572" s="31">
        <v>30</v>
      </c>
      <c r="B572" s="74">
        <v>62.98</v>
      </c>
      <c r="C572" s="31" t="s">
        <v>67465</v>
      </c>
      <c r="D572" s="31" t="s">
        <v>21</v>
      </c>
      <c r="E572" s="32">
        <f t="shared" si="9"/>
        <v>1889.3999999999999</v>
      </c>
    </row>
    <row r="573" spans="1:5" x14ac:dyDescent="0.25">
      <c r="A573" s="31">
        <v>13</v>
      </c>
      <c r="B573" s="74">
        <v>62.98</v>
      </c>
      <c r="C573" s="31" t="s">
        <v>77953</v>
      </c>
      <c r="D573" s="31" t="s">
        <v>17</v>
      </c>
      <c r="E573" s="32">
        <f t="shared" si="9"/>
        <v>818.74</v>
      </c>
    </row>
    <row r="574" spans="1:5" x14ac:dyDescent="0.25">
      <c r="A574" s="31">
        <v>60</v>
      </c>
      <c r="B574" s="74">
        <v>63</v>
      </c>
      <c r="C574" s="31" t="s">
        <v>77954</v>
      </c>
      <c r="D574" s="31" t="s">
        <v>21</v>
      </c>
      <c r="E574" s="32">
        <f t="shared" si="9"/>
        <v>3780</v>
      </c>
    </row>
    <row r="575" spans="1:5" x14ac:dyDescent="0.25">
      <c r="A575" s="31">
        <v>55</v>
      </c>
      <c r="B575" s="74">
        <v>63</v>
      </c>
      <c r="C575" s="31" t="s">
        <v>77955</v>
      </c>
      <c r="D575" s="31" t="s">
        <v>23</v>
      </c>
      <c r="E575" s="32">
        <f t="shared" si="9"/>
        <v>3465</v>
      </c>
    </row>
    <row r="576" spans="1:5" x14ac:dyDescent="0.25">
      <c r="A576" s="31">
        <v>22</v>
      </c>
      <c r="B576" s="74">
        <v>63</v>
      </c>
      <c r="C576" s="31" t="s">
        <v>69168</v>
      </c>
      <c r="D576" s="31" t="s">
        <v>21</v>
      </c>
      <c r="E576" s="32">
        <f t="shared" si="9"/>
        <v>1386</v>
      </c>
    </row>
    <row r="577" spans="1:5" x14ac:dyDescent="0.25">
      <c r="A577" s="31">
        <v>35</v>
      </c>
      <c r="B577" s="74">
        <v>63.02</v>
      </c>
      <c r="C577" s="31" t="s">
        <v>8930</v>
      </c>
      <c r="D577" s="31" t="s">
        <v>21</v>
      </c>
      <c r="E577" s="32">
        <f t="shared" si="9"/>
        <v>2205.7000000000003</v>
      </c>
    </row>
    <row r="578" spans="1:5" x14ac:dyDescent="0.25">
      <c r="A578" s="31">
        <v>143</v>
      </c>
      <c r="B578" s="74">
        <v>63.02</v>
      </c>
      <c r="C578" s="31" t="s">
        <v>8930</v>
      </c>
      <c r="D578" s="31" t="s">
        <v>21</v>
      </c>
      <c r="E578" s="32">
        <f t="shared" ref="E578:E641" si="10">+A578*B578</f>
        <v>9011.86</v>
      </c>
    </row>
    <row r="579" spans="1:5" x14ac:dyDescent="0.25">
      <c r="A579" s="31">
        <v>17</v>
      </c>
      <c r="B579" s="74">
        <v>63.02</v>
      </c>
      <c r="C579" s="31" t="s">
        <v>77956</v>
      </c>
      <c r="D579" s="31" t="s">
        <v>17</v>
      </c>
      <c r="E579" s="32">
        <f t="shared" si="10"/>
        <v>1071.3400000000001</v>
      </c>
    </row>
    <row r="580" spans="1:5" x14ac:dyDescent="0.25">
      <c r="A580" s="31">
        <v>10</v>
      </c>
      <c r="B580" s="74">
        <v>63.02</v>
      </c>
      <c r="C580" s="31" t="s">
        <v>77957</v>
      </c>
      <c r="D580" s="31" t="s">
        <v>23</v>
      </c>
      <c r="E580" s="32">
        <f t="shared" si="10"/>
        <v>630.20000000000005</v>
      </c>
    </row>
    <row r="581" spans="1:5" x14ac:dyDescent="0.25">
      <c r="A581" s="31">
        <v>66</v>
      </c>
      <c r="B581" s="74">
        <v>63.03</v>
      </c>
      <c r="C581" s="31" t="s">
        <v>77958</v>
      </c>
      <c r="D581" s="31" t="s">
        <v>21</v>
      </c>
      <c r="E581" s="32">
        <f t="shared" si="10"/>
        <v>4159.9800000000005</v>
      </c>
    </row>
    <row r="582" spans="1:5" x14ac:dyDescent="0.25">
      <c r="A582" s="31">
        <v>96</v>
      </c>
      <c r="B582" s="74">
        <v>63.02</v>
      </c>
      <c r="C582" s="31" t="s">
        <v>77959</v>
      </c>
      <c r="D582" s="31" t="s">
        <v>21</v>
      </c>
      <c r="E582" s="32">
        <f t="shared" si="10"/>
        <v>6049.92</v>
      </c>
    </row>
    <row r="583" spans="1:5" x14ac:dyDescent="0.25">
      <c r="A583" s="31">
        <v>14</v>
      </c>
      <c r="B583" s="74">
        <v>63.02</v>
      </c>
      <c r="C583" s="31" t="s">
        <v>77959</v>
      </c>
      <c r="D583" s="31" t="s">
        <v>21</v>
      </c>
      <c r="E583" s="32">
        <f t="shared" si="10"/>
        <v>882.28000000000009</v>
      </c>
    </row>
    <row r="584" spans="1:5" x14ac:dyDescent="0.25">
      <c r="A584" s="31">
        <v>9</v>
      </c>
      <c r="B584" s="74">
        <v>63.04</v>
      </c>
      <c r="C584" s="31" t="s">
        <v>77959</v>
      </c>
      <c r="D584" s="31" t="s">
        <v>21</v>
      </c>
      <c r="E584" s="32">
        <f t="shared" si="10"/>
        <v>567.36</v>
      </c>
    </row>
    <row r="585" spans="1:5" x14ac:dyDescent="0.25">
      <c r="A585" s="31">
        <v>90</v>
      </c>
      <c r="B585" s="74">
        <v>63.04</v>
      </c>
      <c r="C585" s="31" t="s">
        <v>77959</v>
      </c>
      <c r="D585" s="31" t="s">
        <v>21</v>
      </c>
      <c r="E585" s="32">
        <f t="shared" si="10"/>
        <v>5673.6</v>
      </c>
    </row>
    <row r="586" spans="1:5" x14ac:dyDescent="0.25">
      <c r="A586" s="31">
        <v>15</v>
      </c>
      <c r="B586" s="74">
        <v>63.02</v>
      </c>
      <c r="C586" s="31" t="s">
        <v>77960</v>
      </c>
      <c r="D586" s="31" t="s">
        <v>23</v>
      </c>
      <c r="E586" s="32">
        <f t="shared" si="10"/>
        <v>945.30000000000007</v>
      </c>
    </row>
    <row r="587" spans="1:5" x14ac:dyDescent="0.25">
      <c r="A587" s="31">
        <v>14</v>
      </c>
      <c r="B587" s="74">
        <v>63.02</v>
      </c>
      <c r="C587" s="31" t="s">
        <v>77960</v>
      </c>
      <c r="D587" s="31" t="s">
        <v>23</v>
      </c>
      <c r="E587" s="32">
        <f t="shared" si="10"/>
        <v>882.28000000000009</v>
      </c>
    </row>
    <row r="588" spans="1:5" x14ac:dyDescent="0.25">
      <c r="A588" s="31">
        <v>12</v>
      </c>
      <c r="B588" s="74">
        <v>63.02</v>
      </c>
      <c r="C588" s="31" t="s">
        <v>77961</v>
      </c>
      <c r="D588" s="31" t="s">
        <v>23</v>
      </c>
      <c r="E588" s="32">
        <f t="shared" si="10"/>
        <v>756.24</v>
      </c>
    </row>
    <row r="589" spans="1:5" x14ac:dyDescent="0.25">
      <c r="A589" s="31">
        <v>46</v>
      </c>
      <c r="B589" s="74">
        <v>63.02</v>
      </c>
      <c r="C589" s="31" t="s">
        <v>77961</v>
      </c>
      <c r="D589" s="31" t="s">
        <v>17</v>
      </c>
      <c r="E589" s="32">
        <f t="shared" si="10"/>
        <v>2898.92</v>
      </c>
    </row>
    <row r="590" spans="1:5" x14ac:dyDescent="0.25">
      <c r="A590" s="31">
        <v>60</v>
      </c>
      <c r="B590" s="74">
        <v>63.04</v>
      </c>
      <c r="C590" s="31" t="s">
        <v>77962</v>
      </c>
      <c r="D590" s="31" t="s">
        <v>23</v>
      </c>
      <c r="E590" s="32">
        <f t="shared" si="10"/>
        <v>3782.4</v>
      </c>
    </row>
    <row r="591" spans="1:5" x14ac:dyDescent="0.25">
      <c r="A591" s="31">
        <v>6</v>
      </c>
      <c r="B591" s="74">
        <v>63.04</v>
      </c>
      <c r="C591" s="31" t="s">
        <v>77962</v>
      </c>
      <c r="D591" s="31" t="s">
        <v>17</v>
      </c>
      <c r="E591" s="32">
        <f t="shared" si="10"/>
        <v>378.24</v>
      </c>
    </row>
    <row r="592" spans="1:5" x14ac:dyDescent="0.25">
      <c r="A592" s="31">
        <v>60</v>
      </c>
      <c r="B592" s="74">
        <v>63.04</v>
      </c>
      <c r="C592" s="31" t="s">
        <v>77963</v>
      </c>
      <c r="D592" s="31" t="s">
        <v>17</v>
      </c>
      <c r="E592" s="32">
        <f t="shared" si="10"/>
        <v>3782.4</v>
      </c>
    </row>
    <row r="593" spans="1:5" x14ac:dyDescent="0.25">
      <c r="A593" s="31">
        <v>6</v>
      </c>
      <c r="B593" s="74">
        <v>63.04</v>
      </c>
      <c r="C593" s="31" t="s">
        <v>77963</v>
      </c>
      <c r="D593" s="31" t="s">
        <v>17</v>
      </c>
      <c r="E593" s="32">
        <f t="shared" si="10"/>
        <v>378.24</v>
      </c>
    </row>
    <row r="594" spans="1:5" x14ac:dyDescent="0.25">
      <c r="A594" s="31">
        <v>55</v>
      </c>
      <c r="B594" s="74">
        <v>63.03</v>
      </c>
      <c r="C594" s="31" t="s">
        <v>77964</v>
      </c>
      <c r="D594" s="31" t="s">
        <v>21</v>
      </c>
      <c r="E594" s="32">
        <f t="shared" si="10"/>
        <v>3466.65</v>
      </c>
    </row>
    <row r="595" spans="1:5" x14ac:dyDescent="0.25">
      <c r="A595" s="31">
        <v>30</v>
      </c>
      <c r="B595" s="74">
        <v>63.02</v>
      </c>
      <c r="C595" s="31" t="s">
        <v>77965</v>
      </c>
      <c r="D595" s="31" t="s">
        <v>17</v>
      </c>
      <c r="E595" s="32">
        <f t="shared" si="10"/>
        <v>1890.6000000000001</v>
      </c>
    </row>
    <row r="596" spans="1:5" x14ac:dyDescent="0.25">
      <c r="A596" s="31">
        <v>63</v>
      </c>
      <c r="B596" s="74">
        <v>63.05</v>
      </c>
      <c r="C596" s="31" t="s">
        <v>77966</v>
      </c>
      <c r="D596" s="31" t="s">
        <v>21</v>
      </c>
      <c r="E596" s="32">
        <f t="shared" si="10"/>
        <v>3972.1499999999996</v>
      </c>
    </row>
    <row r="597" spans="1:5" x14ac:dyDescent="0.25">
      <c r="A597" s="31">
        <v>11</v>
      </c>
      <c r="B597" s="74">
        <v>63.05</v>
      </c>
      <c r="C597" s="31" t="s">
        <v>77966</v>
      </c>
      <c r="D597" s="31" t="s">
        <v>21</v>
      </c>
      <c r="E597" s="32">
        <f t="shared" si="10"/>
        <v>693.55</v>
      </c>
    </row>
    <row r="598" spans="1:5" x14ac:dyDescent="0.25">
      <c r="A598" s="31">
        <v>37</v>
      </c>
      <c r="B598" s="74">
        <v>63.05</v>
      </c>
      <c r="C598" s="31" t="s">
        <v>77967</v>
      </c>
      <c r="D598" s="31" t="s">
        <v>23</v>
      </c>
      <c r="E598" s="32">
        <f t="shared" si="10"/>
        <v>2332.85</v>
      </c>
    </row>
    <row r="599" spans="1:5" x14ac:dyDescent="0.25">
      <c r="A599" s="31">
        <v>39</v>
      </c>
      <c r="B599" s="74">
        <v>63.05</v>
      </c>
      <c r="C599" s="31" t="s">
        <v>77967</v>
      </c>
      <c r="D599" s="31" t="s">
        <v>17</v>
      </c>
      <c r="E599" s="32">
        <f t="shared" si="10"/>
        <v>2458.9499999999998</v>
      </c>
    </row>
    <row r="600" spans="1:5" x14ac:dyDescent="0.25">
      <c r="A600" s="31">
        <v>5</v>
      </c>
      <c r="B600" s="74">
        <v>63.04</v>
      </c>
      <c r="C600" s="31" t="s">
        <v>77968</v>
      </c>
      <c r="D600" s="31" t="s">
        <v>21</v>
      </c>
      <c r="E600" s="32">
        <f t="shared" si="10"/>
        <v>315.2</v>
      </c>
    </row>
    <row r="601" spans="1:5" x14ac:dyDescent="0.25">
      <c r="A601" s="31">
        <v>196</v>
      </c>
      <c r="B601" s="74">
        <v>63.05</v>
      </c>
      <c r="C601" s="31" t="s">
        <v>77968</v>
      </c>
      <c r="D601" s="31" t="s">
        <v>21</v>
      </c>
      <c r="E601" s="32">
        <f t="shared" si="10"/>
        <v>12357.8</v>
      </c>
    </row>
    <row r="602" spans="1:5" x14ac:dyDescent="0.25">
      <c r="A602" s="31">
        <v>100</v>
      </c>
      <c r="B602" s="74">
        <v>63.05</v>
      </c>
      <c r="C602" s="31" t="s">
        <v>77969</v>
      </c>
      <c r="D602" s="31" t="s">
        <v>17</v>
      </c>
      <c r="E602" s="32">
        <f t="shared" si="10"/>
        <v>6305</v>
      </c>
    </row>
    <row r="603" spans="1:5" x14ac:dyDescent="0.25">
      <c r="A603" s="31">
        <v>1</v>
      </c>
      <c r="B603" s="74">
        <v>63.04</v>
      </c>
      <c r="C603" s="31" t="s">
        <v>77970</v>
      </c>
      <c r="D603" s="31" t="s">
        <v>17</v>
      </c>
      <c r="E603" s="32">
        <f t="shared" si="10"/>
        <v>63.04</v>
      </c>
    </row>
    <row r="604" spans="1:5" x14ac:dyDescent="0.25">
      <c r="A604" s="31">
        <v>46</v>
      </c>
      <c r="B604" s="74">
        <v>63.04</v>
      </c>
      <c r="C604" s="31" t="s">
        <v>77970</v>
      </c>
      <c r="D604" s="31" t="s">
        <v>17</v>
      </c>
      <c r="E604" s="32">
        <f t="shared" si="10"/>
        <v>2899.84</v>
      </c>
    </row>
    <row r="605" spans="1:5" x14ac:dyDescent="0.25">
      <c r="A605" s="31">
        <v>1</v>
      </c>
      <c r="B605" s="74">
        <v>63.04</v>
      </c>
      <c r="C605" s="31" t="s">
        <v>77971</v>
      </c>
      <c r="D605" s="31" t="s">
        <v>23</v>
      </c>
      <c r="E605" s="32">
        <f t="shared" si="10"/>
        <v>63.04</v>
      </c>
    </row>
    <row r="606" spans="1:5" x14ac:dyDescent="0.25">
      <c r="A606" s="31">
        <v>58</v>
      </c>
      <c r="B606" s="74">
        <v>63.04</v>
      </c>
      <c r="C606" s="31" t="s">
        <v>77972</v>
      </c>
      <c r="D606" s="31" t="s">
        <v>17</v>
      </c>
      <c r="E606" s="32">
        <f t="shared" si="10"/>
        <v>3656.32</v>
      </c>
    </row>
    <row r="607" spans="1:5" x14ac:dyDescent="0.25">
      <c r="A607" s="31">
        <v>128</v>
      </c>
      <c r="B607" s="74">
        <v>63.05</v>
      </c>
      <c r="C607" s="31" t="s">
        <v>68349</v>
      </c>
      <c r="D607" s="31" t="s">
        <v>21</v>
      </c>
      <c r="E607" s="32">
        <f t="shared" si="10"/>
        <v>8070.4</v>
      </c>
    </row>
    <row r="608" spans="1:5" x14ac:dyDescent="0.25">
      <c r="A608" s="31">
        <v>45</v>
      </c>
      <c r="B608" s="74">
        <v>63.05</v>
      </c>
      <c r="C608" s="31" t="s">
        <v>68349</v>
      </c>
      <c r="D608" s="31" t="s">
        <v>21</v>
      </c>
      <c r="E608" s="32">
        <f t="shared" si="10"/>
        <v>2837.25</v>
      </c>
    </row>
    <row r="609" spans="1:5" x14ac:dyDescent="0.25">
      <c r="A609" s="31">
        <v>126</v>
      </c>
      <c r="B609" s="74">
        <v>63.05</v>
      </c>
      <c r="C609" s="31" t="s">
        <v>68349</v>
      </c>
      <c r="D609" s="31" t="s">
        <v>21</v>
      </c>
      <c r="E609" s="32">
        <f t="shared" si="10"/>
        <v>7944.2999999999993</v>
      </c>
    </row>
    <row r="610" spans="1:5" x14ac:dyDescent="0.25">
      <c r="A610" s="31">
        <v>141</v>
      </c>
      <c r="B610" s="74">
        <v>63.05</v>
      </c>
      <c r="C610" s="31" t="s">
        <v>68349</v>
      </c>
      <c r="D610" s="31" t="s">
        <v>21</v>
      </c>
      <c r="E610" s="32">
        <f t="shared" si="10"/>
        <v>8890.0499999999993</v>
      </c>
    </row>
    <row r="611" spans="1:5" x14ac:dyDescent="0.25">
      <c r="A611" s="31">
        <v>26</v>
      </c>
      <c r="B611" s="74">
        <v>63.05</v>
      </c>
      <c r="C611" s="31" t="s">
        <v>77973</v>
      </c>
      <c r="D611" s="31" t="s">
        <v>23</v>
      </c>
      <c r="E611" s="32">
        <f t="shared" si="10"/>
        <v>1639.3</v>
      </c>
    </row>
    <row r="612" spans="1:5" x14ac:dyDescent="0.25">
      <c r="A612" s="31">
        <v>64</v>
      </c>
      <c r="B612" s="74">
        <v>63.05</v>
      </c>
      <c r="C612" s="31" t="s">
        <v>77973</v>
      </c>
      <c r="D612" s="31" t="s">
        <v>23</v>
      </c>
      <c r="E612" s="32">
        <f t="shared" si="10"/>
        <v>4035.2</v>
      </c>
    </row>
    <row r="613" spans="1:5" x14ac:dyDescent="0.25">
      <c r="A613" s="31">
        <v>44</v>
      </c>
      <c r="B613" s="74">
        <v>63.05</v>
      </c>
      <c r="C613" s="31" t="s">
        <v>77973</v>
      </c>
      <c r="D613" s="31" t="s">
        <v>17</v>
      </c>
      <c r="E613" s="32">
        <f t="shared" si="10"/>
        <v>2774.2</v>
      </c>
    </row>
    <row r="614" spans="1:5" x14ac:dyDescent="0.25">
      <c r="A614" s="31">
        <v>64</v>
      </c>
      <c r="B614" s="74">
        <v>63.05</v>
      </c>
      <c r="C614" s="31" t="s">
        <v>77973</v>
      </c>
      <c r="D614" s="31" t="s">
        <v>17</v>
      </c>
      <c r="E614" s="32">
        <f t="shared" si="10"/>
        <v>4035.2</v>
      </c>
    </row>
    <row r="615" spans="1:5" x14ac:dyDescent="0.25">
      <c r="A615" s="31">
        <v>2</v>
      </c>
      <c r="B615" s="74">
        <v>63.05</v>
      </c>
      <c r="C615" s="31" t="s">
        <v>77973</v>
      </c>
      <c r="D615" s="31" t="s">
        <v>22</v>
      </c>
      <c r="E615" s="32">
        <f t="shared" si="10"/>
        <v>126.1</v>
      </c>
    </row>
    <row r="616" spans="1:5" x14ac:dyDescent="0.25">
      <c r="A616" s="31">
        <v>105</v>
      </c>
      <c r="B616" s="74">
        <v>63.05</v>
      </c>
      <c r="C616" s="31" t="s">
        <v>77974</v>
      </c>
      <c r="D616" s="31" t="s">
        <v>17</v>
      </c>
      <c r="E616" s="32">
        <f t="shared" si="10"/>
        <v>6620.25</v>
      </c>
    </row>
    <row r="617" spans="1:5" x14ac:dyDescent="0.25">
      <c r="A617" s="31">
        <v>15</v>
      </c>
      <c r="B617" s="74">
        <v>63.05</v>
      </c>
      <c r="C617" s="31" t="s">
        <v>77975</v>
      </c>
      <c r="D617" s="31" t="s">
        <v>21</v>
      </c>
      <c r="E617" s="32">
        <f t="shared" si="10"/>
        <v>945.75</v>
      </c>
    </row>
    <row r="618" spans="1:5" x14ac:dyDescent="0.25">
      <c r="A618" s="31">
        <v>35</v>
      </c>
      <c r="B618" s="74">
        <v>63.05</v>
      </c>
      <c r="C618" s="31" t="s">
        <v>77975</v>
      </c>
      <c r="D618" s="31" t="s">
        <v>21</v>
      </c>
      <c r="E618" s="32">
        <f t="shared" si="10"/>
        <v>2206.75</v>
      </c>
    </row>
    <row r="619" spans="1:5" x14ac:dyDescent="0.25">
      <c r="A619" s="31">
        <v>32</v>
      </c>
      <c r="B619" s="74">
        <v>63.04</v>
      </c>
      <c r="C619" s="31" t="s">
        <v>77975</v>
      </c>
      <c r="D619" s="31" t="s">
        <v>21</v>
      </c>
      <c r="E619" s="32">
        <f t="shared" si="10"/>
        <v>2017.28</v>
      </c>
    </row>
    <row r="620" spans="1:5" x14ac:dyDescent="0.25">
      <c r="A620" s="31">
        <v>10</v>
      </c>
      <c r="B620" s="74">
        <v>63.05</v>
      </c>
      <c r="C620" s="31" t="s">
        <v>77976</v>
      </c>
      <c r="D620" s="31" t="s">
        <v>23</v>
      </c>
      <c r="E620" s="32">
        <f t="shared" si="10"/>
        <v>630.5</v>
      </c>
    </row>
    <row r="621" spans="1:5" x14ac:dyDescent="0.25">
      <c r="A621" s="31">
        <v>40</v>
      </c>
      <c r="B621" s="74">
        <v>63.05</v>
      </c>
      <c r="C621" s="31" t="s">
        <v>77976</v>
      </c>
      <c r="D621" s="31" t="s">
        <v>23</v>
      </c>
      <c r="E621" s="32">
        <f t="shared" si="10"/>
        <v>2522</v>
      </c>
    </row>
    <row r="622" spans="1:5" x14ac:dyDescent="0.25">
      <c r="A622" s="31">
        <v>17</v>
      </c>
      <c r="B622" s="74">
        <v>63.05</v>
      </c>
      <c r="C622" s="31" t="s">
        <v>77976</v>
      </c>
      <c r="D622" s="31" t="s">
        <v>17</v>
      </c>
      <c r="E622" s="32">
        <f t="shared" si="10"/>
        <v>1071.8499999999999</v>
      </c>
    </row>
    <row r="623" spans="1:5" x14ac:dyDescent="0.25">
      <c r="A623" s="31">
        <v>106</v>
      </c>
      <c r="B623" s="74">
        <v>63.05</v>
      </c>
      <c r="C623" s="31" t="s">
        <v>77976</v>
      </c>
      <c r="D623" s="31" t="s">
        <v>17</v>
      </c>
      <c r="E623" s="32">
        <f t="shared" si="10"/>
        <v>6683.2999999999993</v>
      </c>
    </row>
    <row r="624" spans="1:5" x14ac:dyDescent="0.25">
      <c r="A624" s="31">
        <v>360</v>
      </c>
      <c r="B624" s="74">
        <v>63.04</v>
      </c>
      <c r="C624" s="31" t="s">
        <v>77977</v>
      </c>
      <c r="D624" s="31" t="s">
        <v>21</v>
      </c>
      <c r="E624" s="32">
        <f t="shared" si="10"/>
        <v>22694.400000000001</v>
      </c>
    </row>
    <row r="625" spans="1:5" x14ac:dyDescent="0.25">
      <c r="A625" s="31">
        <v>2</v>
      </c>
      <c r="B625" s="74">
        <v>63.03</v>
      </c>
      <c r="C625" s="31" t="s">
        <v>77978</v>
      </c>
      <c r="D625" s="31" t="s">
        <v>21</v>
      </c>
      <c r="E625" s="32">
        <f t="shared" si="10"/>
        <v>126.06</v>
      </c>
    </row>
    <row r="626" spans="1:5" x14ac:dyDescent="0.25">
      <c r="A626" s="31">
        <v>37</v>
      </c>
      <c r="B626" s="74">
        <v>63.06</v>
      </c>
      <c r="C626" s="31" t="s">
        <v>77979</v>
      </c>
      <c r="D626" s="31" t="s">
        <v>21</v>
      </c>
      <c r="E626" s="32">
        <f t="shared" si="10"/>
        <v>2333.2200000000003</v>
      </c>
    </row>
    <row r="627" spans="1:5" x14ac:dyDescent="0.25">
      <c r="A627" s="31">
        <v>3</v>
      </c>
      <c r="B627" s="74">
        <v>63.06</v>
      </c>
      <c r="C627" s="31" t="s">
        <v>77980</v>
      </c>
      <c r="D627" s="31" t="s">
        <v>17</v>
      </c>
      <c r="E627" s="32">
        <f t="shared" si="10"/>
        <v>189.18</v>
      </c>
    </row>
    <row r="628" spans="1:5" x14ac:dyDescent="0.25">
      <c r="A628" s="31">
        <v>91</v>
      </c>
      <c r="B628" s="74">
        <v>63.06</v>
      </c>
      <c r="C628" s="31" t="s">
        <v>77981</v>
      </c>
      <c r="D628" s="31" t="s">
        <v>21</v>
      </c>
      <c r="E628" s="32">
        <f t="shared" si="10"/>
        <v>5738.46</v>
      </c>
    </row>
    <row r="629" spans="1:5" x14ac:dyDescent="0.25">
      <c r="A629" s="31">
        <v>87</v>
      </c>
      <c r="B629" s="74">
        <v>63.06</v>
      </c>
      <c r="C629" s="31" t="s">
        <v>77981</v>
      </c>
      <c r="D629" s="31" t="s">
        <v>21</v>
      </c>
      <c r="E629" s="32">
        <f t="shared" si="10"/>
        <v>5486.22</v>
      </c>
    </row>
    <row r="630" spans="1:5" x14ac:dyDescent="0.25">
      <c r="A630" s="31">
        <v>55</v>
      </c>
      <c r="B630" s="74">
        <v>63.06</v>
      </c>
      <c r="C630" s="31" t="s">
        <v>77981</v>
      </c>
      <c r="D630" s="31" t="s">
        <v>21</v>
      </c>
      <c r="E630" s="32">
        <f t="shared" si="10"/>
        <v>3468.3</v>
      </c>
    </row>
    <row r="631" spans="1:5" x14ac:dyDescent="0.25">
      <c r="A631" s="31">
        <v>147</v>
      </c>
      <c r="B631" s="74">
        <v>63.06</v>
      </c>
      <c r="C631" s="31" t="s">
        <v>77982</v>
      </c>
      <c r="D631" s="31" t="s">
        <v>17</v>
      </c>
      <c r="E631" s="32">
        <f t="shared" si="10"/>
        <v>9269.82</v>
      </c>
    </row>
    <row r="632" spans="1:5" x14ac:dyDescent="0.25">
      <c r="A632" s="31">
        <v>88</v>
      </c>
      <c r="B632" s="74">
        <v>63.07</v>
      </c>
      <c r="C632" s="31" t="s">
        <v>77983</v>
      </c>
      <c r="D632" s="31" t="s">
        <v>21</v>
      </c>
      <c r="E632" s="32">
        <f t="shared" si="10"/>
        <v>5550.16</v>
      </c>
    </row>
    <row r="633" spans="1:5" x14ac:dyDescent="0.25">
      <c r="A633" s="31">
        <v>61</v>
      </c>
      <c r="B633" s="74">
        <v>63.07</v>
      </c>
      <c r="C633" s="31" t="s">
        <v>77983</v>
      </c>
      <c r="D633" s="31" t="s">
        <v>21</v>
      </c>
      <c r="E633" s="32">
        <f t="shared" si="10"/>
        <v>3847.27</v>
      </c>
    </row>
    <row r="634" spans="1:5" x14ac:dyDescent="0.25">
      <c r="A634" s="31">
        <v>54</v>
      </c>
      <c r="B634" s="74">
        <v>63.07</v>
      </c>
      <c r="C634" s="31" t="s">
        <v>77983</v>
      </c>
      <c r="D634" s="31" t="s">
        <v>21</v>
      </c>
      <c r="E634" s="32">
        <f t="shared" si="10"/>
        <v>3405.78</v>
      </c>
    </row>
    <row r="635" spans="1:5" x14ac:dyDescent="0.25">
      <c r="A635" s="31">
        <v>152</v>
      </c>
      <c r="B635" s="74">
        <v>63.07</v>
      </c>
      <c r="C635" s="31" t="s">
        <v>77983</v>
      </c>
      <c r="D635" s="31" t="s">
        <v>21</v>
      </c>
      <c r="E635" s="32">
        <f t="shared" si="10"/>
        <v>9586.64</v>
      </c>
    </row>
    <row r="636" spans="1:5" x14ac:dyDescent="0.25">
      <c r="A636" s="31">
        <v>12</v>
      </c>
      <c r="B636" s="74">
        <v>63.05</v>
      </c>
      <c r="C636" s="31" t="s">
        <v>77984</v>
      </c>
      <c r="D636" s="31" t="s">
        <v>22</v>
      </c>
      <c r="E636" s="32">
        <f t="shared" si="10"/>
        <v>756.59999999999991</v>
      </c>
    </row>
    <row r="637" spans="1:5" x14ac:dyDescent="0.25">
      <c r="A637" s="31">
        <v>15</v>
      </c>
      <c r="B637" s="74">
        <v>63.07</v>
      </c>
      <c r="C637" s="31" t="s">
        <v>77985</v>
      </c>
      <c r="D637" s="31" t="s">
        <v>17</v>
      </c>
      <c r="E637" s="32">
        <f t="shared" si="10"/>
        <v>946.05</v>
      </c>
    </row>
    <row r="638" spans="1:5" x14ac:dyDescent="0.25">
      <c r="A638" s="31">
        <v>11</v>
      </c>
      <c r="B638" s="74">
        <v>63.07</v>
      </c>
      <c r="C638" s="31" t="s">
        <v>77986</v>
      </c>
      <c r="D638" s="31" t="s">
        <v>23</v>
      </c>
      <c r="E638" s="32">
        <f t="shared" si="10"/>
        <v>693.77</v>
      </c>
    </row>
    <row r="639" spans="1:5" x14ac:dyDescent="0.25">
      <c r="A639" s="31">
        <v>9</v>
      </c>
      <c r="B639" s="74">
        <v>63.07</v>
      </c>
      <c r="C639" s="31" t="s">
        <v>77986</v>
      </c>
      <c r="D639" s="31" t="s">
        <v>23</v>
      </c>
      <c r="E639" s="32">
        <f t="shared" si="10"/>
        <v>567.63</v>
      </c>
    </row>
    <row r="640" spans="1:5" x14ac:dyDescent="0.25">
      <c r="A640" s="31">
        <v>4</v>
      </c>
      <c r="B640" s="74">
        <v>63.08</v>
      </c>
      <c r="C640" s="31" t="s">
        <v>77987</v>
      </c>
      <c r="D640" s="31" t="s">
        <v>23</v>
      </c>
      <c r="E640" s="32">
        <f t="shared" si="10"/>
        <v>252.32</v>
      </c>
    </row>
    <row r="641" spans="1:5" x14ac:dyDescent="0.25">
      <c r="A641" s="31">
        <v>210</v>
      </c>
      <c r="B641" s="74">
        <v>63.08</v>
      </c>
      <c r="C641" s="31" t="s">
        <v>77988</v>
      </c>
      <c r="D641" s="31" t="s">
        <v>21</v>
      </c>
      <c r="E641" s="32">
        <f t="shared" si="10"/>
        <v>13246.8</v>
      </c>
    </row>
    <row r="642" spans="1:5" x14ac:dyDescent="0.25">
      <c r="A642" s="31">
        <v>67</v>
      </c>
      <c r="B642" s="74">
        <v>63.08</v>
      </c>
      <c r="C642" s="31" t="s">
        <v>77989</v>
      </c>
      <c r="D642" s="31" t="s">
        <v>23</v>
      </c>
      <c r="E642" s="32">
        <f t="shared" ref="E642:E705" si="11">+A642*B642</f>
        <v>4226.3599999999997</v>
      </c>
    </row>
    <row r="643" spans="1:5" x14ac:dyDescent="0.25">
      <c r="A643" s="31">
        <v>23</v>
      </c>
      <c r="B643" s="74">
        <v>63.06</v>
      </c>
      <c r="C643" s="31" t="s">
        <v>77990</v>
      </c>
      <c r="D643" s="31" t="s">
        <v>21</v>
      </c>
      <c r="E643" s="32">
        <f t="shared" si="11"/>
        <v>1450.38</v>
      </c>
    </row>
    <row r="644" spans="1:5" x14ac:dyDescent="0.25">
      <c r="A644" s="31">
        <v>34</v>
      </c>
      <c r="B644" s="74">
        <v>63.06</v>
      </c>
      <c r="C644" s="31" t="s">
        <v>77990</v>
      </c>
      <c r="D644" s="31" t="s">
        <v>21</v>
      </c>
      <c r="E644" s="32">
        <f t="shared" si="11"/>
        <v>2144.04</v>
      </c>
    </row>
    <row r="645" spans="1:5" x14ac:dyDescent="0.25">
      <c r="A645" s="31">
        <v>80</v>
      </c>
      <c r="B645" s="74">
        <v>63.06</v>
      </c>
      <c r="C645" s="31" t="s">
        <v>77990</v>
      </c>
      <c r="D645" s="31" t="s">
        <v>21</v>
      </c>
      <c r="E645" s="32">
        <f t="shared" si="11"/>
        <v>5044.8</v>
      </c>
    </row>
    <row r="646" spans="1:5" x14ac:dyDescent="0.25">
      <c r="A646" s="31">
        <v>156</v>
      </c>
      <c r="B646" s="74">
        <v>63.06</v>
      </c>
      <c r="C646" s="31" t="s">
        <v>77991</v>
      </c>
      <c r="D646" s="31" t="s">
        <v>23</v>
      </c>
      <c r="E646" s="32">
        <f t="shared" si="11"/>
        <v>9837.36</v>
      </c>
    </row>
    <row r="647" spans="1:5" x14ac:dyDescent="0.25">
      <c r="A647" s="31">
        <v>78</v>
      </c>
      <c r="B647" s="74">
        <v>63.06</v>
      </c>
      <c r="C647" s="31" t="s">
        <v>77991</v>
      </c>
      <c r="D647" s="31" t="s">
        <v>22</v>
      </c>
      <c r="E647" s="32">
        <f t="shared" si="11"/>
        <v>4918.68</v>
      </c>
    </row>
    <row r="648" spans="1:5" x14ac:dyDescent="0.25">
      <c r="A648" s="31">
        <v>68</v>
      </c>
      <c r="B648" s="74">
        <v>63.05</v>
      </c>
      <c r="C648" s="31" t="s">
        <v>77992</v>
      </c>
      <c r="D648" s="31" t="s">
        <v>21</v>
      </c>
      <c r="E648" s="32">
        <f t="shared" si="11"/>
        <v>4287.3999999999996</v>
      </c>
    </row>
    <row r="649" spans="1:5" x14ac:dyDescent="0.25">
      <c r="A649" s="31">
        <v>72</v>
      </c>
      <c r="B649" s="74">
        <v>63.06</v>
      </c>
      <c r="C649" s="31" t="s">
        <v>77993</v>
      </c>
      <c r="D649" s="31" t="s">
        <v>21</v>
      </c>
      <c r="E649" s="32">
        <f t="shared" si="11"/>
        <v>4540.32</v>
      </c>
    </row>
    <row r="650" spans="1:5" x14ac:dyDescent="0.25">
      <c r="A650" s="31">
        <v>24</v>
      </c>
      <c r="B650" s="74">
        <v>63.06</v>
      </c>
      <c r="C650" s="31" t="s">
        <v>77994</v>
      </c>
      <c r="D650" s="31" t="s">
        <v>17</v>
      </c>
      <c r="E650" s="32">
        <f t="shared" si="11"/>
        <v>1513.44</v>
      </c>
    </row>
    <row r="651" spans="1:5" x14ac:dyDescent="0.25">
      <c r="A651" s="31">
        <v>4</v>
      </c>
      <c r="B651" s="74">
        <v>63.05</v>
      </c>
      <c r="C651" s="31" t="s">
        <v>4242</v>
      </c>
      <c r="D651" s="31" t="s">
        <v>21</v>
      </c>
      <c r="E651" s="32">
        <f t="shared" si="11"/>
        <v>252.2</v>
      </c>
    </row>
    <row r="652" spans="1:5" x14ac:dyDescent="0.25">
      <c r="A652" s="31">
        <v>35</v>
      </c>
      <c r="B652" s="74">
        <v>63.05</v>
      </c>
      <c r="C652" s="31" t="s">
        <v>77995</v>
      </c>
      <c r="D652" s="31" t="s">
        <v>23</v>
      </c>
      <c r="E652" s="32">
        <f t="shared" si="11"/>
        <v>2206.75</v>
      </c>
    </row>
    <row r="653" spans="1:5" x14ac:dyDescent="0.25">
      <c r="A653" s="31">
        <v>35</v>
      </c>
      <c r="B653" s="74">
        <v>63.05</v>
      </c>
      <c r="C653" s="31" t="s">
        <v>77995</v>
      </c>
      <c r="D653" s="31" t="s">
        <v>17</v>
      </c>
      <c r="E653" s="32">
        <f t="shared" si="11"/>
        <v>2206.75</v>
      </c>
    </row>
    <row r="654" spans="1:5" x14ac:dyDescent="0.25">
      <c r="A654" s="31">
        <v>56</v>
      </c>
      <c r="B654" s="74">
        <v>63.07</v>
      </c>
      <c r="C654" s="31" t="s">
        <v>77996</v>
      </c>
      <c r="D654" s="31" t="s">
        <v>21</v>
      </c>
      <c r="E654" s="32">
        <f t="shared" si="11"/>
        <v>3531.92</v>
      </c>
    </row>
    <row r="655" spans="1:5" x14ac:dyDescent="0.25">
      <c r="A655" s="31">
        <v>112</v>
      </c>
      <c r="B655" s="74">
        <v>63.07</v>
      </c>
      <c r="C655" s="31" t="s">
        <v>77997</v>
      </c>
      <c r="D655" s="31" t="s">
        <v>23</v>
      </c>
      <c r="E655" s="32">
        <f t="shared" si="11"/>
        <v>7063.84</v>
      </c>
    </row>
    <row r="656" spans="1:5" x14ac:dyDescent="0.25">
      <c r="A656" s="31">
        <v>54</v>
      </c>
      <c r="B656" s="74">
        <v>63.14</v>
      </c>
      <c r="C656" s="31" t="s">
        <v>77998</v>
      </c>
      <c r="D656" s="31" t="s">
        <v>21</v>
      </c>
      <c r="E656" s="32">
        <f t="shared" si="11"/>
        <v>3409.56</v>
      </c>
    </row>
    <row r="657" spans="1:5" x14ac:dyDescent="0.25">
      <c r="A657" s="31">
        <v>19</v>
      </c>
      <c r="B657" s="74">
        <v>63.14</v>
      </c>
      <c r="C657" s="31" t="s">
        <v>77999</v>
      </c>
      <c r="D657" s="31" t="s">
        <v>17</v>
      </c>
      <c r="E657" s="32">
        <f t="shared" si="11"/>
        <v>1199.6600000000001</v>
      </c>
    </row>
    <row r="658" spans="1:5" x14ac:dyDescent="0.25">
      <c r="A658" s="31">
        <v>140</v>
      </c>
      <c r="B658" s="74">
        <v>63.13</v>
      </c>
      <c r="C658" s="31" t="s">
        <v>78000</v>
      </c>
      <c r="D658" s="31" t="s">
        <v>21</v>
      </c>
      <c r="E658" s="32">
        <f t="shared" si="11"/>
        <v>8838.2000000000007</v>
      </c>
    </row>
    <row r="659" spans="1:5" x14ac:dyDescent="0.25">
      <c r="A659" s="31">
        <v>37</v>
      </c>
      <c r="B659" s="74">
        <v>63.13</v>
      </c>
      <c r="C659" s="31" t="s">
        <v>78000</v>
      </c>
      <c r="D659" s="31" t="s">
        <v>21</v>
      </c>
      <c r="E659" s="32">
        <f t="shared" si="11"/>
        <v>2335.81</v>
      </c>
    </row>
    <row r="660" spans="1:5" x14ac:dyDescent="0.25">
      <c r="A660" s="31">
        <v>36</v>
      </c>
      <c r="B660" s="74">
        <v>63.13</v>
      </c>
      <c r="C660" s="31" t="s">
        <v>78001</v>
      </c>
      <c r="D660" s="31" t="s">
        <v>17</v>
      </c>
      <c r="E660" s="32">
        <f t="shared" si="11"/>
        <v>2272.6800000000003</v>
      </c>
    </row>
    <row r="661" spans="1:5" x14ac:dyDescent="0.25">
      <c r="A661" s="31">
        <v>3</v>
      </c>
      <c r="B661" s="74">
        <v>63.13</v>
      </c>
      <c r="C661" s="31" t="s">
        <v>78001</v>
      </c>
      <c r="D661" s="31" t="s">
        <v>17</v>
      </c>
      <c r="E661" s="32">
        <f t="shared" si="11"/>
        <v>189.39000000000001</v>
      </c>
    </row>
    <row r="662" spans="1:5" x14ac:dyDescent="0.25">
      <c r="A662" s="31">
        <v>138</v>
      </c>
      <c r="B662" s="74">
        <v>63.13</v>
      </c>
      <c r="C662" s="31" t="s">
        <v>78002</v>
      </c>
      <c r="D662" s="31" t="s">
        <v>17</v>
      </c>
      <c r="E662" s="32">
        <f t="shared" si="11"/>
        <v>8711.94</v>
      </c>
    </row>
    <row r="663" spans="1:5" x14ac:dyDescent="0.25">
      <c r="A663" s="31">
        <v>16</v>
      </c>
      <c r="B663" s="74">
        <v>63.08</v>
      </c>
      <c r="C663" s="31" t="s">
        <v>78003</v>
      </c>
      <c r="D663" s="31" t="s">
        <v>23</v>
      </c>
      <c r="E663" s="32">
        <f t="shared" si="11"/>
        <v>1009.28</v>
      </c>
    </row>
    <row r="664" spans="1:5" x14ac:dyDescent="0.25">
      <c r="A664" s="31">
        <v>33</v>
      </c>
      <c r="B664" s="74">
        <v>63.08</v>
      </c>
      <c r="C664" s="31" t="s">
        <v>74457</v>
      </c>
      <c r="D664" s="31" t="s">
        <v>21</v>
      </c>
      <c r="E664" s="32">
        <f t="shared" si="11"/>
        <v>2081.64</v>
      </c>
    </row>
    <row r="665" spans="1:5" x14ac:dyDescent="0.25">
      <c r="A665" s="31">
        <v>10</v>
      </c>
      <c r="B665" s="74">
        <v>63.07</v>
      </c>
      <c r="C665" s="31" t="s">
        <v>78004</v>
      </c>
      <c r="D665" s="31" t="s">
        <v>21</v>
      </c>
      <c r="E665" s="32">
        <f t="shared" si="11"/>
        <v>630.70000000000005</v>
      </c>
    </row>
    <row r="666" spans="1:5" x14ac:dyDescent="0.25">
      <c r="A666" s="31">
        <v>232</v>
      </c>
      <c r="B666" s="74">
        <v>63.06</v>
      </c>
      <c r="C666" s="31" t="s">
        <v>78004</v>
      </c>
      <c r="D666" s="31" t="s">
        <v>21</v>
      </c>
      <c r="E666" s="32">
        <f t="shared" si="11"/>
        <v>14629.92</v>
      </c>
    </row>
    <row r="667" spans="1:5" x14ac:dyDescent="0.25">
      <c r="A667" s="31">
        <v>9</v>
      </c>
      <c r="B667" s="74">
        <v>63.07</v>
      </c>
      <c r="C667" s="31" t="s">
        <v>78005</v>
      </c>
      <c r="D667" s="31" t="s">
        <v>23</v>
      </c>
      <c r="E667" s="32">
        <f t="shared" si="11"/>
        <v>567.63</v>
      </c>
    </row>
    <row r="668" spans="1:5" x14ac:dyDescent="0.25">
      <c r="A668" s="31">
        <v>18</v>
      </c>
      <c r="B668" s="74">
        <v>63.07</v>
      </c>
      <c r="C668" s="31" t="s">
        <v>78005</v>
      </c>
      <c r="D668" s="31" t="s">
        <v>17</v>
      </c>
      <c r="E668" s="32">
        <f t="shared" si="11"/>
        <v>1135.26</v>
      </c>
    </row>
    <row r="669" spans="1:5" x14ac:dyDescent="0.25">
      <c r="A669" s="31">
        <v>3</v>
      </c>
      <c r="B669" s="74">
        <v>63.06</v>
      </c>
      <c r="C669" s="31" t="s">
        <v>78006</v>
      </c>
      <c r="D669" s="31" t="s">
        <v>17</v>
      </c>
      <c r="E669" s="32">
        <f t="shared" si="11"/>
        <v>189.18</v>
      </c>
    </row>
    <row r="670" spans="1:5" x14ac:dyDescent="0.25">
      <c r="A670" s="31">
        <v>12</v>
      </c>
      <c r="B670" s="74">
        <v>63.05</v>
      </c>
      <c r="C670" s="31" t="s">
        <v>78007</v>
      </c>
      <c r="D670" s="31" t="s">
        <v>23</v>
      </c>
      <c r="E670" s="32">
        <f t="shared" si="11"/>
        <v>756.59999999999991</v>
      </c>
    </row>
    <row r="671" spans="1:5" x14ac:dyDescent="0.25">
      <c r="A671" s="31">
        <v>24</v>
      </c>
      <c r="B671" s="74">
        <v>63.05</v>
      </c>
      <c r="C671" s="31" t="s">
        <v>51953</v>
      </c>
      <c r="D671" s="31" t="s">
        <v>21</v>
      </c>
      <c r="E671" s="32">
        <f t="shared" si="11"/>
        <v>1513.1999999999998</v>
      </c>
    </row>
    <row r="672" spans="1:5" x14ac:dyDescent="0.25">
      <c r="A672" s="31">
        <v>5</v>
      </c>
      <c r="B672" s="74">
        <v>63.05</v>
      </c>
      <c r="C672" s="31" t="s">
        <v>78008</v>
      </c>
      <c r="D672" s="31" t="s">
        <v>22</v>
      </c>
      <c r="E672" s="32">
        <f t="shared" si="11"/>
        <v>315.25</v>
      </c>
    </row>
    <row r="673" spans="1:5" x14ac:dyDescent="0.25">
      <c r="A673" s="31">
        <v>12</v>
      </c>
      <c r="B673" s="74">
        <v>63.05</v>
      </c>
      <c r="C673" s="31" t="s">
        <v>78008</v>
      </c>
      <c r="D673" s="31" t="s">
        <v>22</v>
      </c>
      <c r="E673" s="32">
        <f t="shared" si="11"/>
        <v>756.59999999999991</v>
      </c>
    </row>
    <row r="674" spans="1:5" x14ac:dyDescent="0.25">
      <c r="A674" s="31">
        <v>33</v>
      </c>
      <c r="B674" s="74">
        <v>63.03</v>
      </c>
      <c r="C674" s="31" t="s">
        <v>78009</v>
      </c>
      <c r="D674" s="31" t="s">
        <v>21</v>
      </c>
      <c r="E674" s="32">
        <f t="shared" si="11"/>
        <v>2079.9900000000002</v>
      </c>
    </row>
    <row r="675" spans="1:5" x14ac:dyDescent="0.25">
      <c r="A675" s="31">
        <v>36</v>
      </c>
      <c r="B675" s="74">
        <v>63.05</v>
      </c>
      <c r="C675" s="31" t="s">
        <v>78010</v>
      </c>
      <c r="D675" s="31" t="s">
        <v>21</v>
      </c>
      <c r="E675" s="32">
        <f t="shared" si="11"/>
        <v>2269.7999999999997</v>
      </c>
    </row>
    <row r="676" spans="1:5" x14ac:dyDescent="0.25">
      <c r="A676" s="31">
        <v>15</v>
      </c>
      <c r="B676" s="74">
        <v>63.05</v>
      </c>
      <c r="C676" s="31" t="s">
        <v>78011</v>
      </c>
      <c r="D676" s="31" t="s">
        <v>17</v>
      </c>
      <c r="E676" s="32">
        <f t="shared" si="11"/>
        <v>945.75</v>
      </c>
    </row>
    <row r="677" spans="1:5" x14ac:dyDescent="0.25">
      <c r="A677" s="31">
        <v>74</v>
      </c>
      <c r="B677" s="74">
        <v>63.04</v>
      </c>
      <c r="C677" s="31" t="s">
        <v>78012</v>
      </c>
      <c r="D677" s="31" t="s">
        <v>21</v>
      </c>
      <c r="E677" s="32">
        <f t="shared" si="11"/>
        <v>4664.96</v>
      </c>
    </row>
    <row r="678" spans="1:5" x14ac:dyDescent="0.25">
      <c r="A678" s="31">
        <v>19</v>
      </c>
      <c r="B678" s="74">
        <v>63.04</v>
      </c>
      <c r="C678" s="31" t="s">
        <v>78012</v>
      </c>
      <c r="D678" s="31" t="s">
        <v>21</v>
      </c>
      <c r="E678" s="32">
        <f t="shared" si="11"/>
        <v>1197.76</v>
      </c>
    </row>
    <row r="679" spans="1:5" x14ac:dyDescent="0.25">
      <c r="A679" s="31">
        <v>73</v>
      </c>
      <c r="B679" s="74">
        <v>63.04</v>
      </c>
      <c r="C679" s="31" t="s">
        <v>78013</v>
      </c>
      <c r="D679" s="31" t="s">
        <v>23</v>
      </c>
      <c r="E679" s="32">
        <f t="shared" si="11"/>
        <v>4601.92</v>
      </c>
    </row>
    <row r="680" spans="1:5" x14ac:dyDescent="0.25">
      <c r="A680" s="31">
        <v>38</v>
      </c>
      <c r="B680" s="74">
        <v>63.04</v>
      </c>
      <c r="C680" s="31" t="s">
        <v>78013</v>
      </c>
      <c r="D680" s="31" t="s">
        <v>17</v>
      </c>
      <c r="E680" s="32">
        <f t="shared" si="11"/>
        <v>2395.52</v>
      </c>
    </row>
    <row r="681" spans="1:5" x14ac:dyDescent="0.25">
      <c r="A681" s="31">
        <v>78</v>
      </c>
      <c r="B681" s="74">
        <v>63.04</v>
      </c>
      <c r="C681" s="31" t="s">
        <v>78013</v>
      </c>
      <c r="D681" s="31" t="s">
        <v>17</v>
      </c>
      <c r="E681" s="32">
        <f t="shared" si="11"/>
        <v>4917.12</v>
      </c>
    </row>
    <row r="682" spans="1:5" x14ac:dyDescent="0.25">
      <c r="A682" s="31">
        <v>68</v>
      </c>
      <c r="B682" s="74">
        <v>63.04</v>
      </c>
      <c r="C682" s="31" t="s">
        <v>78013</v>
      </c>
      <c r="D682" s="31" t="s">
        <v>17</v>
      </c>
      <c r="E682" s="32">
        <f t="shared" si="11"/>
        <v>4286.72</v>
      </c>
    </row>
    <row r="683" spans="1:5" x14ac:dyDescent="0.25">
      <c r="A683" s="31">
        <v>19</v>
      </c>
      <c r="B683" s="74">
        <v>63.04</v>
      </c>
      <c r="C683" s="31" t="s">
        <v>78013</v>
      </c>
      <c r="D683" s="31" t="s">
        <v>22</v>
      </c>
      <c r="E683" s="32">
        <f t="shared" si="11"/>
        <v>1197.76</v>
      </c>
    </row>
    <row r="684" spans="1:5" x14ac:dyDescent="0.25">
      <c r="A684" s="31">
        <v>33</v>
      </c>
      <c r="B684" s="74">
        <v>63.03</v>
      </c>
      <c r="C684" s="31" t="s">
        <v>78014</v>
      </c>
      <c r="D684" s="31" t="s">
        <v>22</v>
      </c>
      <c r="E684" s="32">
        <f t="shared" si="11"/>
        <v>2079.9900000000002</v>
      </c>
    </row>
    <row r="685" spans="1:5" x14ac:dyDescent="0.25">
      <c r="A685" s="31">
        <v>6</v>
      </c>
      <c r="B685" s="74">
        <v>63.07</v>
      </c>
      <c r="C685" s="31" t="s">
        <v>78015</v>
      </c>
      <c r="D685" s="31" t="s">
        <v>23</v>
      </c>
      <c r="E685" s="32">
        <f t="shared" si="11"/>
        <v>378.42</v>
      </c>
    </row>
    <row r="686" spans="1:5" x14ac:dyDescent="0.25">
      <c r="A686" s="31">
        <v>60</v>
      </c>
      <c r="B686" s="74">
        <v>63.07</v>
      </c>
      <c r="C686" s="31" t="s">
        <v>78015</v>
      </c>
      <c r="D686" s="31" t="s">
        <v>17</v>
      </c>
      <c r="E686" s="32">
        <f t="shared" si="11"/>
        <v>3784.2</v>
      </c>
    </row>
    <row r="687" spans="1:5" x14ac:dyDescent="0.25">
      <c r="A687" s="31">
        <v>272</v>
      </c>
      <c r="B687" s="74">
        <v>63.07</v>
      </c>
      <c r="C687" s="31" t="s">
        <v>78016</v>
      </c>
      <c r="D687" s="31" t="s">
        <v>21</v>
      </c>
      <c r="E687" s="32">
        <f t="shared" si="11"/>
        <v>17155.04</v>
      </c>
    </row>
    <row r="688" spans="1:5" x14ac:dyDescent="0.25">
      <c r="A688" s="31">
        <v>2</v>
      </c>
      <c r="B688" s="74">
        <v>63.07</v>
      </c>
      <c r="C688" s="31" t="s">
        <v>78017</v>
      </c>
      <c r="D688" s="31" t="s">
        <v>23</v>
      </c>
      <c r="E688" s="32">
        <f t="shared" si="11"/>
        <v>126.14</v>
      </c>
    </row>
    <row r="689" spans="1:5" x14ac:dyDescent="0.25">
      <c r="A689" s="31">
        <v>81</v>
      </c>
      <c r="B689" s="74">
        <v>63.05</v>
      </c>
      <c r="C689" s="31" t="s">
        <v>51961</v>
      </c>
      <c r="D689" s="31" t="s">
        <v>21</v>
      </c>
      <c r="E689" s="32">
        <f t="shared" si="11"/>
        <v>5107.05</v>
      </c>
    </row>
    <row r="690" spans="1:5" x14ac:dyDescent="0.25">
      <c r="A690" s="31">
        <v>10</v>
      </c>
      <c r="B690" s="74">
        <v>63.03</v>
      </c>
      <c r="C690" s="31" t="s">
        <v>72783</v>
      </c>
      <c r="D690" s="31" t="s">
        <v>21</v>
      </c>
      <c r="E690" s="32">
        <f t="shared" si="11"/>
        <v>630.29999999999995</v>
      </c>
    </row>
    <row r="691" spans="1:5" x14ac:dyDescent="0.25">
      <c r="A691" s="31">
        <v>23</v>
      </c>
      <c r="B691" s="74">
        <v>63.03</v>
      </c>
      <c r="C691" s="31" t="s">
        <v>78018</v>
      </c>
      <c r="D691" s="31" t="s">
        <v>22</v>
      </c>
      <c r="E691" s="32">
        <f t="shared" si="11"/>
        <v>1449.69</v>
      </c>
    </row>
    <row r="692" spans="1:5" x14ac:dyDescent="0.25">
      <c r="A692" s="31">
        <v>23</v>
      </c>
      <c r="B692" s="74">
        <v>63.01</v>
      </c>
      <c r="C692" s="31" t="s">
        <v>78019</v>
      </c>
      <c r="D692" s="31" t="s">
        <v>21</v>
      </c>
      <c r="E692" s="32">
        <f t="shared" si="11"/>
        <v>1449.23</v>
      </c>
    </row>
    <row r="693" spans="1:5" x14ac:dyDescent="0.25">
      <c r="A693" s="31">
        <v>156</v>
      </c>
      <c r="B693" s="74">
        <v>63.02</v>
      </c>
      <c r="C693" s="31" t="s">
        <v>78019</v>
      </c>
      <c r="D693" s="31" t="s">
        <v>21</v>
      </c>
      <c r="E693" s="32">
        <f t="shared" si="11"/>
        <v>9831.1200000000008</v>
      </c>
    </row>
    <row r="694" spans="1:5" x14ac:dyDescent="0.25">
      <c r="A694" s="31">
        <v>51</v>
      </c>
      <c r="B694" s="74">
        <v>63.02</v>
      </c>
      <c r="C694" s="31" t="s">
        <v>78020</v>
      </c>
      <c r="D694" s="31" t="s">
        <v>17</v>
      </c>
      <c r="E694" s="32">
        <f t="shared" si="11"/>
        <v>3214.02</v>
      </c>
    </row>
    <row r="695" spans="1:5" x14ac:dyDescent="0.25">
      <c r="A695" s="31">
        <v>7</v>
      </c>
      <c r="B695" s="74">
        <v>63.01</v>
      </c>
      <c r="C695" s="31" t="s">
        <v>78021</v>
      </c>
      <c r="D695" s="31" t="s">
        <v>23</v>
      </c>
      <c r="E695" s="32">
        <f t="shared" si="11"/>
        <v>441.07</v>
      </c>
    </row>
    <row r="696" spans="1:5" x14ac:dyDescent="0.25">
      <c r="A696" s="31">
        <v>33</v>
      </c>
      <c r="B696" s="74">
        <v>63.01</v>
      </c>
      <c r="C696" s="31" t="s">
        <v>78022</v>
      </c>
      <c r="D696" s="31" t="s">
        <v>23</v>
      </c>
      <c r="E696" s="32">
        <f t="shared" si="11"/>
        <v>2079.33</v>
      </c>
    </row>
    <row r="697" spans="1:5" x14ac:dyDescent="0.25">
      <c r="A697" s="31">
        <v>61</v>
      </c>
      <c r="B697" s="74">
        <v>63.02</v>
      </c>
      <c r="C697" s="31" t="s">
        <v>78023</v>
      </c>
      <c r="D697" s="31" t="s">
        <v>21</v>
      </c>
      <c r="E697" s="32">
        <f t="shared" si="11"/>
        <v>3844.2200000000003</v>
      </c>
    </row>
    <row r="698" spans="1:5" x14ac:dyDescent="0.25">
      <c r="A698" s="31">
        <v>10</v>
      </c>
      <c r="B698" s="74">
        <v>63.02</v>
      </c>
      <c r="C698" s="31" t="s">
        <v>78024</v>
      </c>
      <c r="D698" s="31" t="s">
        <v>23</v>
      </c>
      <c r="E698" s="32">
        <f t="shared" si="11"/>
        <v>630.20000000000005</v>
      </c>
    </row>
    <row r="699" spans="1:5" x14ac:dyDescent="0.25">
      <c r="A699" s="31">
        <v>48</v>
      </c>
      <c r="B699" s="74">
        <v>63.02</v>
      </c>
      <c r="C699" s="31" t="s">
        <v>78024</v>
      </c>
      <c r="D699" s="31" t="s">
        <v>23</v>
      </c>
      <c r="E699" s="32">
        <f t="shared" si="11"/>
        <v>3024.96</v>
      </c>
    </row>
    <row r="700" spans="1:5" x14ac:dyDescent="0.25">
      <c r="A700" s="31">
        <v>58</v>
      </c>
      <c r="B700" s="74">
        <v>63.02</v>
      </c>
      <c r="C700" s="31" t="s">
        <v>78024</v>
      </c>
      <c r="D700" s="31" t="s">
        <v>17</v>
      </c>
      <c r="E700" s="32">
        <f t="shared" si="11"/>
        <v>3655.1600000000003</v>
      </c>
    </row>
    <row r="701" spans="1:5" x14ac:dyDescent="0.25">
      <c r="A701" s="31">
        <v>5</v>
      </c>
      <c r="B701" s="74">
        <v>63.02</v>
      </c>
      <c r="C701" s="31" t="s">
        <v>78024</v>
      </c>
      <c r="D701" s="31" t="s">
        <v>22</v>
      </c>
      <c r="E701" s="32">
        <f t="shared" si="11"/>
        <v>315.10000000000002</v>
      </c>
    </row>
    <row r="702" spans="1:5" x14ac:dyDescent="0.25">
      <c r="A702" s="31">
        <v>14</v>
      </c>
      <c r="B702" s="74">
        <v>63.02</v>
      </c>
      <c r="C702" s="31" t="s">
        <v>78024</v>
      </c>
      <c r="D702" s="31" t="s">
        <v>22</v>
      </c>
      <c r="E702" s="32">
        <f t="shared" si="11"/>
        <v>882.28000000000009</v>
      </c>
    </row>
    <row r="703" spans="1:5" x14ac:dyDescent="0.25">
      <c r="A703" s="31">
        <v>39</v>
      </c>
      <c r="B703" s="74">
        <v>63.02</v>
      </c>
      <c r="C703" s="31" t="s">
        <v>78024</v>
      </c>
      <c r="D703" s="31" t="s">
        <v>22</v>
      </c>
      <c r="E703" s="32">
        <f t="shared" si="11"/>
        <v>2457.7800000000002</v>
      </c>
    </row>
    <row r="704" spans="1:5" x14ac:dyDescent="0.25">
      <c r="A704" s="31">
        <v>11</v>
      </c>
      <c r="B704" s="74">
        <v>63</v>
      </c>
      <c r="C704" s="31" t="s">
        <v>78025</v>
      </c>
      <c r="D704" s="31" t="s">
        <v>21</v>
      </c>
      <c r="E704" s="32">
        <f t="shared" si="11"/>
        <v>693</v>
      </c>
    </row>
    <row r="705" spans="1:5" x14ac:dyDescent="0.25">
      <c r="A705" s="31">
        <v>22</v>
      </c>
      <c r="B705" s="74">
        <v>63</v>
      </c>
      <c r="C705" s="31" t="s">
        <v>78026</v>
      </c>
      <c r="D705" s="31" t="s">
        <v>23</v>
      </c>
      <c r="E705" s="32">
        <f t="shared" si="11"/>
        <v>1386</v>
      </c>
    </row>
    <row r="706" spans="1:5" x14ac:dyDescent="0.25">
      <c r="A706" s="31">
        <v>25</v>
      </c>
      <c r="B706" s="74">
        <v>63.03</v>
      </c>
      <c r="C706" s="31" t="s">
        <v>78027</v>
      </c>
      <c r="D706" s="31" t="s">
        <v>17</v>
      </c>
      <c r="E706" s="32">
        <f t="shared" ref="E706:E769" si="12">+A706*B706</f>
        <v>1575.75</v>
      </c>
    </row>
    <row r="707" spans="1:5" x14ac:dyDescent="0.25">
      <c r="A707" s="31">
        <v>46</v>
      </c>
      <c r="B707" s="74">
        <v>63.03</v>
      </c>
      <c r="C707" s="31" t="s">
        <v>52888</v>
      </c>
      <c r="D707" s="31" t="s">
        <v>21</v>
      </c>
      <c r="E707" s="32">
        <f t="shared" si="12"/>
        <v>2899.38</v>
      </c>
    </row>
    <row r="708" spans="1:5" x14ac:dyDescent="0.25">
      <c r="A708" s="31">
        <v>176</v>
      </c>
      <c r="B708" s="74">
        <v>63.03</v>
      </c>
      <c r="C708" s="31" t="s">
        <v>52888</v>
      </c>
      <c r="D708" s="31" t="s">
        <v>21</v>
      </c>
      <c r="E708" s="32">
        <f t="shared" si="12"/>
        <v>11093.28</v>
      </c>
    </row>
    <row r="709" spans="1:5" x14ac:dyDescent="0.25">
      <c r="A709" s="31">
        <v>35</v>
      </c>
      <c r="B709" s="74">
        <v>63.03</v>
      </c>
      <c r="C709" s="31" t="s">
        <v>52888</v>
      </c>
      <c r="D709" s="31" t="s">
        <v>21</v>
      </c>
      <c r="E709" s="32">
        <f t="shared" si="12"/>
        <v>2206.0500000000002</v>
      </c>
    </row>
    <row r="710" spans="1:5" x14ac:dyDescent="0.25">
      <c r="A710" s="31">
        <v>70</v>
      </c>
      <c r="B710" s="74">
        <v>63.03</v>
      </c>
      <c r="C710" s="31" t="s">
        <v>78028</v>
      </c>
      <c r="D710" s="31" t="s">
        <v>23</v>
      </c>
      <c r="E710" s="32">
        <f t="shared" si="12"/>
        <v>4412.1000000000004</v>
      </c>
    </row>
    <row r="711" spans="1:5" x14ac:dyDescent="0.25">
      <c r="A711" s="31">
        <v>21</v>
      </c>
      <c r="B711" s="74">
        <v>63.03</v>
      </c>
      <c r="C711" s="31" t="s">
        <v>78028</v>
      </c>
      <c r="D711" s="31" t="s">
        <v>17</v>
      </c>
      <c r="E711" s="32">
        <f t="shared" si="12"/>
        <v>1323.63</v>
      </c>
    </row>
    <row r="712" spans="1:5" x14ac:dyDescent="0.25">
      <c r="A712" s="31">
        <v>174</v>
      </c>
      <c r="B712" s="74">
        <v>63.03</v>
      </c>
      <c r="C712" s="31" t="s">
        <v>78029</v>
      </c>
      <c r="D712" s="31" t="s">
        <v>21</v>
      </c>
      <c r="E712" s="32">
        <f t="shared" si="12"/>
        <v>10967.22</v>
      </c>
    </row>
    <row r="713" spans="1:5" x14ac:dyDescent="0.25">
      <c r="A713" s="31">
        <v>3</v>
      </c>
      <c r="B713" s="74">
        <v>63.03</v>
      </c>
      <c r="C713" s="31" t="s">
        <v>78030</v>
      </c>
      <c r="D713" s="31" t="s">
        <v>23</v>
      </c>
      <c r="E713" s="32">
        <f t="shared" si="12"/>
        <v>189.09</v>
      </c>
    </row>
    <row r="714" spans="1:5" x14ac:dyDescent="0.25">
      <c r="A714" s="31">
        <v>58</v>
      </c>
      <c r="B714" s="74">
        <v>63.03</v>
      </c>
      <c r="C714" s="31" t="s">
        <v>78030</v>
      </c>
      <c r="D714" s="31" t="s">
        <v>22</v>
      </c>
      <c r="E714" s="32">
        <f t="shared" si="12"/>
        <v>3655.7400000000002</v>
      </c>
    </row>
    <row r="715" spans="1:5" x14ac:dyDescent="0.25">
      <c r="A715" s="31">
        <v>33</v>
      </c>
      <c r="B715" s="74">
        <v>63.02</v>
      </c>
      <c r="C715" s="31" t="s">
        <v>78031</v>
      </c>
      <c r="D715" s="31" t="s">
        <v>23</v>
      </c>
      <c r="E715" s="32">
        <f t="shared" si="12"/>
        <v>2079.6600000000003</v>
      </c>
    </row>
    <row r="716" spans="1:5" x14ac:dyDescent="0.25">
      <c r="A716" s="31">
        <v>58</v>
      </c>
      <c r="B716" s="74">
        <v>63.02</v>
      </c>
      <c r="C716" s="31" t="s">
        <v>78031</v>
      </c>
      <c r="D716" s="31" t="s">
        <v>23</v>
      </c>
      <c r="E716" s="32">
        <f t="shared" si="12"/>
        <v>3655.1600000000003</v>
      </c>
    </row>
    <row r="717" spans="1:5" x14ac:dyDescent="0.25">
      <c r="A717" s="31">
        <v>33</v>
      </c>
      <c r="B717" s="74">
        <v>62.96</v>
      </c>
      <c r="C717" s="31" t="s">
        <v>54658</v>
      </c>
      <c r="D717" s="31" t="s">
        <v>21</v>
      </c>
      <c r="E717" s="32">
        <f t="shared" si="12"/>
        <v>2077.6799999999998</v>
      </c>
    </row>
    <row r="718" spans="1:5" x14ac:dyDescent="0.25">
      <c r="A718" s="31">
        <v>235</v>
      </c>
      <c r="B718" s="74">
        <v>63.04</v>
      </c>
      <c r="C718" s="31" t="s">
        <v>58422</v>
      </c>
      <c r="D718" s="31" t="s">
        <v>21</v>
      </c>
      <c r="E718" s="32">
        <f t="shared" si="12"/>
        <v>14814.4</v>
      </c>
    </row>
    <row r="719" spans="1:5" x14ac:dyDescent="0.25">
      <c r="A719" s="31">
        <v>78</v>
      </c>
      <c r="B719" s="74">
        <v>63.04</v>
      </c>
      <c r="C719" s="31" t="s">
        <v>78032</v>
      </c>
      <c r="D719" s="31" t="s">
        <v>17</v>
      </c>
      <c r="E719" s="32">
        <f t="shared" si="12"/>
        <v>4917.12</v>
      </c>
    </row>
    <row r="720" spans="1:5" x14ac:dyDescent="0.25">
      <c r="A720" s="31">
        <v>74</v>
      </c>
      <c r="B720" s="74">
        <v>63.03</v>
      </c>
      <c r="C720" s="31" t="s">
        <v>56523</v>
      </c>
      <c r="D720" s="31" t="s">
        <v>21</v>
      </c>
      <c r="E720" s="32">
        <f t="shared" si="12"/>
        <v>4664.22</v>
      </c>
    </row>
    <row r="721" spans="1:5" x14ac:dyDescent="0.25">
      <c r="A721" s="31">
        <v>203</v>
      </c>
      <c r="B721" s="74">
        <v>63.03</v>
      </c>
      <c r="C721" s="31" t="s">
        <v>56523</v>
      </c>
      <c r="D721" s="31" t="s">
        <v>21</v>
      </c>
      <c r="E721" s="32">
        <f t="shared" si="12"/>
        <v>12795.09</v>
      </c>
    </row>
    <row r="722" spans="1:5" x14ac:dyDescent="0.25">
      <c r="A722" s="31">
        <v>26</v>
      </c>
      <c r="B722" s="74">
        <v>63.03</v>
      </c>
      <c r="C722" s="31" t="s">
        <v>56523</v>
      </c>
      <c r="D722" s="31" t="s">
        <v>21</v>
      </c>
      <c r="E722" s="32">
        <f t="shared" si="12"/>
        <v>1638.78</v>
      </c>
    </row>
    <row r="723" spans="1:5" x14ac:dyDescent="0.25">
      <c r="A723" s="31">
        <v>50</v>
      </c>
      <c r="B723" s="74">
        <v>63.03</v>
      </c>
      <c r="C723" s="31" t="s">
        <v>78033</v>
      </c>
      <c r="D723" s="31" t="s">
        <v>17</v>
      </c>
      <c r="E723" s="32">
        <f t="shared" si="12"/>
        <v>3151.5</v>
      </c>
    </row>
    <row r="724" spans="1:5" x14ac:dyDescent="0.25">
      <c r="A724" s="31">
        <v>50</v>
      </c>
      <c r="B724" s="74">
        <v>63.03</v>
      </c>
      <c r="C724" s="31" t="s">
        <v>78033</v>
      </c>
      <c r="D724" s="31" t="s">
        <v>22</v>
      </c>
      <c r="E724" s="32">
        <f t="shared" si="12"/>
        <v>3151.5</v>
      </c>
    </row>
    <row r="725" spans="1:5" x14ac:dyDescent="0.25">
      <c r="A725" s="31">
        <v>33</v>
      </c>
      <c r="B725" s="74">
        <v>63.02</v>
      </c>
      <c r="C725" s="31" t="s">
        <v>78034</v>
      </c>
      <c r="D725" s="31" t="s">
        <v>17</v>
      </c>
      <c r="E725" s="32">
        <f t="shared" si="12"/>
        <v>2079.6600000000003</v>
      </c>
    </row>
    <row r="726" spans="1:5" x14ac:dyDescent="0.25">
      <c r="A726" s="31">
        <v>158</v>
      </c>
      <c r="B726" s="74">
        <v>63.01</v>
      </c>
      <c r="C726" s="31" t="s">
        <v>52919</v>
      </c>
      <c r="D726" s="31" t="s">
        <v>21</v>
      </c>
      <c r="E726" s="32">
        <f t="shared" si="12"/>
        <v>9955.58</v>
      </c>
    </row>
    <row r="727" spans="1:5" x14ac:dyDescent="0.25">
      <c r="A727" s="31">
        <v>80</v>
      </c>
      <c r="B727" s="74">
        <v>63.01</v>
      </c>
      <c r="C727" s="31" t="s">
        <v>78035</v>
      </c>
      <c r="D727" s="31" t="s">
        <v>23</v>
      </c>
      <c r="E727" s="32">
        <f t="shared" si="12"/>
        <v>5040.8</v>
      </c>
    </row>
    <row r="728" spans="1:5" x14ac:dyDescent="0.25">
      <c r="A728" s="31">
        <v>79</v>
      </c>
      <c r="B728" s="74">
        <v>63.01</v>
      </c>
      <c r="C728" s="31" t="s">
        <v>78035</v>
      </c>
      <c r="D728" s="31" t="s">
        <v>17</v>
      </c>
      <c r="E728" s="32">
        <f t="shared" si="12"/>
        <v>4977.79</v>
      </c>
    </row>
    <row r="729" spans="1:5" x14ac:dyDescent="0.25">
      <c r="A729" s="31">
        <v>18</v>
      </c>
      <c r="B729" s="74">
        <v>63</v>
      </c>
      <c r="C729" s="31" t="s">
        <v>78036</v>
      </c>
      <c r="D729" s="31" t="s">
        <v>21</v>
      </c>
      <c r="E729" s="32">
        <f t="shared" si="12"/>
        <v>1134</v>
      </c>
    </row>
    <row r="730" spans="1:5" x14ac:dyDescent="0.25">
      <c r="A730" s="31">
        <v>3</v>
      </c>
      <c r="B730" s="74">
        <v>63</v>
      </c>
      <c r="C730" s="31" t="s">
        <v>78037</v>
      </c>
      <c r="D730" s="31" t="s">
        <v>23</v>
      </c>
      <c r="E730" s="32">
        <f t="shared" si="12"/>
        <v>189</v>
      </c>
    </row>
    <row r="731" spans="1:5" x14ac:dyDescent="0.25">
      <c r="A731" s="31">
        <v>393</v>
      </c>
      <c r="B731" s="74">
        <v>62.98</v>
      </c>
      <c r="C731" s="31" t="s">
        <v>78038</v>
      </c>
      <c r="D731" s="31" t="s">
        <v>21</v>
      </c>
      <c r="E731" s="32">
        <f t="shared" si="12"/>
        <v>24751.14</v>
      </c>
    </row>
    <row r="732" spans="1:5" x14ac:dyDescent="0.25">
      <c r="A732" s="31">
        <v>33</v>
      </c>
      <c r="B732" s="74">
        <v>62.97</v>
      </c>
      <c r="C732" s="31" t="s">
        <v>78039</v>
      </c>
      <c r="D732" s="31" t="s">
        <v>21</v>
      </c>
      <c r="E732" s="32">
        <f t="shared" si="12"/>
        <v>2078.0099999999998</v>
      </c>
    </row>
    <row r="733" spans="1:5" x14ac:dyDescent="0.25">
      <c r="A733" s="31">
        <v>200</v>
      </c>
      <c r="B733" s="74">
        <v>62.94</v>
      </c>
      <c r="C733" s="31" t="s">
        <v>7034</v>
      </c>
      <c r="D733" s="31" t="s">
        <v>21</v>
      </c>
      <c r="E733" s="32">
        <f t="shared" si="12"/>
        <v>12588</v>
      </c>
    </row>
    <row r="734" spans="1:5" x14ac:dyDescent="0.25">
      <c r="A734" s="31">
        <v>53</v>
      </c>
      <c r="B734" s="74">
        <v>62.94</v>
      </c>
      <c r="C734" s="31" t="s">
        <v>7034</v>
      </c>
      <c r="D734" s="31" t="s">
        <v>21</v>
      </c>
      <c r="E734" s="32">
        <f t="shared" si="12"/>
        <v>3335.8199999999997</v>
      </c>
    </row>
    <row r="735" spans="1:5" x14ac:dyDescent="0.25">
      <c r="A735" s="31">
        <v>100</v>
      </c>
      <c r="B735" s="74">
        <v>62.94</v>
      </c>
      <c r="C735" s="31" t="s">
        <v>78040</v>
      </c>
      <c r="D735" s="31" t="s">
        <v>17</v>
      </c>
      <c r="E735" s="32">
        <f t="shared" si="12"/>
        <v>6294</v>
      </c>
    </row>
    <row r="736" spans="1:5" x14ac:dyDescent="0.25">
      <c r="A736" s="31">
        <v>10</v>
      </c>
      <c r="B736" s="74">
        <v>62.96</v>
      </c>
      <c r="C736" s="31" t="s">
        <v>57495</v>
      </c>
      <c r="D736" s="31" t="s">
        <v>21</v>
      </c>
      <c r="E736" s="32">
        <f t="shared" si="12"/>
        <v>629.6</v>
      </c>
    </row>
    <row r="737" spans="1:5" x14ac:dyDescent="0.25">
      <c r="A737" s="31">
        <v>34</v>
      </c>
      <c r="B737" s="74">
        <v>62.96</v>
      </c>
      <c r="C737" s="31" t="s">
        <v>57495</v>
      </c>
      <c r="D737" s="31" t="s">
        <v>21</v>
      </c>
      <c r="E737" s="32">
        <f t="shared" si="12"/>
        <v>2140.64</v>
      </c>
    </row>
    <row r="738" spans="1:5" x14ac:dyDescent="0.25">
      <c r="A738" s="31">
        <v>47</v>
      </c>
      <c r="B738" s="74">
        <v>62.97</v>
      </c>
      <c r="C738" s="31" t="s">
        <v>78041</v>
      </c>
      <c r="D738" s="31" t="s">
        <v>17</v>
      </c>
      <c r="E738" s="32">
        <f t="shared" si="12"/>
        <v>2959.59</v>
      </c>
    </row>
    <row r="739" spans="1:5" x14ac:dyDescent="0.25">
      <c r="A739" s="31">
        <v>56</v>
      </c>
      <c r="B739" s="74">
        <v>62.97</v>
      </c>
      <c r="C739" s="31" t="s">
        <v>52041</v>
      </c>
      <c r="D739" s="31" t="s">
        <v>21</v>
      </c>
      <c r="E739" s="32">
        <f t="shared" si="12"/>
        <v>3526.3199999999997</v>
      </c>
    </row>
    <row r="740" spans="1:5" x14ac:dyDescent="0.25">
      <c r="A740" s="31">
        <v>37</v>
      </c>
      <c r="B740" s="74">
        <v>62.97</v>
      </c>
      <c r="C740" s="31" t="s">
        <v>52041</v>
      </c>
      <c r="D740" s="31" t="s">
        <v>21</v>
      </c>
      <c r="E740" s="32">
        <f t="shared" si="12"/>
        <v>2329.89</v>
      </c>
    </row>
    <row r="741" spans="1:5" x14ac:dyDescent="0.25">
      <c r="A741" s="31">
        <v>12</v>
      </c>
      <c r="B741" s="74">
        <v>62.97</v>
      </c>
      <c r="C741" s="31" t="s">
        <v>78042</v>
      </c>
      <c r="D741" s="31" t="s">
        <v>23</v>
      </c>
      <c r="E741" s="32">
        <f t="shared" si="12"/>
        <v>755.64</v>
      </c>
    </row>
    <row r="742" spans="1:5" x14ac:dyDescent="0.25">
      <c r="A742" s="31">
        <v>20</v>
      </c>
      <c r="B742" s="74">
        <v>62.97</v>
      </c>
      <c r="C742" s="31" t="s">
        <v>78042</v>
      </c>
      <c r="D742" s="31" t="s">
        <v>17</v>
      </c>
      <c r="E742" s="32">
        <f t="shared" si="12"/>
        <v>1259.4000000000001</v>
      </c>
    </row>
    <row r="743" spans="1:5" x14ac:dyDescent="0.25">
      <c r="A743" s="31">
        <v>17</v>
      </c>
      <c r="B743" s="74">
        <v>62.96</v>
      </c>
      <c r="C743" s="31" t="s">
        <v>78043</v>
      </c>
      <c r="D743" s="31" t="s">
        <v>17</v>
      </c>
      <c r="E743" s="32">
        <f t="shared" si="12"/>
        <v>1070.32</v>
      </c>
    </row>
    <row r="744" spans="1:5" x14ac:dyDescent="0.25">
      <c r="A744" s="31">
        <v>15</v>
      </c>
      <c r="B744" s="74">
        <v>62.96</v>
      </c>
      <c r="C744" s="31" t="s">
        <v>78043</v>
      </c>
      <c r="D744" s="31" t="s">
        <v>17</v>
      </c>
      <c r="E744" s="32">
        <f t="shared" si="12"/>
        <v>944.4</v>
      </c>
    </row>
    <row r="745" spans="1:5" x14ac:dyDescent="0.25">
      <c r="A745" s="31">
        <v>81</v>
      </c>
      <c r="B745" s="74">
        <v>62.97</v>
      </c>
      <c r="C745" s="31" t="s">
        <v>78044</v>
      </c>
      <c r="D745" s="31" t="s">
        <v>23</v>
      </c>
      <c r="E745" s="32">
        <f t="shared" si="12"/>
        <v>5100.57</v>
      </c>
    </row>
    <row r="746" spans="1:5" x14ac:dyDescent="0.25">
      <c r="A746" s="31">
        <v>100</v>
      </c>
      <c r="B746" s="74">
        <v>62.97</v>
      </c>
      <c r="C746" s="31" t="s">
        <v>78044</v>
      </c>
      <c r="D746" s="31" t="s">
        <v>23</v>
      </c>
      <c r="E746" s="32">
        <f t="shared" si="12"/>
        <v>6297</v>
      </c>
    </row>
    <row r="747" spans="1:5" x14ac:dyDescent="0.25">
      <c r="A747" s="31">
        <v>36</v>
      </c>
      <c r="B747" s="74">
        <v>62.97</v>
      </c>
      <c r="C747" s="31" t="s">
        <v>78044</v>
      </c>
      <c r="D747" s="31" t="s">
        <v>17</v>
      </c>
      <c r="E747" s="32">
        <f t="shared" si="12"/>
        <v>2266.92</v>
      </c>
    </row>
    <row r="748" spans="1:5" x14ac:dyDescent="0.25">
      <c r="A748" s="31">
        <v>82</v>
      </c>
      <c r="B748" s="74">
        <v>62.97</v>
      </c>
      <c r="C748" s="31" t="s">
        <v>78044</v>
      </c>
      <c r="D748" s="31" t="s">
        <v>17</v>
      </c>
      <c r="E748" s="32">
        <f t="shared" si="12"/>
        <v>5163.54</v>
      </c>
    </row>
    <row r="749" spans="1:5" x14ac:dyDescent="0.25">
      <c r="A749" s="31">
        <v>68</v>
      </c>
      <c r="B749" s="74">
        <v>62.97</v>
      </c>
      <c r="C749" s="31" t="s">
        <v>78045</v>
      </c>
      <c r="D749" s="31" t="s">
        <v>21</v>
      </c>
      <c r="E749" s="32">
        <f t="shared" si="12"/>
        <v>4281.96</v>
      </c>
    </row>
    <row r="750" spans="1:5" x14ac:dyDescent="0.25">
      <c r="A750" s="31">
        <v>88</v>
      </c>
      <c r="B750" s="74">
        <v>62.97</v>
      </c>
      <c r="C750" s="31" t="s">
        <v>78045</v>
      </c>
      <c r="D750" s="31" t="s">
        <v>21</v>
      </c>
      <c r="E750" s="32">
        <f t="shared" si="12"/>
        <v>5541.36</v>
      </c>
    </row>
    <row r="751" spans="1:5" x14ac:dyDescent="0.25">
      <c r="A751" s="31">
        <v>134</v>
      </c>
      <c r="B751" s="74">
        <v>62.97</v>
      </c>
      <c r="C751" s="31" t="s">
        <v>78046</v>
      </c>
      <c r="D751" s="31" t="s">
        <v>23</v>
      </c>
      <c r="E751" s="32">
        <f t="shared" si="12"/>
        <v>8437.98</v>
      </c>
    </row>
    <row r="752" spans="1:5" x14ac:dyDescent="0.25">
      <c r="A752" s="31">
        <v>1</v>
      </c>
      <c r="B752" s="74">
        <v>62.97</v>
      </c>
      <c r="C752" s="31" t="s">
        <v>78046</v>
      </c>
      <c r="D752" s="31" t="s">
        <v>17</v>
      </c>
      <c r="E752" s="32">
        <f t="shared" si="12"/>
        <v>62.97</v>
      </c>
    </row>
    <row r="753" spans="1:5" x14ac:dyDescent="0.25">
      <c r="A753" s="31">
        <v>67</v>
      </c>
      <c r="B753" s="74">
        <v>62.97</v>
      </c>
      <c r="C753" s="31" t="s">
        <v>78046</v>
      </c>
      <c r="D753" s="31" t="s">
        <v>17</v>
      </c>
      <c r="E753" s="32">
        <f t="shared" si="12"/>
        <v>4218.99</v>
      </c>
    </row>
    <row r="754" spans="1:5" x14ac:dyDescent="0.25">
      <c r="A754" s="31">
        <v>47</v>
      </c>
      <c r="B754" s="74">
        <v>62.96</v>
      </c>
      <c r="C754" s="31" t="s">
        <v>78047</v>
      </c>
      <c r="D754" s="31" t="s">
        <v>17</v>
      </c>
      <c r="E754" s="32">
        <f t="shared" si="12"/>
        <v>2959.12</v>
      </c>
    </row>
    <row r="755" spans="1:5" x14ac:dyDescent="0.25">
      <c r="A755" s="31">
        <v>24</v>
      </c>
      <c r="B755" s="74">
        <v>62.96</v>
      </c>
      <c r="C755" s="31" t="s">
        <v>78047</v>
      </c>
      <c r="D755" s="31" t="s">
        <v>17</v>
      </c>
      <c r="E755" s="32">
        <f t="shared" si="12"/>
        <v>1511.04</v>
      </c>
    </row>
    <row r="756" spans="1:5" x14ac:dyDescent="0.25">
      <c r="A756" s="31">
        <v>39</v>
      </c>
      <c r="B756" s="74">
        <v>63</v>
      </c>
      <c r="C756" s="31" t="s">
        <v>78048</v>
      </c>
      <c r="D756" s="31" t="s">
        <v>21</v>
      </c>
      <c r="E756" s="32">
        <f t="shared" si="12"/>
        <v>2457</v>
      </c>
    </row>
    <row r="757" spans="1:5" x14ac:dyDescent="0.25">
      <c r="A757" s="31">
        <v>11</v>
      </c>
      <c r="B757" s="74">
        <v>63</v>
      </c>
      <c r="C757" s="31" t="s">
        <v>78049</v>
      </c>
      <c r="D757" s="31" t="s">
        <v>23</v>
      </c>
      <c r="E757" s="32">
        <f t="shared" si="12"/>
        <v>693</v>
      </c>
    </row>
    <row r="758" spans="1:5" x14ac:dyDescent="0.25">
      <c r="A758" s="31">
        <v>19</v>
      </c>
      <c r="B758" s="74">
        <v>63</v>
      </c>
      <c r="C758" s="31" t="s">
        <v>78050</v>
      </c>
      <c r="D758" s="31" t="s">
        <v>17</v>
      </c>
      <c r="E758" s="32">
        <f t="shared" si="12"/>
        <v>1197</v>
      </c>
    </row>
    <row r="759" spans="1:5" x14ac:dyDescent="0.25">
      <c r="A759" s="31">
        <v>81</v>
      </c>
      <c r="B759" s="74">
        <v>63.01</v>
      </c>
      <c r="C759" s="31" t="s">
        <v>50099</v>
      </c>
      <c r="D759" s="31" t="s">
        <v>21</v>
      </c>
      <c r="E759" s="32">
        <f t="shared" si="12"/>
        <v>5103.8099999999995</v>
      </c>
    </row>
    <row r="760" spans="1:5" x14ac:dyDescent="0.25">
      <c r="A760" s="31">
        <v>114</v>
      </c>
      <c r="B760" s="74">
        <v>63.02</v>
      </c>
      <c r="C760" s="31" t="s">
        <v>78051</v>
      </c>
      <c r="D760" s="31" t="s">
        <v>21</v>
      </c>
      <c r="E760" s="32">
        <f t="shared" si="12"/>
        <v>7184.2800000000007</v>
      </c>
    </row>
    <row r="761" spans="1:5" x14ac:dyDescent="0.25">
      <c r="A761" s="31">
        <v>106</v>
      </c>
      <c r="B761" s="74">
        <v>63.02</v>
      </c>
      <c r="C761" s="31" t="s">
        <v>78051</v>
      </c>
      <c r="D761" s="31" t="s">
        <v>21</v>
      </c>
      <c r="E761" s="32">
        <f t="shared" si="12"/>
        <v>6680.12</v>
      </c>
    </row>
    <row r="762" spans="1:5" x14ac:dyDescent="0.25">
      <c r="A762" s="31">
        <v>85</v>
      </c>
      <c r="B762" s="74">
        <v>63.06</v>
      </c>
      <c r="C762" s="31" t="s">
        <v>78052</v>
      </c>
      <c r="D762" s="31" t="s">
        <v>17</v>
      </c>
      <c r="E762" s="32">
        <f t="shared" si="12"/>
        <v>5360.1</v>
      </c>
    </row>
    <row r="763" spans="1:5" x14ac:dyDescent="0.25">
      <c r="A763" s="31">
        <v>32</v>
      </c>
      <c r="B763" s="74">
        <v>63.1</v>
      </c>
      <c r="C763" s="31" t="s">
        <v>78053</v>
      </c>
      <c r="D763" s="31" t="s">
        <v>21</v>
      </c>
      <c r="E763" s="32">
        <f t="shared" si="12"/>
        <v>2019.2</v>
      </c>
    </row>
    <row r="764" spans="1:5" x14ac:dyDescent="0.25">
      <c r="A764" s="31">
        <v>100</v>
      </c>
      <c r="B764" s="74">
        <v>63.1</v>
      </c>
      <c r="C764" s="31" t="s">
        <v>78053</v>
      </c>
      <c r="D764" s="31" t="s">
        <v>21</v>
      </c>
      <c r="E764" s="32">
        <f t="shared" si="12"/>
        <v>6310</v>
      </c>
    </row>
    <row r="765" spans="1:5" x14ac:dyDescent="0.25">
      <c r="A765" s="31">
        <v>61</v>
      </c>
      <c r="B765" s="74">
        <v>63.1</v>
      </c>
      <c r="C765" s="31" t="s">
        <v>78053</v>
      </c>
      <c r="D765" s="31" t="s">
        <v>21</v>
      </c>
      <c r="E765" s="32">
        <f t="shared" si="12"/>
        <v>3849.1</v>
      </c>
    </row>
    <row r="766" spans="1:5" x14ac:dyDescent="0.25">
      <c r="A766" s="31">
        <v>58</v>
      </c>
      <c r="B766" s="74">
        <v>63.1</v>
      </c>
      <c r="C766" s="31" t="s">
        <v>78054</v>
      </c>
      <c r="D766" s="31" t="s">
        <v>17</v>
      </c>
      <c r="E766" s="32">
        <f t="shared" si="12"/>
        <v>3659.8</v>
      </c>
    </row>
    <row r="767" spans="1:5" x14ac:dyDescent="0.25">
      <c r="A767" s="31">
        <v>132</v>
      </c>
      <c r="B767" s="74">
        <v>63.1</v>
      </c>
      <c r="C767" s="31" t="s">
        <v>78054</v>
      </c>
      <c r="D767" s="31" t="s">
        <v>17</v>
      </c>
      <c r="E767" s="32">
        <f t="shared" si="12"/>
        <v>8329.2000000000007</v>
      </c>
    </row>
    <row r="768" spans="1:5" x14ac:dyDescent="0.25">
      <c r="A768" s="31">
        <v>33</v>
      </c>
      <c r="B768" s="74">
        <v>63.08</v>
      </c>
      <c r="C768" s="31" t="s">
        <v>50113</v>
      </c>
      <c r="D768" s="31" t="s">
        <v>21</v>
      </c>
      <c r="E768" s="32">
        <f t="shared" si="12"/>
        <v>2081.64</v>
      </c>
    </row>
    <row r="769" spans="1:5" x14ac:dyDescent="0.25">
      <c r="A769" s="31">
        <v>42</v>
      </c>
      <c r="B769" s="74">
        <v>63.08</v>
      </c>
      <c r="C769" s="31" t="s">
        <v>54699</v>
      </c>
      <c r="D769" s="31" t="s">
        <v>21</v>
      </c>
      <c r="E769" s="32">
        <f t="shared" si="12"/>
        <v>2649.36</v>
      </c>
    </row>
    <row r="770" spans="1:5" x14ac:dyDescent="0.25">
      <c r="A770" s="31">
        <v>70</v>
      </c>
      <c r="B770" s="74">
        <v>63.08</v>
      </c>
      <c r="C770" s="31" t="s">
        <v>54699</v>
      </c>
      <c r="D770" s="31" t="s">
        <v>21</v>
      </c>
      <c r="E770" s="32">
        <f t="shared" ref="E770:E833" si="13">+A770*B770</f>
        <v>4415.5999999999995</v>
      </c>
    </row>
    <row r="771" spans="1:5" x14ac:dyDescent="0.25">
      <c r="A771" s="31">
        <v>82</v>
      </c>
      <c r="B771" s="74">
        <v>63.08</v>
      </c>
      <c r="C771" s="31" t="s">
        <v>54699</v>
      </c>
      <c r="D771" s="31" t="s">
        <v>21</v>
      </c>
      <c r="E771" s="32">
        <f t="shared" si="13"/>
        <v>5172.5599999999995</v>
      </c>
    </row>
    <row r="772" spans="1:5" x14ac:dyDescent="0.25">
      <c r="A772" s="31">
        <v>58</v>
      </c>
      <c r="B772" s="74">
        <v>63.08</v>
      </c>
      <c r="C772" s="31" t="s">
        <v>54699</v>
      </c>
      <c r="D772" s="31" t="s">
        <v>21</v>
      </c>
      <c r="E772" s="32">
        <f t="shared" si="13"/>
        <v>3658.64</v>
      </c>
    </row>
    <row r="773" spans="1:5" x14ac:dyDescent="0.25">
      <c r="A773" s="31">
        <v>42</v>
      </c>
      <c r="B773" s="74">
        <v>63.08</v>
      </c>
      <c r="C773" s="31" t="s">
        <v>78055</v>
      </c>
      <c r="D773" s="31" t="s">
        <v>23</v>
      </c>
      <c r="E773" s="32">
        <f t="shared" si="13"/>
        <v>2649.36</v>
      </c>
    </row>
    <row r="774" spans="1:5" x14ac:dyDescent="0.25">
      <c r="A774" s="31">
        <v>70</v>
      </c>
      <c r="B774" s="74">
        <v>63.08</v>
      </c>
      <c r="C774" s="31" t="s">
        <v>78055</v>
      </c>
      <c r="D774" s="31" t="s">
        <v>23</v>
      </c>
      <c r="E774" s="32">
        <f t="shared" si="13"/>
        <v>4415.5999999999995</v>
      </c>
    </row>
    <row r="775" spans="1:5" x14ac:dyDescent="0.25">
      <c r="A775" s="31">
        <v>2</v>
      </c>
      <c r="B775" s="74">
        <v>63.08</v>
      </c>
      <c r="C775" s="31" t="s">
        <v>78055</v>
      </c>
      <c r="D775" s="31" t="s">
        <v>17</v>
      </c>
      <c r="E775" s="32">
        <f t="shared" si="13"/>
        <v>126.16</v>
      </c>
    </row>
    <row r="776" spans="1:5" x14ac:dyDescent="0.25">
      <c r="A776" s="31">
        <v>12</v>
      </c>
      <c r="B776" s="74">
        <v>63.07</v>
      </c>
      <c r="C776" s="31" t="s">
        <v>62389</v>
      </c>
      <c r="D776" s="31" t="s">
        <v>21</v>
      </c>
      <c r="E776" s="32">
        <f t="shared" si="13"/>
        <v>756.84</v>
      </c>
    </row>
    <row r="777" spans="1:5" x14ac:dyDescent="0.25">
      <c r="A777" s="31">
        <v>14</v>
      </c>
      <c r="B777" s="74">
        <v>63.07</v>
      </c>
      <c r="C777" s="31" t="s">
        <v>62389</v>
      </c>
      <c r="D777" s="31" t="s">
        <v>21</v>
      </c>
      <c r="E777" s="32">
        <f t="shared" si="13"/>
        <v>882.98</v>
      </c>
    </row>
    <row r="778" spans="1:5" x14ac:dyDescent="0.25">
      <c r="A778" s="31">
        <v>12</v>
      </c>
      <c r="B778" s="74">
        <v>63.06</v>
      </c>
      <c r="C778" s="31" t="s">
        <v>78056</v>
      </c>
      <c r="D778" s="31" t="s">
        <v>21</v>
      </c>
      <c r="E778" s="32">
        <f t="shared" si="13"/>
        <v>756.72</v>
      </c>
    </row>
    <row r="779" spans="1:5" x14ac:dyDescent="0.25">
      <c r="A779" s="31">
        <v>3</v>
      </c>
      <c r="B779" s="74">
        <v>63.06</v>
      </c>
      <c r="C779" s="31" t="s">
        <v>78057</v>
      </c>
      <c r="D779" s="31" t="s">
        <v>17</v>
      </c>
      <c r="E779" s="32">
        <f t="shared" si="13"/>
        <v>189.18</v>
      </c>
    </row>
    <row r="780" spans="1:5" x14ac:dyDescent="0.25">
      <c r="A780" s="31">
        <v>15</v>
      </c>
      <c r="B780" s="74">
        <v>63.07</v>
      </c>
      <c r="C780" s="31" t="s">
        <v>70262</v>
      </c>
      <c r="D780" s="31" t="s">
        <v>21</v>
      </c>
      <c r="E780" s="32">
        <f t="shared" si="13"/>
        <v>946.05</v>
      </c>
    </row>
    <row r="781" spans="1:5" x14ac:dyDescent="0.25">
      <c r="A781" s="31">
        <v>15</v>
      </c>
      <c r="B781" s="74">
        <v>63.07</v>
      </c>
      <c r="C781" s="31" t="s">
        <v>78058</v>
      </c>
      <c r="D781" s="31" t="s">
        <v>23</v>
      </c>
      <c r="E781" s="32">
        <f t="shared" si="13"/>
        <v>946.05</v>
      </c>
    </row>
    <row r="782" spans="1:5" x14ac:dyDescent="0.25">
      <c r="A782" s="31">
        <v>30</v>
      </c>
      <c r="B782" s="74">
        <v>63.07</v>
      </c>
      <c r="C782" s="31" t="s">
        <v>78059</v>
      </c>
      <c r="D782" s="31" t="s">
        <v>17</v>
      </c>
      <c r="E782" s="32">
        <f t="shared" si="13"/>
        <v>1892.1</v>
      </c>
    </row>
    <row r="783" spans="1:5" x14ac:dyDescent="0.25">
      <c r="A783" s="31">
        <v>47</v>
      </c>
      <c r="B783" s="74">
        <v>63.12</v>
      </c>
      <c r="C783" s="31" t="s">
        <v>78060</v>
      </c>
      <c r="D783" s="31" t="s">
        <v>21</v>
      </c>
      <c r="E783" s="32">
        <f t="shared" si="13"/>
        <v>2966.64</v>
      </c>
    </row>
    <row r="784" spans="1:5" x14ac:dyDescent="0.25">
      <c r="A784" s="31">
        <v>23</v>
      </c>
      <c r="B784" s="74">
        <v>63.12</v>
      </c>
      <c r="C784" s="31" t="s">
        <v>78061</v>
      </c>
      <c r="D784" s="31" t="s">
        <v>23</v>
      </c>
      <c r="E784" s="32">
        <f t="shared" si="13"/>
        <v>1451.76</v>
      </c>
    </row>
    <row r="785" spans="1:5" x14ac:dyDescent="0.25">
      <c r="A785" s="31">
        <v>23</v>
      </c>
      <c r="B785" s="74">
        <v>63.12</v>
      </c>
      <c r="C785" s="31" t="s">
        <v>78061</v>
      </c>
      <c r="D785" s="31" t="s">
        <v>17</v>
      </c>
      <c r="E785" s="32">
        <f t="shared" si="13"/>
        <v>1451.76</v>
      </c>
    </row>
    <row r="786" spans="1:5" x14ac:dyDescent="0.25">
      <c r="A786" s="31">
        <v>63</v>
      </c>
      <c r="B786" s="74">
        <v>63.11</v>
      </c>
      <c r="C786" s="31" t="s">
        <v>78062</v>
      </c>
      <c r="D786" s="31" t="s">
        <v>21</v>
      </c>
      <c r="E786" s="32">
        <f t="shared" si="13"/>
        <v>3975.93</v>
      </c>
    </row>
    <row r="787" spans="1:5" x14ac:dyDescent="0.25">
      <c r="A787" s="31">
        <v>102</v>
      </c>
      <c r="B787" s="74">
        <v>63.11</v>
      </c>
      <c r="C787" s="31" t="s">
        <v>78062</v>
      </c>
      <c r="D787" s="31" t="s">
        <v>21</v>
      </c>
      <c r="E787" s="32">
        <f t="shared" si="13"/>
        <v>6437.22</v>
      </c>
    </row>
    <row r="788" spans="1:5" x14ac:dyDescent="0.25">
      <c r="A788" s="31">
        <v>37</v>
      </c>
      <c r="B788" s="74">
        <v>63.11</v>
      </c>
      <c r="C788" s="31" t="s">
        <v>78062</v>
      </c>
      <c r="D788" s="31" t="s">
        <v>21</v>
      </c>
      <c r="E788" s="32">
        <f t="shared" si="13"/>
        <v>2335.0700000000002</v>
      </c>
    </row>
    <row r="789" spans="1:5" x14ac:dyDescent="0.25">
      <c r="A789" s="31">
        <v>19</v>
      </c>
      <c r="B789" s="74">
        <v>63.11</v>
      </c>
      <c r="C789" s="31" t="s">
        <v>78063</v>
      </c>
      <c r="D789" s="31" t="s">
        <v>23</v>
      </c>
      <c r="E789" s="32">
        <f t="shared" si="13"/>
        <v>1199.0899999999999</v>
      </c>
    </row>
    <row r="790" spans="1:5" x14ac:dyDescent="0.25">
      <c r="A790" s="31">
        <v>50</v>
      </c>
      <c r="B790" s="74">
        <v>63.11</v>
      </c>
      <c r="C790" s="31" t="s">
        <v>78063</v>
      </c>
      <c r="D790" s="31" t="s">
        <v>23</v>
      </c>
      <c r="E790" s="32">
        <f t="shared" si="13"/>
        <v>3155.5</v>
      </c>
    </row>
    <row r="791" spans="1:5" x14ac:dyDescent="0.25">
      <c r="A791" s="31">
        <v>69</v>
      </c>
      <c r="B791" s="74">
        <v>63.11</v>
      </c>
      <c r="C791" s="31" t="s">
        <v>78063</v>
      </c>
      <c r="D791" s="31" t="s">
        <v>17</v>
      </c>
      <c r="E791" s="32">
        <f t="shared" si="13"/>
        <v>4354.59</v>
      </c>
    </row>
    <row r="792" spans="1:5" x14ac:dyDescent="0.25">
      <c r="A792" s="31">
        <v>23</v>
      </c>
      <c r="B792" s="74">
        <v>63.11</v>
      </c>
      <c r="C792" s="31" t="s">
        <v>78063</v>
      </c>
      <c r="D792" s="31" t="s">
        <v>17</v>
      </c>
      <c r="E792" s="32">
        <f t="shared" si="13"/>
        <v>1451.53</v>
      </c>
    </row>
    <row r="793" spans="1:5" x14ac:dyDescent="0.25">
      <c r="A793" s="31">
        <v>14</v>
      </c>
      <c r="B793" s="74">
        <v>63.1</v>
      </c>
      <c r="C793" s="31" t="s">
        <v>78064</v>
      </c>
      <c r="D793" s="31" t="s">
        <v>17</v>
      </c>
      <c r="E793" s="32">
        <f t="shared" si="13"/>
        <v>883.4</v>
      </c>
    </row>
    <row r="794" spans="1:5" x14ac:dyDescent="0.25">
      <c r="A794" s="31">
        <v>1</v>
      </c>
      <c r="B794" s="74">
        <v>63.1</v>
      </c>
      <c r="C794" s="31" t="s">
        <v>78065</v>
      </c>
      <c r="D794" s="31" t="s">
        <v>21</v>
      </c>
      <c r="E794" s="32">
        <f t="shared" si="13"/>
        <v>63.1</v>
      </c>
    </row>
    <row r="795" spans="1:5" x14ac:dyDescent="0.25">
      <c r="A795" s="31">
        <v>4</v>
      </c>
      <c r="B795" s="74">
        <v>63.1</v>
      </c>
      <c r="C795" s="31" t="s">
        <v>78065</v>
      </c>
      <c r="D795" s="31" t="s">
        <v>21</v>
      </c>
      <c r="E795" s="32">
        <f t="shared" si="13"/>
        <v>252.4</v>
      </c>
    </row>
    <row r="796" spans="1:5" x14ac:dyDescent="0.25">
      <c r="A796" s="31">
        <v>1</v>
      </c>
      <c r="B796" s="74">
        <v>63.1</v>
      </c>
      <c r="C796" s="31" t="s">
        <v>78066</v>
      </c>
      <c r="D796" s="31" t="s">
        <v>17</v>
      </c>
      <c r="E796" s="32">
        <f t="shared" si="13"/>
        <v>63.1</v>
      </c>
    </row>
    <row r="797" spans="1:5" x14ac:dyDescent="0.25">
      <c r="A797" s="31">
        <v>4</v>
      </c>
      <c r="B797" s="74">
        <v>63.1</v>
      </c>
      <c r="C797" s="31" t="s">
        <v>78066</v>
      </c>
      <c r="D797" s="31" t="s">
        <v>17</v>
      </c>
      <c r="E797" s="32">
        <f t="shared" si="13"/>
        <v>252.4</v>
      </c>
    </row>
    <row r="798" spans="1:5" x14ac:dyDescent="0.25">
      <c r="A798" s="31">
        <v>2</v>
      </c>
      <c r="B798" s="74">
        <v>63.1</v>
      </c>
      <c r="C798" s="31" t="s">
        <v>78066</v>
      </c>
      <c r="D798" s="31" t="s">
        <v>22</v>
      </c>
      <c r="E798" s="32">
        <f t="shared" si="13"/>
        <v>126.2</v>
      </c>
    </row>
    <row r="799" spans="1:5" x14ac:dyDescent="0.25">
      <c r="A799" s="31">
        <v>65</v>
      </c>
      <c r="B799" s="74">
        <v>63.09</v>
      </c>
      <c r="C799" s="31" t="s">
        <v>57538</v>
      </c>
      <c r="D799" s="31" t="s">
        <v>21</v>
      </c>
      <c r="E799" s="32">
        <f t="shared" si="13"/>
        <v>4100.8500000000004</v>
      </c>
    </row>
    <row r="800" spans="1:5" x14ac:dyDescent="0.25">
      <c r="A800" s="31">
        <v>98</v>
      </c>
      <c r="B800" s="74">
        <v>63.09</v>
      </c>
      <c r="C800" s="31" t="s">
        <v>57538</v>
      </c>
      <c r="D800" s="31" t="s">
        <v>21</v>
      </c>
      <c r="E800" s="32">
        <f t="shared" si="13"/>
        <v>6182.8200000000006</v>
      </c>
    </row>
    <row r="801" spans="1:5" x14ac:dyDescent="0.25">
      <c r="A801" s="31">
        <v>14</v>
      </c>
      <c r="B801" s="74">
        <v>63.11</v>
      </c>
      <c r="C801" s="31" t="s">
        <v>52081</v>
      </c>
      <c r="D801" s="31" t="s">
        <v>21</v>
      </c>
      <c r="E801" s="32">
        <f t="shared" si="13"/>
        <v>883.54</v>
      </c>
    </row>
    <row r="802" spans="1:5" x14ac:dyDescent="0.25">
      <c r="A802" s="31">
        <v>123</v>
      </c>
      <c r="B802" s="74">
        <v>63.11</v>
      </c>
      <c r="C802" s="31" t="s">
        <v>52081</v>
      </c>
      <c r="D802" s="31" t="s">
        <v>21</v>
      </c>
      <c r="E802" s="32">
        <f t="shared" si="13"/>
        <v>7762.53</v>
      </c>
    </row>
    <row r="803" spans="1:5" x14ac:dyDescent="0.25">
      <c r="A803" s="31">
        <v>41</v>
      </c>
      <c r="B803" s="74">
        <v>63.11</v>
      </c>
      <c r="C803" s="31" t="s">
        <v>78067</v>
      </c>
      <c r="D803" s="31" t="s">
        <v>17</v>
      </c>
      <c r="E803" s="32">
        <f t="shared" si="13"/>
        <v>2587.5099999999998</v>
      </c>
    </row>
    <row r="804" spans="1:5" x14ac:dyDescent="0.25">
      <c r="A804" s="31">
        <v>12</v>
      </c>
      <c r="B804" s="74">
        <v>63.11</v>
      </c>
      <c r="C804" s="31" t="s">
        <v>78068</v>
      </c>
      <c r="D804" s="31" t="s">
        <v>23</v>
      </c>
      <c r="E804" s="32">
        <f t="shared" si="13"/>
        <v>757.31999999999994</v>
      </c>
    </row>
    <row r="805" spans="1:5" x14ac:dyDescent="0.25">
      <c r="A805" s="31">
        <v>192</v>
      </c>
      <c r="B805" s="74">
        <v>63.1</v>
      </c>
      <c r="C805" s="31" t="s">
        <v>78069</v>
      </c>
      <c r="D805" s="31" t="s">
        <v>23</v>
      </c>
      <c r="E805" s="32">
        <f t="shared" si="13"/>
        <v>12115.2</v>
      </c>
    </row>
    <row r="806" spans="1:5" x14ac:dyDescent="0.25">
      <c r="A806" s="31">
        <v>42</v>
      </c>
      <c r="B806" s="74">
        <v>63.1</v>
      </c>
      <c r="C806" s="31" t="s">
        <v>78069</v>
      </c>
      <c r="D806" s="31" t="s">
        <v>17</v>
      </c>
      <c r="E806" s="32">
        <f t="shared" si="13"/>
        <v>2650.2000000000003</v>
      </c>
    </row>
    <row r="807" spans="1:5" x14ac:dyDescent="0.25">
      <c r="A807" s="31">
        <v>24</v>
      </c>
      <c r="B807" s="74">
        <v>63.08</v>
      </c>
      <c r="C807" s="31" t="s">
        <v>77218</v>
      </c>
      <c r="D807" s="31" t="s">
        <v>21</v>
      </c>
      <c r="E807" s="32">
        <f t="shared" si="13"/>
        <v>1513.92</v>
      </c>
    </row>
    <row r="808" spans="1:5" x14ac:dyDescent="0.25">
      <c r="A808" s="31">
        <v>13</v>
      </c>
      <c r="B808" s="74">
        <v>63.08</v>
      </c>
      <c r="C808" s="31" t="s">
        <v>78070</v>
      </c>
      <c r="D808" s="31" t="s">
        <v>23</v>
      </c>
      <c r="E808" s="32">
        <f t="shared" si="13"/>
        <v>820.04</v>
      </c>
    </row>
    <row r="809" spans="1:5" x14ac:dyDescent="0.25">
      <c r="A809" s="31">
        <v>1</v>
      </c>
      <c r="B809" s="74">
        <v>63.08</v>
      </c>
      <c r="C809" s="31" t="s">
        <v>78070</v>
      </c>
      <c r="D809" s="31" t="s">
        <v>17</v>
      </c>
      <c r="E809" s="32">
        <f t="shared" si="13"/>
        <v>63.08</v>
      </c>
    </row>
    <row r="810" spans="1:5" x14ac:dyDescent="0.25">
      <c r="A810" s="31">
        <v>201</v>
      </c>
      <c r="B810" s="74">
        <v>63.13</v>
      </c>
      <c r="C810" s="31" t="s">
        <v>753</v>
      </c>
      <c r="D810" s="31" t="s">
        <v>21</v>
      </c>
      <c r="E810" s="32">
        <f t="shared" si="13"/>
        <v>12689.130000000001</v>
      </c>
    </row>
    <row r="811" spans="1:5" x14ac:dyDescent="0.25">
      <c r="A811" s="31">
        <v>24</v>
      </c>
      <c r="B811" s="74">
        <v>63.13</v>
      </c>
      <c r="C811" s="31" t="s">
        <v>78071</v>
      </c>
      <c r="D811" s="31" t="s">
        <v>23</v>
      </c>
      <c r="E811" s="32">
        <f t="shared" si="13"/>
        <v>1515.1200000000001</v>
      </c>
    </row>
    <row r="812" spans="1:5" x14ac:dyDescent="0.25">
      <c r="A812" s="31">
        <v>29</v>
      </c>
      <c r="B812" s="74">
        <v>63.13</v>
      </c>
      <c r="C812" s="31" t="s">
        <v>78071</v>
      </c>
      <c r="D812" s="31" t="s">
        <v>23</v>
      </c>
      <c r="E812" s="32">
        <f t="shared" si="13"/>
        <v>1830.77</v>
      </c>
    </row>
    <row r="813" spans="1:5" x14ac:dyDescent="0.25">
      <c r="A813" s="31">
        <v>67</v>
      </c>
      <c r="B813" s="74">
        <v>63.13</v>
      </c>
      <c r="C813" s="31" t="s">
        <v>78071</v>
      </c>
      <c r="D813" s="31" t="s">
        <v>17</v>
      </c>
      <c r="E813" s="32">
        <f t="shared" si="13"/>
        <v>4229.71</v>
      </c>
    </row>
    <row r="814" spans="1:5" x14ac:dyDescent="0.25">
      <c r="A814" s="31">
        <v>24</v>
      </c>
      <c r="B814" s="74">
        <v>63.13</v>
      </c>
      <c r="C814" s="31" t="s">
        <v>78071</v>
      </c>
      <c r="D814" s="31" t="s">
        <v>17</v>
      </c>
      <c r="E814" s="32">
        <f t="shared" si="13"/>
        <v>1515.1200000000001</v>
      </c>
    </row>
    <row r="815" spans="1:5" x14ac:dyDescent="0.25">
      <c r="A815" s="31">
        <v>42</v>
      </c>
      <c r="B815" s="74">
        <v>63.12</v>
      </c>
      <c r="C815" s="31" t="s">
        <v>78072</v>
      </c>
      <c r="D815" s="31" t="s">
        <v>21</v>
      </c>
      <c r="E815" s="32">
        <f t="shared" si="13"/>
        <v>2651.04</v>
      </c>
    </row>
    <row r="816" spans="1:5" x14ac:dyDescent="0.25">
      <c r="A816" s="31">
        <v>45</v>
      </c>
      <c r="B816" s="74">
        <v>63.12</v>
      </c>
      <c r="C816" s="31" t="s">
        <v>78073</v>
      </c>
      <c r="D816" s="31" t="s">
        <v>17</v>
      </c>
      <c r="E816" s="32">
        <f t="shared" si="13"/>
        <v>2840.4</v>
      </c>
    </row>
    <row r="817" spans="1:5" x14ac:dyDescent="0.25">
      <c r="A817" s="31">
        <v>1</v>
      </c>
      <c r="B817" s="74">
        <v>63.11</v>
      </c>
      <c r="C817" s="31" t="s">
        <v>64129</v>
      </c>
      <c r="D817" s="31" t="s">
        <v>21</v>
      </c>
      <c r="E817" s="32">
        <f t="shared" si="13"/>
        <v>63.11</v>
      </c>
    </row>
    <row r="818" spans="1:5" x14ac:dyDescent="0.25">
      <c r="A818" s="31">
        <v>62</v>
      </c>
      <c r="B818" s="74">
        <v>63.11</v>
      </c>
      <c r="C818" s="31" t="s">
        <v>64129</v>
      </c>
      <c r="D818" s="31" t="s">
        <v>21</v>
      </c>
      <c r="E818" s="32">
        <f t="shared" si="13"/>
        <v>3912.82</v>
      </c>
    </row>
    <row r="819" spans="1:5" x14ac:dyDescent="0.25">
      <c r="A819" s="31">
        <v>1</v>
      </c>
      <c r="B819" s="74">
        <v>63.11</v>
      </c>
      <c r="C819" s="31" t="s">
        <v>78074</v>
      </c>
      <c r="D819" s="31" t="s">
        <v>23</v>
      </c>
      <c r="E819" s="32">
        <f t="shared" si="13"/>
        <v>63.11</v>
      </c>
    </row>
    <row r="820" spans="1:5" x14ac:dyDescent="0.25">
      <c r="A820" s="31">
        <v>27</v>
      </c>
      <c r="B820" s="74">
        <v>63.11</v>
      </c>
      <c r="C820" s="31" t="s">
        <v>78075</v>
      </c>
      <c r="D820" s="31" t="s">
        <v>17</v>
      </c>
      <c r="E820" s="32">
        <f t="shared" si="13"/>
        <v>1703.97</v>
      </c>
    </row>
    <row r="821" spans="1:5" x14ac:dyDescent="0.25">
      <c r="A821" s="31">
        <v>23</v>
      </c>
      <c r="B821" s="74">
        <v>63.11</v>
      </c>
      <c r="C821" s="31" t="s">
        <v>78075</v>
      </c>
      <c r="D821" s="31" t="s">
        <v>17</v>
      </c>
      <c r="E821" s="32">
        <f t="shared" si="13"/>
        <v>1451.53</v>
      </c>
    </row>
    <row r="822" spans="1:5" x14ac:dyDescent="0.25">
      <c r="A822" s="31">
        <v>76</v>
      </c>
      <c r="B822" s="74">
        <v>63.16</v>
      </c>
      <c r="C822" s="31" t="s">
        <v>66780</v>
      </c>
      <c r="D822" s="31" t="s">
        <v>21</v>
      </c>
      <c r="E822" s="32">
        <f t="shared" si="13"/>
        <v>4800.16</v>
      </c>
    </row>
    <row r="823" spans="1:5" x14ac:dyDescent="0.25">
      <c r="A823" s="31">
        <v>192</v>
      </c>
      <c r="B823" s="74">
        <v>63.16</v>
      </c>
      <c r="C823" s="31" t="s">
        <v>78076</v>
      </c>
      <c r="D823" s="31" t="s">
        <v>21</v>
      </c>
      <c r="E823" s="32">
        <f t="shared" si="13"/>
        <v>12126.72</v>
      </c>
    </row>
    <row r="824" spans="1:5" x14ac:dyDescent="0.25">
      <c r="A824" s="31">
        <v>1</v>
      </c>
      <c r="B824" s="74">
        <v>63.16</v>
      </c>
      <c r="C824" s="31" t="s">
        <v>78077</v>
      </c>
      <c r="D824" s="31" t="s">
        <v>17</v>
      </c>
      <c r="E824" s="32">
        <f t="shared" si="13"/>
        <v>63.16</v>
      </c>
    </row>
    <row r="825" spans="1:5" x14ac:dyDescent="0.25">
      <c r="A825" s="31">
        <v>104</v>
      </c>
      <c r="B825" s="74">
        <v>63.15</v>
      </c>
      <c r="C825" s="31" t="s">
        <v>78078</v>
      </c>
      <c r="D825" s="31" t="s">
        <v>23</v>
      </c>
      <c r="E825" s="32">
        <f t="shared" si="13"/>
        <v>6567.5999999999995</v>
      </c>
    </row>
    <row r="826" spans="1:5" x14ac:dyDescent="0.25">
      <c r="A826" s="31">
        <v>21</v>
      </c>
      <c r="B826" s="74">
        <v>63.15</v>
      </c>
      <c r="C826" s="31" t="s">
        <v>78078</v>
      </c>
      <c r="D826" s="31" t="s">
        <v>17</v>
      </c>
      <c r="E826" s="32">
        <f t="shared" si="13"/>
        <v>1326.1499999999999</v>
      </c>
    </row>
    <row r="827" spans="1:5" x14ac:dyDescent="0.25">
      <c r="A827" s="31">
        <v>104</v>
      </c>
      <c r="B827" s="74">
        <v>63.15</v>
      </c>
      <c r="C827" s="31" t="s">
        <v>78078</v>
      </c>
      <c r="D827" s="31" t="s">
        <v>22</v>
      </c>
      <c r="E827" s="32">
        <f t="shared" si="13"/>
        <v>6567.5999999999995</v>
      </c>
    </row>
    <row r="828" spans="1:5" x14ac:dyDescent="0.25">
      <c r="A828" s="31">
        <v>273</v>
      </c>
      <c r="B828" s="74">
        <v>63.17</v>
      </c>
      <c r="C828" s="31" t="s">
        <v>3806</v>
      </c>
      <c r="D828" s="31" t="s">
        <v>21</v>
      </c>
      <c r="E828" s="32">
        <f t="shared" si="13"/>
        <v>17245.41</v>
      </c>
    </row>
    <row r="829" spans="1:5" x14ac:dyDescent="0.25">
      <c r="A829" s="31">
        <v>91</v>
      </c>
      <c r="B829" s="74">
        <v>63.17</v>
      </c>
      <c r="C829" s="31" t="s">
        <v>78079</v>
      </c>
      <c r="D829" s="31" t="s">
        <v>17</v>
      </c>
      <c r="E829" s="32">
        <f t="shared" si="13"/>
        <v>5748.47</v>
      </c>
    </row>
    <row r="830" spans="1:5" x14ac:dyDescent="0.25">
      <c r="A830" s="31">
        <v>30</v>
      </c>
      <c r="B830" s="74">
        <v>63.16</v>
      </c>
      <c r="C830" s="31" t="s">
        <v>70318</v>
      </c>
      <c r="D830" s="31" t="s">
        <v>21</v>
      </c>
      <c r="E830" s="32">
        <f t="shared" si="13"/>
        <v>1894.8</v>
      </c>
    </row>
    <row r="831" spans="1:5" x14ac:dyDescent="0.25">
      <c r="A831" s="31">
        <v>2</v>
      </c>
      <c r="B831" s="74">
        <v>63.16</v>
      </c>
      <c r="C831" s="31" t="s">
        <v>78080</v>
      </c>
      <c r="D831" s="31" t="s">
        <v>23</v>
      </c>
      <c r="E831" s="32">
        <f t="shared" si="13"/>
        <v>126.32</v>
      </c>
    </row>
    <row r="832" spans="1:5" x14ac:dyDescent="0.25">
      <c r="A832" s="31">
        <v>8</v>
      </c>
      <c r="B832" s="74">
        <v>63.18</v>
      </c>
      <c r="C832" s="31" t="s">
        <v>53889</v>
      </c>
      <c r="D832" s="31" t="s">
        <v>21</v>
      </c>
      <c r="E832" s="32">
        <f t="shared" si="13"/>
        <v>505.44</v>
      </c>
    </row>
    <row r="833" spans="1:5" x14ac:dyDescent="0.25">
      <c r="A833" s="31">
        <v>6</v>
      </c>
      <c r="B833" s="74">
        <v>63.18</v>
      </c>
      <c r="C833" s="31" t="s">
        <v>78081</v>
      </c>
      <c r="D833" s="31" t="s">
        <v>17</v>
      </c>
      <c r="E833" s="32">
        <f t="shared" si="13"/>
        <v>379.08</v>
      </c>
    </row>
    <row r="834" spans="1:5" x14ac:dyDescent="0.25">
      <c r="A834" s="31">
        <v>4</v>
      </c>
      <c r="B834" s="74">
        <v>63.18</v>
      </c>
      <c r="C834" s="31" t="s">
        <v>78081</v>
      </c>
      <c r="D834" s="31" t="s">
        <v>22</v>
      </c>
      <c r="E834" s="32">
        <f t="shared" ref="E834:E897" si="14">+A834*B834</f>
        <v>252.72</v>
      </c>
    </row>
    <row r="835" spans="1:5" x14ac:dyDescent="0.25">
      <c r="A835" s="31">
        <v>322</v>
      </c>
      <c r="B835" s="74">
        <v>63.18</v>
      </c>
      <c r="C835" s="31" t="s">
        <v>55649</v>
      </c>
      <c r="D835" s="31" t="s">
        <v>21</v>
      </c>
      <c r="E835" s="32">
        <f t="shared" si="14"/>
        <v>20343.96</v>
      </c>
    </row>
    <row r="836" spans="1:5" x14ac:dyDescent="0.25">
      <c r="A836" s="31">
        <v>107</v>
      </c>
      <c r="B836" s="74">
        <v>63.18</v>
      </c>
      <c r="C836" s="31" t="s">
        <v>78082</v>
      </c>
      <c r="D836" s="31" t="s">
        <v>17</v>
      </c>
      <c r="E836" s="32">
        <f t="shared" si="14"/>
        <v>6760.26</v>
      </c>
    </row>
    <row r="837" spans="1:5" x14ac:dyDescent="0.25">
      <c r="A837" s="31">
        <v>33</v>
      </c>
      <c r="B837" s="74">
        <v>63.17</v>
      </c>
      <c r="C837" s="31" t="s">
        <v>52116</v>
      </c>
      <c r="D837" s="31" t="s">
        <v>21</v>
      </c>
      <c r="E837" s="32">
        <f t="shared" si="14"/>
        <v>2084.61</v>
      </c>
    </row>
    <row r="838" spans="1:5" x14ac:dyDescent="0.25">
      <c r="A838" s="31">
        <v>179</v>
      </c>
      <c r="B838" s="74">
        <v>63.17</v>
      </c>
      <c r="C838" s="31" t="s">
        <v>78083</v>
      </c>
      <c r="D838" s="31" t="s">
        <v>21</v>
      </c>
      <c r="E838" s="32">
        <f t="shared" si="14"/>
        <v>11307.43</v>
      </c>
    </row>
    <row r="839" spans="1:5" x14ac:dyDescent="0.25">
      <c r="A839" s="31">
        <v>88</v>
      </c>
      <c r="B839" s="74">
        <v>63.17</v>
      </c>
      <c r="C839" s="31" t="s">
        <v>78084</v>
      </c>
      <c r="D839" s="31" t="s">
        <v>23</v>
      </c>
      <c r="E839" s="32">
        <f t="shared" si="14"/>
        <v>5558.96</v>
      </c>
    </row>
    <row r="840" spans="1:5" x14ac:dyDescent="0.25">
      <c r="A840" s="31">
        <v>88</v>
      </c>
      <c r="B840" s="74">
        <v>63.17</v>
      </c>
      <c r="C840" s="31" t="s">
        <v>78084</v>
      </c>
      <c r="D840" s="31" t="s">
        <v>22</v>
      </c>
      <c r="E840" s="32">
        <f t="shared" si="14"/>
        <v>5558.96</v>
      </c>
    </row>
    <row r="841" spans="1:5" x14ac:dyDescent="0.25">
      <c r="A841" s="31">
        <v>10</v>
      </c>
      <c r="B841" s="74">
        <v>63.16</v>
      </c>
      <c r="C841" s="31" t="s">
        <v>78085</v>
      </c>
      <c r="D841" s="31" t="s">
        <v>17</v>
      </c>
      <c r="E841" s="32">
        <f t="shared" si="14"/>
        <v>631.59999999999991</v>
      </c>
    </row>
    <row r="842" spans="1:5" x14ac:dyDescent="0.25">
      <c r="A842" s="31">
        <v>32</v>
      </c>
      <c r="B842" s="74">
        <v>63.14</v>
      </c>
      <c r="C842" s="31" t="s">
        <v>78086</v>
      </c>
      <c r="D842" s="31" t="s">
        <v>21</v>
      </c>
      <c r="E842" s="32">
        <f t="shared" si="14"/>
        <v>2020.48</v>
      </c>
    </row>
    <row r="843" spans="1:5" x14ac:dyDescent="0.25">
      <c r="A843" s="31">
        <v>38</v>
      </c>
      <c r="B843" s="74">
        <v>63.14</v>
      </c>
      <c r="C843" s="31" t="s">
        <v>78086</v>
      </c>
      <c r="D843" s="31" t="s">
        <v>21</v>
      </c>
      <c r="E843" s="32">
        <f t="shared" si="14"/>
        <v>2399.3200000000002</v>
      </c>
    </row>
    <row r="844" spans="1:5" x14ac:dyDescent="0.25">
      <c r="A844" s="31">
        <v>15</v>
      </c>
      <c r="B844" s="74">
        <v>63.14</v>
      </c>
      <c r="C844" s="31" t="s">
        <v>78086</v>
      </c>
      <c r="D844" s="31" t="s">
        <v>21</v>
      </c>
      <c r="E844" s="32">
        <f t="shared" si="14"/>
        <v>947.1</v>
      </c>
    </row>
    <row r="845" spans="1:5" x14ac:dyDescent="0.25">
      <c r="A845" s="31">
        <v>39</v>
      </c>
      <c r="B845" s="74">
        <v>63.14</v>
      </c>
      <c r="C845" s="31" t="s">
        <v>78087</v>
      </c>
      <c r="D845" s="31" t="s">
        <v>17</v>
      </c>
      <c r="E845" s="32">
        <f t="shared" si="14"/>
        <v>2462.46</v>
      </c>
    </row>
    <row r="846" spans="1:5" x14ac:dyDescent="0.25">
      <c r="A846" s="31">
        <v>22</v>
      </c>
      <c r="B846" s="74">
        <v>63.12</v>
      </c>
      <c r="C846" s="31" t="s">
        <v>78088</v>
      </c>
      <c r="D846" s="31" t="s">
        <v>17</v>
      </c>
      <c r="E846" s="32">
        <f t="shared" si="14"/>
        <v>1388.6399999999999</v>
      </c>
    </row>
    <row r="847" spans="1:5" x14ac:dyDescent="0.25">
      <c r="A847" s="31">
        <v>98</v>
      </c>
      <c r="B847" s="74">
        <v>63.14</v>
      </c>
      <c r="C847" s="31" t="s">
        <v>78089</v>
      </c>
      <c r="D847" s="31" t="s">
        <v>22</v>
      </c>
      <c r="E847" s="32">
        <f t="shared" si="14"/>
        <v>6187.72</v>
      </c>
    </row>
    <row r="848" spans="1:5" x14ac:dyDescent="0.25">
      <c r="A848" s="31">
        <v>98</v>
      </c>
      <c r="B848" s="74">
        <v>63.14</v>
      </c>
      <c r="C848" s="31" t="s">
        <v>54797</v>
      </c>
      <c r="D848" s="31" t="s">
        <v>21</v>
      </c>
      <c r="E848" s="32">
        <f t="shared" si="14"/>
        <v>6187.72</v>
      </c>
    </row>
    <row r="849" spans="1:5" x14ac:dyDescent="0.25">
      <c r="A849" s="31">
        <v>32</v>
      </c>
      <c r="B849" s="74">
        <v>63.14</v>
      </c>
      <c r="C849" s="31" t="s">
        <v>78090</v>
      </c>
      <c r="D849" s="31" t="s">
        <v>17</v>
      </c>
      <c r="E849" s="32">
        <f t="shared" si="14"/>
        <v>2020.48</v>
      </c>
    </row>
    <row r="850" spans="1:5" x14ac:dyDescent="0.25">
      <c r="A850" s="31">
        <v>47</v>
      </c>
      <c r="B850" s="74">
        <v>63.19</v>
      </c>
      <c r="C850" s="31" t="s">
        <v>78091</v>
      </c>
      <c r="D850" s="31" t="s">
        <v>21</v>
      </c>
      <c r="E850" s="32">
        <f t="shared" si="14"/>
        <v>2969.93</v>
      </c>
    </row>
    <row r="851" spans="1:5" x14ac:dyDescent="0.25">
      <c r="A851" s="31">
        <v>21</v>
      </c>
      <c r="B851" s="74">
        <v>63.19</v>
      </c>
      <c r="C851" s="31" t="s">
        <v>78091</v>
      </c>
      <c r="D851" s="31" t="s">
        <v>21</v>
      </c>
      <c r="E851" s="32">
        <f t="shared" si="14"/>
        <v>1326.99</v>
      </c>
    </row>
    <row r="852" spans="1:5" x14ac:dyDescent="0.25">
      <c r="A852" s="31">
        <v>1</v>
      </c>
      <c r="B852" s="74">
        <v>63.19</v>
      </c>
      <c r="C852" s="31" t="s">
        <v>78092</v>
      </c>
      <c r="D852" s="31" t="s">
        <v>17</v>
      </c>
      <c r="E852" s="32">
        <f t="shared" si="14"/>
        <v>63.19</v>
      </c>
    </row>
    <row r="853" spans="1:5" x14ac:dyDescent="0.25">
      <c r="A853" s="31">
        <v>1</v>
      </c>
      <c r="B853" s="74">
        <v>63.21</v>
      </c>
      <c r="C853" s="31" t="s">
        <v>69454</v>
      </c>
      <c r="D853" s="31" t="s">
        <v>21</v>
      </c>
      <c r="E853" s="32">
        <f t="shared" si="14"/>
        <v>63.21</v>
      </c>
    </row>
    <row r="854" spans="1:5" x14ac:dyDescent="0.25">
      <c r="A854" s="31">
        <v>100</v>
      </c>
      <c r="B854" s="74">
        <v>63.21</v>
      </c>
      <c r="C854" s="31" t="s">
        <v>69454</v>
      </c>
      <c r="D854" s="31" t="s">
        <v>21</v>
      </c>
      <c r="E854" s="32">
        <f t="shared" si="14"/>
        <v>6321</v>
      </c>
    </row>
    <row r="855" spans="1:5" x14ac:dyDescent="0.25">
      <c r="A855" s="31">
        <v>43</v>
      </c>
      <c r="B855" s="74">
        <v>63.21</v>
      </c>
      <c r="C855" s="31" t="s">
        <v>69454</v>
      </c>
      <c r="D855" s="31" t="s">
        <v>21</v>
      </c>
      <c r="E855" s="32">
        <f t="shared" si="14"/>
        <v>2718.03</v>
      </c>
    </row>
    <row r="856" spans="1:5" x14ac:dyDescent="0.25">
      <c r="A856" s="31">
        <v>72</v>
      </c>
      <c r="B856" s="74">
        <v>63.21</v>
      </c>
      <c r="C856" s="31" t="s">
        <v>78093</v>
      </c>
      <c r="D856" s="31" t="s">
        <v>17</v>
      </c>
      <c r="E856" s="32">
        <f t="shared" si="14"/>
        <v>4551.12</v>
      </c>
    </row>
    <row r="857" spans="1:5" x14ac:dyDescent="0.25">
      <c r="A857" s="31">
        <v>60</v>
      </c>
      <c r="B857" s="74">
        <v>63.21</v>
      </c>
      <c r="C857" s="31" t="s">
        <v>78094</v>
      </c>
      <c r="D857" s="31" t="s">
        <v>23</v>
      </c>
      <c r="E857" s="32">
        <f t="shared" si="14"/>
        <v>3792.6</v>
      </c>
    </row>
    <row r="858" spans="1:5" x14ac:dyDescent="0.25">
      <c r="A858" s="31">
        <v>10</v>
      </c>
      <c r="B858" s="74">
        <v>63.21</v>
      </c>
      <c r="C858" s="31" t="s">
        <v>78094</v>
      </c>
      <c r="D858" s="31" t="s">
        <v>23</v>
      </c>
      <c r="E858" s="32">
        <f t="shared" si="14"/>
        <v>632.1</v>
      </c>
    </row>
    <row r="859" spans="1:5" x14ac:dyDescent="0.25">
      <c r="A859" s="31">
        <v>70</v>
      </c>
      <c r="B859" s="74">
        <v>63.21</v>
      </c>
      <c r="C859" s="31" t="s">
        <v>78095</v>
      </c>
      <c r="D859" s="31" t="s">
        <v>17</v>
      </c>
      <c r="E859" s="32">
        <f t="shared" si="14"/>
        <v>4424.7</v>
      </c>
    </row>
    <row r="860" spans="1:5" x14ac:dyDescent="0.25">
      <c r="A860" s="31">
        <v>23</v>
      </c>
      <c r="B860" s="74">
        <v>63.2</v>
      </c>
      <c r="C860" s="31" t="s">
        <v>78096</v>
      </c>
      <c r="D860" s="31" t="s">
        <v>21</v>
      </c>
      <c r="E860" s="32">
        <f t="shared" si="14"/>
        <v>1453.6000000000001</v>
      </c>
    </row>
    <row r="861" spans="1:5" x14ac:dyDescent="0.25">
      <c r="A861" s="31">
        <v>26</v>
      </c>
      <c r="B861" s="74">
        <v>63.2</v>
      </c>
      <c r="C861" s="31" t="s">
        <v>78096</v>
      </c>
      <c r="D861" s="31" t="s">
        <v>21</v>
      </c>
      <c r="E861" s="32">
        <f t="shared" si="14"/>
        <v>1643.2</v>
      </c>
    </row>
    <row r="862" spans="1:5" x14ac:dyDescent="0.25">
      <c r="A862" s="31">
        <v>17</v>
      </c>
      <c r="B862" s="74">
        <v>63.2</v>
      </c>
      <c r="C862" s="31" t="s">
        <v>78097</v>
      </c>
      <c r="D862" s="31" t="s">
        <v>23</v>
      </c>
      <c r="E862" s="32">
        <f t="shared" si="14"/>
        <v>1074.4000000000001</v>
      </c>
    </row>
    <row r="863" spans="1:5" x14ac:dyDescent="0.25">
      <c r="A863" s="31">
        <v>3</v>
      </c>
      <c r="B863" s="74">
        <v>63.21</v>
      </c>
      <c r="C863" s="31" t="s">
        <v>78098</v>
      </c>
      <c r="D863" s="31" t="s">
        <v>22</v>
      </c>
      <c r="E863" s="32">
        <f t="shared" si="14"/>
        <v>189.63</v>
      </c>
    </row>
    <row r="864" spans="1:5" x14ac:dyDescent="0.25">
      <c r="A864" s="31">
        <v>76</v>
      </c>
      <c r="B864" s="74">
        <v>63.22</v>
      </c>
      <c r="C864" s="31" t="s">
        <v>78099</v>
      </c>
      <c r="D864" s="31" t="s">
        <v>21</v>
      </c>
      <c r="E864" s="32">
        <f t="shared" si="14"/>
        <v>4804.72</v>
      </c>
    </row>
    <row r="865" spans="1:5" x14ac:dyDescent="0.25">
      <c r="A865" s="31">
        <v>20</v>
      </c>
      <c r="B865" s="74">
        <v>63.22</v>
      </c>
      <c r="C865" s="31" t="s">
        <v>78099</v>
      </c>
      <c r="D865" s="31" t="s">
        <v>21</v>
      </c>
      <c r="E865" s="32">
        <f t="shared" si="14"/>
        <v>1264.4000000000001</v>
      </c>
    </row>
    <row r="866" spans="1:5" x14ac:dyDescent="0.25">
      <c r="A866" s="31">
        <v>6</v>
      </c>
      <c r="B866" s="74">
        <v>63.22</v>
      </c>
      <c r="C866" s="31" t="s">
        <v>78100</v>
      </c>
      <c r="D866" s="31" t="s">
        <v>23</v>
      </c>
      <c r="E866" s="32">
        <f t="shared" si="14"/>
        <v>379.32</v>
      </c>
    </row>
    <row r="867" spans="1:5" x14ac:dyDescent="0.25">
      <c r="A867" s="31">
        <v>35</v>
      </c>
      <c r="B867" s="74">
        <v>63.25</v>
      </c>
      <c r="C867" s="31" t="s">
        <v>78101</v>
      </c>
      <c r="D867" s="31" t="s">
        <v>21</v>
      </c>
      <c r="E867" s="32">
        <f t="shared" si="14"/>
        <v>2213.75</v>
      </c>
    </row>
    <row r="868" spans="1:5" x14ac:dyDescent="0.25">
      <c r="A868" s="31">
        <v>11</v>
      </c>
      <c r="B868" s="74">
        <v>63.25</v>
      </c>
      <c r="C868" s="31" t="s">
        <v>78102</v>
      </c>
      <c r="D868" s="31" t="s">
        <v>23</v>
      </c>
      <c r="E868" s="32">
        <f t="shared" si="14"/>
        <v>695.75</v>
      </c>
    </row>
    <row r="869" spans="1:5" x14ac:dyDescent="0.25">
      <c r="A869" s="31">
        <v>26</v>
      </c>
      <c r="B869" s="74">
        <v>63.25</v>
      </c>
      <c r="C869" s="31" t="s">
        <v>78103</v>
      </c>
      <c r="D869" s="31" t="s">
        <v>21</v>
      </c>
      <c r="E869" s="32">
        <f t="shared" si="14"/>
        <v>1644.5</v>
      </c>
    </row>
    <row r="870" spans="1:5" x14ac:dyDescent="0.25">
      <c r="A870" s="31">
        <v>44</v>
      </c>
      <c r="B870" s="74">
        <v>63.25</v>
      </c>
      <c r="C870" s="31" t="s">
        <v>78103</v>
      </c>
      <c r="D870" s="31" t="s">
        <v>21</v>
      </c>
      <c r="E870" s="32">
        <f t="shared" si="14"/>
        <v>2783</v>
      </c>
    </row>
    <row r="871" spans="1:5" x14ac:dyDescent="0.25">
      <c r="A871" s="31">
        <v>16</v>
      </c>
      <c r="B871" s="74">
        <v>63.25</v>
      </c>
      <c r="C871" s="31" t="s">
        <v>78103</v>
      </c>
      <c r="D871" s="31" t="s">
        <v>21</v>
      </c>
      <c r="E871" s="32">
        <f t="shared" si="14"/>
        <v>1012</v>
      </c>
    </row>
    <row r="872" spans="1:5" x14ac:dyDescent="0.25">
      <c r="A872" s="31">
        <v>20</v>
      </c>
      <c r="B872" s="74">
        <v>63.25</v>
      </c>
      <c r="C872" s="31" t="s">
        <v>78104</v>
      </c>
      <c r="D872" s="31" t="s">
        <v>23</v>
      </c>
      <c r="E872" s="32">
        <f t="shared" si="14"/>
        <v>1265</v>
      </c>
    </row>
    <row r="873" spans="1:5" x14ac:dyDescent="0.25">
      <c r="A873" s="31">
        <v>28</v>
      </c>
      <c r="B873" s="74">
        <v>63.25</v>
      </c>
      <c r="C873" s="31" t="s">
        <v>78105</v>
      </c>
      <c r="D873" s="31" t="s">
        <v>17</v>
      </c>
      <c r="E873" s="32">
        <f t="shared" si="14"/>
        <v>1771</v>
      </c>
    </row>
    <row r="874" spans="1:5" x14ac:dyDescent="0.25">
      <c r="A874" s="31">
        <v>60</v>
      </c>
      <c r="B874" s="74">
        <v>63.24</v>
      </c>
      <c r="C874" s="31" t="s">
        <v>63227</v>
      </c>
      <c r="D874" s="31" t="s">
        <v>21</v>
      </c>
      <c r="E874" s="32">
        <f t="shared" si="14"/>
        <v>3794.4</v>
      </c>
    </row>
    <row r="875" spans="1:5" x14ac:dyDescent="0.25">
      <c r="A875" s="31">
        <v>37</v>
      </c>
      <c r="B875" s="74">
        <v>63.24</v>
      </c>
      <c r="C875" s="31" t="s">
        <v>63227</v>
      </c>
      <c r="D875" s="31" t="s">
        <v>21</v>
      </c>
      <c r="E875" s="32">
        <f t="shared" si="14"/>
        <v>2339.88</v>
      </c>
    </row>
    <row r="876" spans="1:5" x14ac:dyDescent="0.25">
      <c r="A876" s="31">
        <v>207</v>
      </c>
      <c r="B876" s="74">
        <v>63.24</v>
      </c>
      <c r="C876" s="31" t="s">
        <v>76283</v>
      </c>
      <c r="D876" s="31" t="s">
        <v>21</v>
      </c>
      <c r="E876" s="32">
        <f t="shared" si="14"/>
        <v>13090.68</v>
      </c>
    </row>
    <row r="877" spans="1:5" x14ac:dyDescent="0.25">
      <c r="A877" s="31">
        <v>69</v>
      </c>
      <c r="B877" s="74">
        <v>63.24</v>
      </c>
      <c r="C877" s="31" t="s">
        <v>78106</v>
      </c>
      <c r="D877" s="31" t="s">
        <v>23</v>
      </c>
      <c r="E877" s="32">
        <f t="shared" si="14"/>
        <v>4363.5600000000004</v>
      </c>
    </row>
    <row r="878" spans="1:5" x14ac:dyDescent="0.25">
      <c r="A878" s="31">
        <v>3</v>
      </c>
      <c r="B878" s="74">
        <v>63.24</v>
      </c>
      <c r="C878" s="31" t="s">
        <v>78106</v>
      </c>
      <c r="D878" s="31" t="s">
        <v>17</v>
      </c>
      <c r="E878" s="32">
        <f t="shared" si="14"/>
        <v>189.72</v>
      </c>
    </row>
    <row r="879" spans="1:5" x14ac:dyDescent="0.25">
      <c r="A879" s="31">
        <v>58</v>
      </c>
      <c r="B879" s="74">
        <v>63.25</v>
      </c>
      <c r="C879" s="31" t="s">
        <v>3840</v>
      </c>
      <c r="D879" s="31" t="s">
        <v>21</v>
      </c>
      <c r="E879" s="32">
        <f t="shared" si="14"/>
        <v>3668.5</v>
      </c>
    </row>
    <row r="880" spans="1:5" x14ac:dyDescent="0.25">
      <c r="A880" s="31">
        <v>96</v>
      </c>
      <c r="B880" s="74">
        <v>63.25</v>
      </c>
      <c r="C880" s="31" t="s">
        <v>59479</v>
      </c>
      <c r="D880" s="31" t="s">
        <v>21</v>
      </c>
      <c r="E880" s="32">
        <f t="shared" si="14"/>
        <v>6072</v>
      </c>
    </row>
    <row r="881" spans="1:5" x14ac:dyDescent="0.25">
      <c r="A881" s="31">
        <v>77</v>
      </c>
      <c r="B881" s="74">
        <v>63.25</v>
      </c>
      <c r="C881" s="31" t="s">
        <v>78107</v>
      </c>
      <c r="D881" s="31" t="s">
        <v>23</v>
      </c>
      <c r="E881" s="32">
        <f t="shared" si="14"/>
        <v>4870.25</v>
      </c>
    </row>
    <row r="882" spans="1:5" x14ac:dyDescent="0.25">
      <c r="A882" s="31">
        <v>77</v>
      </c>
      <c r="B882" s="74">
        <v>63.25</v>
      </c>
      <c r="C882" s="31" t="s">
        <v>78107</v>
      </c>
      <c r="D882" s="31" t="s">
        <v>17</v>
      </c>
      <c r="E882" s="32">
        <f t="shared" si="14"/>
        <v>4870.25</v>
      </c>
    </row>
    <row r="883" spans="1:5" x14ac:dyDescent="0.25">
      <c r="A883" s="31">
        <v>42</v>
      </c>
      <c r="B883" s="74">
        <v>63.23</v>
      </c>
      <c r="C883" s="31" t="s">
        <v>78108</v>
      </c>
      <c r="D883" s="31" t="s">
        <v>21</v>
      </c>
      <c r="E883" s="32">
        <f t="shared" si="14"/>
        <v>2655.66</v>
      </c>
    </row>
    <row r="884" spans="1:5" x14ac:dyDescent="0.25">
      <c r="A884" s="31">
        <v>16</v>
      </c>
      <c r="B884" s="74">
        <v>63.23</v>
      </c>
      <c r="C884" s="31" t="s">
        <v>78109</v>
      </c>
      <c r="D884" s="31" t="s">
        <v>23</v>
      </c>
      <c r="E884" s="32">
        <f t="shared" si="14"/>
        <v>1011.68</v>
      </c>
    </row>
    <row r="885" spans="1:5" x14ac:dyDescent="0.25">
      <c r="A885" s="31">
        <v>31</v>
      </c>
      <c r="B885" s="74">
        <v>63.23</v>
      </c>
      <c r="C885" s="31" t="s">
        <v>78109</v>
      </c>
      <c r="D885" s="31" t="s">
        <v>23</v>
      </c>
      <c r="E885" s="32">
        <f t="shared" si="14"/>
        <v>1960.1299999999999</v>
      </c>
    </row>
    <row r="886" spans="1:5" x14ac:dyDescent="0.25">
      <c r="A886" s="31">
        <v>8</v>
      </c>
      <c r="B886" s="74">
        <v>63.21</v>
      </c>
      <c r="C886" s="31" t="s">
        <v>78110</v>
      </c>
      <c r="D886" s="31" t="s">
        <v>17</v>
      </c>
      <c r="E886" s="32">
        <f t="shared" si="14"/>
        <v>505.68</v>
      </c>
    </row>
    <row r="887" spans="1:5" x14ac:dyDescent="0.25">
      <c r="A887" s="31">
        <v>18</v>
      </c>
      <c r="B887" s="74">
        <v>63.21</v>
      </c>
      <c r="C887" s="31" t="s">
        <v>8338</v>
      </c>
      <c r="D887" s="31" t="s">
        <v>21</v>
      </c>
      <c r="E887" s="32">
        <f t="shared" si="14"/>
        <v>1137.78</v>
      </c>
    </row>
    <row r="888" spans="1:5" x14ac:dyDescent="0.25">
      <c r="A888" s="31">
        <v>7</v>
      </c>
      <c r="B888" s="74">
        <v>63.21</v>
      </c>
      <c r="C888" s="31" t="s">
        <v>8338</v>
      </c>
      <c r="D888" s="31" t="s">
        <v>21</v>
      </c>
      <c r="E888" s="32">
        <f t="shared" si="14"/>
        <v>442.47</v>
      </c>
    </row>
    <row r="889" spans="1:5" x14ac:dyDescent="0.25">
      <c r="A889" s="31">
        <v>61</v>
      </c>
      <c r="B889" s="74">
        <v>63.2</v>
      </c>
      <c r="C889" s="31" t="s">
        <v>54816</v>
      </c>
      <c r="D889" s="31" t="s">
        <v>21</v>
      </c>
      <c r="E889" s="32">
        <f t="shared" si="14"/>
        <v>3855.2000000000003</v>
      </c>
    </row>
    <row r="890" spans="1:5" x14ac:dyDescent="0.25">
      <c r="A890" s="31">
        <v>61</v>
      </c>
      <c r="B890" s="74">
        <v>63.2</v>
      </c>
      <c r="C890" s="31" t="s">
        <v>78111</v>
      </c>
      <c r="D890" s="31" t="s">
        <v>22</v>
      </c>
      <c r="E890" s="32">
        <f t="shared" si="14"/>
        <v>3855.2000000000003</v>
      </c>
    </row>
    <row r="891" spans="1:5" x14ac:dyDescent="0.25">
      <c r="A891" s="31">
        <v>123</v>
      </c>
      <c r="B891" s="74">
        <v>63.2</v>
      </c>
      <c r="C891" s="31" t="s">
        <v>78112</v>
      </c>
      <c r="D891" s="31" t="s">
        <v>17</v>
      </c>
      <c r="E891" s="32">
        <f t="shared" si="14"/>
        <v>7773.6</v>
      </c>
    </row>
    <row r="892" spans="1:5" x14ac:dyDescent="0.25">
      <c r="A892" s="31">
        <v>33</v>
      </c>
      <c r="B892" s="74">
        <v>63.19</v>
      </c>
      <c r="C892" s="31" t="s">
        <v>78113</v>
      </c>
      <c r="D892" s="31" t="s">
        <v>21</v>
      </c>
      <c r="E892" s="32">
        <f t="shared" si="14"/>
        <v>2085.27</v>
      </c>
    </row>
    <row r="893" spans="1:5" x14ac:dyDescent="0.25">
      <c r="A893" s="31">
        <v>14</v>
      </c>
      <c r="B893" s="74">
        <v>63.18</v>
      </c>
      <c r="C893" s="31" t="s">
        <v>78114</v>
      </c>
      <c r="D893" s="31" t="s">
        <v>21</v>
      </c>
      <c r="E893" s="32">
        <f t="shared" si="14"/>
        <v>884.52</v>
      </c>
    </row>
    <row r="894" spans="1:5" x14ac:dyDescent="0.25">
      <c r="A894" s="31">
        <v>14</v>
      </c>
      <c r="B894" s="74">
        <v>63.18</v>
      </c>
      <c r="C894" s="31" t="s">
        <v>78115</v>
      </c>
      <c r="D894" s="31" t="s">
        <v>23</v>
      </c>
      <c r="E894" s="32">
        <f t="shared" si="14"/>
        <v>884.52</v>
      </c>
    </row>
    <row r="895" spans="1:5" x14ac:dyDescent="0.25">
      <c r="A895" s="31">
        <v>5</v>
      </c>
      <c r="B895" s="74">
        <v>63.18</v>
      </c>
      <c r="C895" s="31" t="s">
        <v>78115</v>
      </c>
      <c r="D895" s="31" t="s">
        <v>17</v>
      </c>
      <c r="E895" s="32">
        <f t="shared" si="14"/>
        <v>315.89999999999998</v>
      </c>
    </row>
    <row r="896" spans="1:5" x14ac:dyDescent="0.25">
      <c r="A896" s="31">
        <v>82</v>
      </c>
      <c r="B896" s="74">
        <v>63.19</v>
      </c>
      <c r="C896" s="31" t="s">
        <v>78116</v>
      </c>
      <c r="D896" s="31" t="s">
        <v>21</v>
      </c>
      <c r="E896" s="32">
        <f t="shared" si="14"/>
        <v>5181.58</v>
      </c>
    </row>
    <row r="897" spans="1:5" x14ac:dyDescent="0.25">
      <c r="A897" s="31">
        <v>205</v>
      </c>
      <c r="B897" s="74">
        <v>63.19</v>
      </c>
      <c r="C897" s="31" t="s">
        <v>78116</v>
      </c>
      <c r="D897" s="31" t="s">
        <v>21</v>
      </c>
      <c r="E897" s="32">
        <f t="shared" si="14"/>
        <v>12953.949999999999</v>
      </c>
    </row>
    <row r="898" spans="1:5" x14ac:dyDescent="0.25">
      <c r="A898" s="31">
        <v>20</v>
      </c>
      <c r="B898" s="74">
        <v>63.19</v>
      </c>
      <c r="C898" s="31" t="s">
        <v>78116</v>
      </c>
      <c r="D898" s="31" t="s">
        <v>21</v>
      </c>
      <c r="E898" s="32">
        <f t="shared" ref="E898:E961" si="15">+A898*B898</f>
        <v>1263.8</v>
      </c>
    </row>
    <row r="899" spans="1:5" x14ac:dyDescent="0.25">
      <c r="A899" s="31">
        <v>20</v>
      </c>
      <c r="B899" s="74">
        <v>63.19</v>
      </c>
      <c r="C899" s="31" t="s">
        <v>78117</v>
      </c>
      <c r="D899" s="31" t="s">
        <v>23</v>
      </c>
      <c r="E899" s="32">
        <f t="shared" si="15"/>
        <v>1263.8</v>
      </c>
    </row>
    <row r="900" spans="1:5" x14ac:dyDescent="0.25">
      <c r="A900" s="31">
        <v>51</v>
      </c>
      <c r="B900" s="74">
        <v>63.19</v>
      </c>
      <c r="C900" s="31" t="s">
        <v>78117</v>
      </c>
      <c r="D900" s="31" t="s">
        <v>23</v>
      </c>
      <c r="E900" s="32">
        <f t="shared" si="15"/>
        <v>3222.69</v>
      </c>
    </row>
    <row r="901" spans="1:5" x14ac:dyDescent="0.25">
      <c r="A901" s="31">
        <v>17</v>
      </c>
      <c r="B901" s="74">
        <v>63.19</v>
      </c>
      <c r="C901" s="31" t="s">
        <v>78117</v>
      </c>
      <c r="D901" s="31" t="s">
        <v>23</v>
      </c>
      <c r="E901" s="32">
        <f t="shared" si="15"/>
        <v>1074.23</v>
      </c>
    </row>
    <row r="902" spans="1:5" x14ac:dyDescent="0.25">
      <c r="A902" s="31">
        <v>40</v>
      </c>
      <c r="B902" s="74">
        <v>63.19</v>
      </c>
      <c r="C902" s="31" t="s">
        <v>78117</v>
      </c>
      <c r="D902" s="31" t="s">
        <v>17</v>
      </c>
      <c r="E902" s="32">
        <f t="shared" si="15"/>
        <v>2527.6</v>
      </c>
    </row>
    <row r="903" spans="1:5" x14ac:dyDescent="0.25">
      <c r="A903" s="31">
        <v>33</v>
      </c>
      <c r="B903" s="74">
        <v>63.18</v>
      </c>
      <c r="C903" s="31" t="s">
        <v>78118</v>
      </c>
      <c r="D903" s="31" t="s">
        <v>21</v>
      </c>
      <c r="E903" s="32">
        <f t="shared" si="15"/>
        <v>2084.94</v>
      </c>
    </row>
    <row r="904" spans="1:5" x14ac:dyDescent="0.25">
      <c r="A904" s="31">
        <v>100</v>
      </c>
      <c r="B904" s="74">
        <v>63.2</v>
      </c>
      <c r="C904" s="31" t="s">
        <v>5917</v>
      </c>
      <c r="D904" s="31" t="s">
        <v>21</v>
      </c>
      <c r="E904" s="32">
        <f t="shared" si="15"/>
        <v>6320</v>
      </c>
    </row>
    <row r="905" spans="1:5" x14ac:dyDescent="0.25">
      <c r="A905" s="31">
        <v>24</v>
      </c>
      <c r="B905" s="74">
        <v>63.2</v>
      </c>
      <c r="C905" s="31" t="s">
        <v>5917</v>
      </c>
      <c r="D905" s="31" t="s">
        <v>21</v>
      </c>
      <c r="E905" s="32">
        <f t="shared" si="15"/>
        <v>1516.8000000000002</v>
      </c>
    </row>
    <row r="906" spans="1:5" x14ac:dyDescent="0.25">
      <c r="A906" s="31">
        <v>100</v>
      </c>
      <c r="B906" s="74">
        <v>63.2</v>
      </c>
      <c r="C906" s="31" t="s">
        <v>78119</v>
      </c>
      <c r="D906" s="31" t="s">
        <v>17</v>
      </c>
      <c r="E906" s="32">
        <f t="shared" si="15"/>
        <v>6320</v>
      </c>
    </row>
    <row r="907" spans="1:5" x14ac:dyDescent="0.25">
      <c r="A907" s="31">
        <v>42</v>
      </c>
      <c r="B907" s="74">
        <v>63.2</v>
      </c>
      <c r="C907" s="31" t="s">
        <v>78119</v>
      </c>
      <c r="D907" s="31" t="s">
        <v>17</v>
      </c>
      <c r="E907" s="32">
        <f t="shared" si="15"/>
        <v>2654.4</v>
      </c>
    </row>
    <row r="908" spans="1:5" x14ac:dyDescent="0.25">
      <c r="A908" s="31">
        <v>34</v>
      </c>
      <c r="B908" s="74">
        <v>63.2</v>
      </c>
      <c r="C908" s="31" t="s">
        <v>78120</v>
      </c>
      <c r="D908" s="31" t="s">
        <v>17</v>
      </c>
      <c r="E908" s="32">
        <f t="shared" si="15"/>
        <v>2148.8000000000002</v>
      </c>
    </row>
    <row r="909" spans="1:5" x14ac:dyDescent="0.25">
      <c r="A909" s="31">
        <v>35</v>
      </c>
      <c r="B909" s="74">
        <v>63.2</v>
      </c>
      <c r="C909" s="31" t="s">
        <v>5918</v>
      </c>
      <c r="D909" s="31" t="s">
        <v>21</v>
      </c>
      <c r="E909" s="32">
        <f t="shared" si="15"/>
        <v>2212</v>
      </c>
    </row>
    <row r="910" spans="1:5" x14ac:dyDescent="0.25">
      <c r="A910" s="31">
        <v>46</v>
      </c>
      <c r="B910" s="74">
        <v>63.21</v>
      </c>
      <c r="C910" s="31" t="s">
        <v>78121</v>
      </c>
      <c r="D910" s="31" t="s">
        <v>21</v>
      </c>
      <c r="E910" s="32">
        <f t="shared" si="15"/>
        <v>2907.66</v>
      </c>
    </row>
    <row r="911" spans="1:5" x14ac:dyDescent="0.25">
      <c r="A911" s="31">
        <v>23</v>
      </c>
      <c r="B911" s="74">
        <v>63.21</v>
      </c>
      <c r="C911" s="31" t="s">
        <v>78122</v>
      </c>
      <c r="D911" s="31" t="s">
        <v>23</v>
      </c>
      <c r="E911" s="32">
        <f t="shared" si="15"/>
        <v>1453.83</v>
      </c>
    </row>
    <row r="912" spans="1:5" x14ac:dyDescent="0.25">
      <c r="A912" s="31">
        <v>26</v>
      </c>
      <c r="B912" s="74">
        <v>63.21</v>
      </c>
      <c r="C912" s="31" t="s">
        <v>78122</v>
      </c>
      <c r="D912" s="31" t="s">
        <v>17</v>
      </c>
      <c r="E912" s="32">
        <f t="shared" si="15"/>
        <v>1643.46</v>
      </c>
    </row>
    <row r="913" spans="1:5" x14ac:dyDescent="0.25">
      <c r="A913" s="31">
        <v>18</v>
      </c>
      <c r="B913" s="74">
        <v>63.21</v>
      </c>
      <c r="C913" s="31" t="s">
        <v>78123</v>
      </c>
      <c r="D913" s="31" t="s">
        <v>22</v>
      </c>
      <c r="E913" s="32">
        <f t="shared" si="15"/>
        <v>1137.78</v>
      </c>
    </row>
    <row r="914" spans="1:5" x14ac:dyDescent="0.25">
      <c r="A914" s="31">
        <v>18</v>
      </c>
      <c r="B914" s="74">
        <v>63.21</v>
      </c>
      <c r="C914" s="31" t="s">
        <v>78124</v>
      </c>
      <c r="D914" s="31" t="s">
        <v>23</v>
      </c>
      <c r="E914" s="32">
        <f t="shared" si="15"/>
        <v>1137.78</v>
      </c>
    </row>
    <row r="915" spans="1:5" x14ac:dyDescent="0.25">
      <c r="A915" s="31">
        <v>36</v>
      </c>
      <c r="B915" s="74">
        <v>63.21</v>
      </c>
      <c r="C915" s="31" t="s">
        <v>78125</v>
      </c>
      <c r="D915" s="31" t="s">
        <v>17</v>
      </c>
      <c r="E915" s="32">
        <f t="shared" si="15"/>
        <v>2275.56</v>
      </c>
    </row>
    <row r="916" spans="1:5" x14ac:dyDescent="0.25">
      <c r="A916" s="31">
        <v>90</v>
      </c>
      <c r="B916" s="74">
        <v>63.2</v>
      </c>
      <c r="C916" s="31" t="s">
        <v>50249</v>
      </c>
      <c r="D916" s="31" t="s">
        <v>21</v>
      </c>
      <c r="E916" s="32">
        <f t="shared" si="15"/>
        <v>5688</v>
      </c>
    </row>
    <row r="917" spans="1:5" x14ac:dyDescent="0.25">
      <c r="A917" s="31">
        <v>39</v>
      </c>
      <c r="B917" s="74">
        <v>63.2</v>
      </c>
      <c r="C917" s="31" t="s">
        <v>50249</v>
      </c>
      <c r="D917" s="31" t="s">
        <v>21</v>
      </c>
      <c r="E917" s="32">
        <f t="shared" si="15"/>
        <v>2464.8000000000002</v>
      </c>
    </row>
    <row r="918" spans="1:5" x14ac:dyDescent="0.25">
      <c r="A918" s="31">
        <v>18</v>
      </c>
      <c r="B918" s="74">
        <v>63.2</v>
      </c>
      <c r="C918" s="31" t="s">
        <v>78126</v>
      </c>
      <c r="D918" s="31" t="s">
        <v>23</v>
      </c>
      <c r="E918" s="32">
        <f t="shared" si="15"/>
        <v>1137.6000000000001</v>
      </c>
    </row>
    <row r="919" spans="1:5" x14ac:dyDescent="0.25">
      <c r="A919" s="31">
        <v>44</v>
      </c>
      <c r="B919" s="74">
        <v>63.2</v>
      </c>
      <c r="C919" s="31" t="s">
        <v>78126</v>
      </c>
      <c r="D919" s="31" t="s">
        <v>17</v>
      </c>
      <c r="E919" s="32">
        <f t="shared" si="15"/>
        <v>2780.8</v>
      </c>
    </row>
    <row r="920" spans="1:5" x14ac:dyDescent="0.25">
      <c r="A920" s="31">
        <v>18</v>
      </c>
      <c r="B920" s="74">
        <v>63.2</v>
      </c>
      <c r="C920" s="31" t="s">
        <v>78126</v>
      </c>
      <c r="D920" s="31" t="s">
        <v>17</v>
      </c>
      <c r="E920" s="32">
        <f t="shared" si="15"/>
        <v>1137.6000000000001</v>
      </c>
    </row>
    <row r="921" spans="1:5" x14ac:dyDescent="0.25">
      <c r="A921" s="31">
        <v>44</v>
      </c>
      <c r="B921" s="74">
        <v>63.2</v>
      </c>
      <c r="C921" s="31" t="s">
        <v>78126</v>
      </c>
      <c r="D921" s="31" t="s">
        <v>22</v>
      </c>
      <c r="E921" s="32">
        <f t="shared" si="15"/>
        <v>2780.8</v>
      </c>
    </row>
    <row r="922" spans="1:5" x14ac:dyDescent="0.25">
      <c r="A922" s="31">
        <v>253</v>
      </c>
      <c r="B922" s="74">
        <v>63.22</v>
      </c>
      <c r="C922" s="31" t="s">
        <v>65920</v>
      </c>
      <c r="D922" s="31" t="s">
        <v>21</v>
      </c>
      <c r="E922" s="32">
        <f t="shared" si="15"/>
        <v>15994.66</v>
      </c>
    </row>
    <row r="923" spans="1:5" x14ac:dyDescent="0.25">
      <c r="A923" s="31">
        <v>125</v>
      </c>
      <c r="B923" s="74">
        <v>63.22</v>
      </c>
      <c r="C923" s="31" t="s">
        <v>78127</v>
      </c>
      <c r="D923" s="31" t="s">
        <v>23</v>
      </c>
      <c r="E923" s="32">
        <f t="shared" si="15"/>
        <v>7902.5</v>
      </c>
    </row>
    <row r="924" spans="1:5" x14ac:dyDescent="0.25">
      <c r="A924" s="31">
        <v>125</v>
      </c>
      <c r="B924" s="74">
        <v>63.22</v>
      </c>
      <c r="C924" s="31" t="s">
        <v>78127</v>
      </c>
      <c r="D924" s="31" t="s">
        <v>17</v>
      </c>
      <c r="E924" s="32">
        <f t="shared" si="15"/>
        <v>7902.5</v>
      </c>
    </row>
    <row r="925" spans="1:5" x14ac:dyDescent="0.25">
      <c r="A925" s="31">
        <v>95</v>
      </c>
      <c r="B925" s="74">
        <v>63.24</v>
      </c>
      <c r="C925" s="31" t="s">
        <v>78128</v>
      </c>
      <c r="D925" s="31" t="s">
        <v>21</v>
      </c>
      <c r="E925" s="32">
        <f t="shared" si="15"/>
        <v>6007.8</v>
      </c>
    </row>
    <row r="926" spans="1:5" x14ac:dyDescent="0.25">
      <c r="A926" s="31">
        <v>80</v>
      </c>
      <c r="B926" s="74">
        <v>63.24</v>
      </c>
      <c r="C926" s="31" t="s">
        <v>78128</v>
      </c>
      <c r="D926" s="31" t="s">
        <v>21</v>
      </c>
      <c r="E926" s="32">
        <f t="shared" si="15"/>
        <v>5059.2</v>
      </c>
    </row>
    <row r="927" spans="1:5" x14ac:dyDescent="0.25">
      <c r="A927" s="31">
        <v>26</v>
      </c>
      <c r="B927" s="74">
        <v>63.24</v>
      </c>
      <c r="C927" s="31" t="s">
        <v>78129</v>
      </c>
      <c r="D927" s="31" t="s">
        <v>23</v>
      </c>
      <c r="E927" s="32">
        <f t="shared" si="15"/>
        <v>1644.24</v>
      </c>
    </row>
    <row r="928" spans="1:5" x14ac:dyDescent="0.25">
      <c r="A928" s="31">
        <v>44</v>
      </c>
      <c r="B928" s="74">
        <v>63.24</v>
      </c>
      <c r="C928" s="31" t="s">
        <v>78129</v>
      </c>
      <c r="D928" s="31" t="s">
        <v>17</v>
      </c>
      <c r="E928" s="32">
        <f t="shared" si="15"/>
        <v>2782.56</v>
      </c>
    </row>
    <row r="929" spans="1:5" x14ac:dyDescent="0.25">
      <c r="A929" s="31">
        <v>47</v>
      </c>
      <c r="B929" s="74">
        <v>63.24</v>
      </c>
      <c r="C929" s="31" t="s">
        <v>78130</v>
      </c>
      <c r="D929" s="31" t="s">
        <v>17</v>
      </c>
      <c r="E929" s="32">
        <f t="shared" si="15"/>
        <v>2972.28</v>
      </c>
    </row>
    <row r="930" spans="1:5" x14ac:dyDescent="0.25">
      <c r="A930" s="31">
        <v>16</v>
      </c>
      <c r="B930" s="74">
        <v>63.26</v>
      </c>
      <c r="C930" s="31" t="s">
        <v>78131</v>
      </c>
      <c r="D930" s="31" t="s">
        <v>23</v>
      </c>
      <c r="E930" s="32">
        <f t="shared" si="15"/>
        <v>1012.16</v>
      </c>
    </row>
    <row r="931" spans="1:5" x14ac:dyDescent="0.25">
      <c r="A931" s="31">
        <v>31</v>
      </c>
      <c r="B931" s="74">
        <v>63.26</v>
      </c>
      <c r="C931" s="31" t="s">
        <v>78131</v>
      </c>
      <c r="D931" s="31" t="s">
        <v>17</v>
      </c>
      <c r="E931" s="32">
        <f t="shared" si="15"/>
        <v>1961.06</v>
      </c>
    </row>
    <row r="932" spans="1:5" x14ac:dyDescent="0.25">
      <c r="A932" s="31">
        <v>146</v>
      </c>
      <c r="B932" s="74">
        <v>63.26</v>
      </c>
      <c r="C932" s="31" t="s">
        <v>78132</v>
      </c>
      <c r="D932" s="31" t="s">
        <v>17</v>
      </c>
      <c r="E932" s="32">
        <f t="shared" si="15"/>
        <v>9235.9599999999991</v>
      </c>
    </row>
    <row r="933" spans="1:5" x14ac:dyDescent="0.25">
      <c r="A933" s="31">
        <v>15</v>
      </c>
      <c r="B933" s="74">
        <v>63.26</v>
      </c>
      <c r="C933" s="31" t="s">
        <v>78133</v>
      </c>
      <c r="D933" s="31" t="s">
        <v>23</v>
      </c>
      <c r="E933" s="32">
        <f t="shared" si="15"/>
        <v>948.9</v>
      </c>
    </row>
    <row r="934" spans="1:5" x14ac:dyDescent="0.25">
      <c r="A934" s="31">
        <v>124</v>
      </c>
      <c r="B934" s="74">
        <v>63.28</v>
      </c>
      <c r="C934" s="31" t="s">
        <v>66881</v>
      </c>
      <c r="D934" s="31" t="s">
        <v>21</v>
      </c>
      <c r="E934" s="32">
        <f t="shared" si="15"/>
        <v>7846.72</v>
      </c>
    </row>
    <row r="935" spans="1:5" x14ac:dyDescent="0.25">
      <c r="A935" s="31">
        <v>34</v>
      </c>
      <c r="B935" s="74">
        <v>63.28</v>
      </c>
      <c r="C935" s="31" t="s">
        <v>66881</v>
      </c>
      <c r="D935" s="31" t="s">
        <v>21</v>
      </c>
      <c r="E935" s="32">
        <f t="shared" si="15"/>
        <v>2151.52</v>
      </c>
    </row>
    <row r="936" spans="1:5" x14ac:dyDescent="0.25">
      <c r="A936" s="31">
        <v>22</v>
      </c>
      <c r="B936" s="74">
        <v>63.28</v>
      </c>
      <c r="C936" s="31" t="s">
        <v>78134</v>
      </c>
      <c r="D936" s="31" t="s">
        <v>23</v>
      </c>
      <c r="E936" s="32">
        <f t="shared" si="15"/>
        <v>1392.16</v>
      </c>
    </row>
    <row r="937" spans="1:5" x14ac:dyDescent="0.25">
      <c r="A937" s="31">
        <v>12</v>
      </c>
      <c r="B937" s="74">
        <v>63.28</v>
      </c>
      <c r="C937" s="31" t="s">
        <v>78134</v>
      </c>
      <c r="D937" s="31" t="s">
        <v>23</v>
      </c>
      <c r="E937" s="32">
        <f t="shared" si="15"/>
        <v>759.36</v>
      </c>
    </row>
    <row r="938" spans="1:5" x14ac:dyDescent="0.25">
      <c r="A938" s="31">
        <v>3</v>
      </c>
      <c r="B938" s="74">
        <v>63.28</v>
      </c>
      <c r="C938" s="31" t="s">
        <v>78134</v>
      </c>
      <c r="D938" s="31" t="s">
        <v>17</v>
      </c>
      <c r="E938" s="32">
        <f t="shared" si="15"/>
        <v>189.84</v>
      </c>
    </row>
    <row r="939" spans="1:5" x14ac:dyDescent="0.25">
      <c r="A939" s="31">
        <v>2</v>
      </c>
      <c r="B939" s="74">
        <v>63.28</v>
      </c>
      <c r="C939" s="31" t="s">
        <v>78134</v>
      </c>
      <c r="D939" s="31" t="s">
        <v>17</v>
      </c>
      <c r="E939" s="32">
        <f t="shared" si="15"/>
        <v>126.56</v>
      </c>
    </row>
    <row r="940" spans="1:5" x14ac:dyDescent="0.25">
      <c r="A940" s="31">
        <v>214</v>
      </c>
      <c r="B940" s="74">
        <v>63.27</v>
      </c>
      <c r="C940" s="31" t="s">
        <v>70384</v>
      </c>
      <c r="D940" s="31" t="s">
        <v>21</v>
      </c>
      <c r="E940" s="32">
        <f t="shared" si="15"/>
        <v>13539.78</v>
      </c>
    </row>
    <row r="941" spans="1:5" x14ac:dyDescent="0.25">
      <c r="A941" s="31">
        <v>65</v>
      </c>
      <c r="B941" s="74">
        <v>63.27</v>
      </c>
      <c r="C941" s="31" t="s">
        <v>78135</v>
      </c>
      <c r="D941" s="31" t="s">
        <v>17</v>
      </c>
      <c r="E941" s="32">
        <f t="shared" si="15"/>
        <v>4112.55</v>
      </c>
    </row>
    <row r="942" spans="1:5" x14ac:dyDescent="0.25">
      <c r="A942" s="31">
        <v>40</v>
      </c>
      <c r="B942" s="74">
        <v>63.27</v>
      </c>
      <c r="C942" s="31" t="s">
        <v>78135</v>
      </c>
      <c r="D942" s="31" t="s">
        <v>17</v>
      </c>
      <c r="E942" s="32">
        <f t="shared" si="15"/>
        <v>2530.8000000000002</v>
      </c>
    </row>
    <row r="943" spans="1:5" x14ac:dyDescent="0.25">
      <c r="A943" s="31">
        <v>34</v>
      </c>
      <c r="B943" s="74">
        <v>63.27</v>
      </c>
      <c r="C943" s="31" t="s">
        <v>78136</v>
      </c>
      <c r="D943" s="31" t="s">
        <v>21</v>
      </c>
      <c r="E943" s="32">
        <f t="shared" si="15"/>
        <v>2151.1800000000003</v>
      </c>
    </row>
    <row r="944" spans="1:5" x14ac:dyDescent="0.25">
      <c r="A944" s="31">
        <v>59</v>
      </c>
      <c r="B944" s="74">
        <v>63.27</v>
      </c>
      <c r="C944" s="31" t="s">
        <v>78136</v>
      </c>
      <c r="D944" s="31" t="s">
        <v>21</v>
      </c>
      <c r="E944" s="32">
        <f t="shared" si="15"/>
        <v>3732.9300000000003</v>
      </c>
    </row>
    <row r="945" spans="1:5" x14ac:dyDescent="0.25">
      <c r="A945" s="31">
        <v>36</v>
      </c>
      <c r="B945" s="74">
        <v>63.27</v>
      </c>
      <c r="C945" s="31" t="s">
        <v>78137</v>
      </c>
      <c r="D945" s="31" t="s">
        <v>17</v>
      </c>
      <c r="E945" s="32">
        <f t="shared" si="15"/>
        <v>2277.7200000000003</v>
      </c>
    </row>
    <row r="946" spans="1:5" x14ac:dyDescent="0.25">
      <c r="A946" s="31">
        <v>77</v>
      </c>
      <c r="B946" s="74">
        <v>63.27</v>
      </c>
      <c r="C946" s="31" t="s">
        <v>78138</v>
      </c>
      <c r="D946" s="31" t="s">
        <v>17</v>
      </c>
      <c r="E946" s="32">
        <f t="shared" si="15"/>
        <v>4871.79</v>
      </c>
    </row>
    <row r="947" spans="1:5" x14ac:dyDescent="0.25">
      <c r="A947" s="31">
        <v>94</v>
      </c>
      <c r="B947" s="74">
        <v>63.27</v>
      </c>
      <c r="C947" s="31" t="s">
        <v>78138</v>
      </c>
      <c r="D947" s="31" t="s">
        <v>17</v>
      </c>
      <c r="E947" s="32">
        <f t="shared" si="15"/>
        <v>5947.38</v>
      </c>
    </row>
    <row r="948" spans="1:5" x14ac:dyDescent="0.25">
      <c r="A948" s="31">
        <v>66</v>
      </c>
      <c r="B948" s="74">
        <v>63.26</v>
      </c>
      <c r="C948" s="31" t="s">
        <v>3330</v>
      </c>
      <c r="D948" s="31" t="s">
        <v>21</v>
      </c>
      <c r="E948" s="32">
        <f t="shared" si="15"/>
        <v>4175.16</v>
      </c>
    </row>
    <row r="949" spans="1:5" x14ac:dyDescent="0.25">
      <c r="A949" s="31">
        <v>3</v>
      </c>
      <c r="B949" s="74">
        <v>63.26</v>
      </c>
      <c r="C949" s="31" t="s">
        <v>3330</v>
      </c>
      <c r="D949" s="31" t="s">
        <v>21</v>
      </c>
      <c r="E949" s="32">
        <f t="shared" si="15"/>
        <v>189.78</v>
      </c>
    </row>
    <row r="950" spans="1:5" x14ac:dyDescent="0.25">
      <c r="A950" s="31">
        <v>95</v>
      </c>
      <c r="B950" s="74">
        <v>63.26</v>
      </c>
      <c r="C950" s="31" t="s">
        <v>78139</v>
      </c>
      <c r="D950" s="31" t="s">
        <v>17</v>
      </c>
      <c r="E950" s="32">
        <f t="shared" si="15"/>
        <v>6009.7</v>
      </c>
    </row>
    <row r="951" spans="1:5" x14ac:dyDescent="0.25">
      <c r="A951" s="31">
        <v>87</v>
      </c>
      <c r="B951" s="74">
        <v>63.26</v>
      </c>
      <c r="C951" s="31" t="s">
        <v>52208</v>
      </c>
      <c r="D951" s="31" t="s">
        <v>21</v>
      </c>
      <c r="E951" s="32">
        <f t="shared" si="15"/>
        <v>5503.62</v>
      </c>
    </row>
    <row r="952" spans="1:5" x14ac:dyDescent="0.25">
      <c r="A952" s="31">
        <v>100</v>
      </c>
      <c r="B952" s="74">
        <v>63.255000000000003</v>
      </c>
      <c r="C952" s="31" t="s">
        <v>78140</v>
      </c>
      <c r="D952" s="31" t="s">
        <v>23</v>
      </c>
      <c r="E952" s="32">
        <f t="shared" si="15"/>
        <v>6325.5</v>
      </c>
    </row>
    <row r="953" spans="1:5" x14ac:dyDescent="0.25">
      <c r="A953" s="31">
        <v>78</v>
      </c>
      <c r="B953" s="74">
        <v>63.255000000000003</v>
      </c>
      <c r="C953" s="31" t="s">
        <v>78140</v>
      </c>
      <c r="D953" s="31" t="s">
        <v>17</v>
      </c>
      <c r="E953" s="32">
        <f t="shared" si="15"/>
        <v>4933.8900000000003</v>
      </c>
    </row>
    <row r="954" spans="1:5" x14ac:dyDescent="0.25">
      <c r="A954" s="31">
        <v>35</v>
      </c>
      <c r="B954" s="74">
        <v>63.27</v>
      </c>
      <c r="C954" s="31" t="s">
        <v>78140</v>
      </c>
      <c r="D954" s="31" t="s">
        <v>22</v>
      </c>
      <c r="E954" s="32">
        <f t="shared" si="15"/>
        <v>2214.4500000000003</v>
      </c>
    </row>
    <row r="955" spans="1:5" x14ac:dyDescent="0.25">
      <c r="A955" s="31">
        <v>34</v>
      </c>
      <c r="B955" s="74">
        <v>63.26</v>
      </c>
      <c r="C955" s="31" t="s">
        <v>78141</v>
      </c>
      <c r="D955" s="31" t="s">
        <v>23</v>
      </c>
      <c r="E955" s="32">
        <f t="shared" si="15"/>
        <v>2150.84</v>
      </c>
    </row>
    <row r="956" spans="1:5" x14ac:dyDescent="0.25">
      <c r="A956" s="31">
        <v>98</v>
      </c>
      <c r="B956" s="74">
        <v>63.26</v>
      </c>
      <c r="C956" s="31" t="s">
        <v>78142</v>
      </c>
      <c r="D956" s="31" t="s">
        <v>23</v>
      </c>
      <c r="E956" s="32">
        <f t="shared" si="15"/>
        <v>6199.48</v>
      </c>
    </row>
    <row r="957" spans="1:5" x14ac:dyDescent="0.25">
      <c r="A957" s="31">
        <v>80</v>
      </c>
      <c r="B957" s="74">
        <v>63.26</v>
      </c>
      <c r="C957" s="31" t="s">
        <v>56710</v>
      </c>
      <c r="D957" s="31" t="s">
        <v>21</v>
      </c>
      <c r="E957" s="32">
        <f t="shared" si="15"/>
        <v>5060.8</v>
      </c>
    </row>
    <row r="958" spans="1:5" x14ac:dyDescent="0.25">
      <c r="A958" s="31">
        <v>14</v>
      </c>
      <c r="B958" s="74">
        <v>63.26</v>
      </c>
      <c r="C958" s="31" t="s">
        <v>56710</v>
      </c>
      <c r="D958" s="31" t="s">
        <v>21</v>
      </c>
      <c r="E958" s="32">
        <f t="shared" si="15"/>
        <v>885.64</v>
      </c>
    </row>
    <row r="959" spans="1:5" x14ac:dyDescent="0.25">
      <c r="A959" s="31">
        <v>56</v>
      </c>
      <c r="B959" s="74">
        <v>63.26</v>
      </c>
      <c r="C959" s="31" t="s">
        <v>78143</v>
      </c>
      <c r="D959" s="31" t="s">
        <v>23</v>
      </c>
      <c r="E959" s="32">
        <f t="shared" si="15"/>
        <v>3542.56</v>
      </c>
    </row>
    <row r="960" spans="1:5" x14ac:dyDescent="0.25">
      <c r="A960" s="31">
        <v>51</v>
      </c>
      <c r="B960" s="74">
        <v>63.24</v>
      </c>
      <c r="C960" s="31" t="s">
        <v>78144</v>
      </c>
      <c r="D960" s="31" t="s">
        <v>23</v>
      </c>
      <c r="E960" s="32">
        <f t="shared" si="15"/>
        <v>3225.2400000000002</v>
      </c>
    </row>
    <row r="961" spans="1:5" x14ac:dyDescent="0.25">
      <c r="A961" s="31">
        <v>3</v>
      </c>
      <c r="B961" s="74">
        <v>63.25</v>
      </c>
      <c r="C961" s="31" t="s">
        <v>78145</v>
      </c>
      <c r="D961" s="31" t="s">
        <v>21</v>
      </c>
      <c r="E961" s="32">
        <f t="shared" si="15"/>
        <v>189.75</v>
      </c>
    </row>
    <row r="962" spans="1:5" x14ac:dyDescent="0.25">
      <c r="A962" s="31">
        <v>76</v>
      </c>
      <c r="B962" s="74">
        <v>63.25</v>
      </c>
      <c r="C962" s="31" t="s">
        <v>76760</v>
      </c>
      <c r="D962" s="31" t="s">
        <v>21</v>
      </c>
      <c r="E962" s="32">
        <f t="shared" ref="E962:E970" si="16">+A962*B962</f>
        <v>4807</v>
      </c>
    </row>
    <row r="963" spans="1:5" x14ac:dyDescent="0.25">
      <c r="A963" s="31">
        <v>61</v>
      </c>
      <c r="B963" s="74">
        <v>63.25</v>
      </c>
      <c r="C963" s="31" t="s">
        <v>78146</v>
      </c>
      <c r="D963" s="31" t="s">
        <v>23</v>
      </c>
      <c r="E963" s="32">
        <f t="shared" si="16"/>
        <v>3858.25</v>
      </c>
    </row>
    <row r="964" spans="1:5" x14ac:dyDescent="0.25">
      <c r="A964" s="31">
        <v>154</v>
      </c>
      <c r="B964" s="74">
        <v>63.25</v>
      </c>
      <c r="C964" s="31" t="s">
        <v>78146</v>
      </c>
      <c r="D964" s="31" t="s">
        <v>17</v>
      </c>
      <c r="E964" s="32">
        <f t="shared" si="16"/>
        <v>9740.5</v>
      </c>
    </row>
    <row r="965" spans="1:5" x14ac:dyDescent="0.25">
      <c r="A965" s="31">
        <v>16</v>
      </c>
      <c r="B965" s="74">
        <v>63.25</v>
      </c>
      <c r="C965" s="31" t="s">
        <v>78147</v>
      </c>
      <c r="D965" s="31" t="s">
        <v>23</v>
      </c>
      <c r="E965" s="32">
        <f t="shared" si="16"/>
        <v>1012</v>
      </c>
    </row>
    <row r="966" spans="1:5" x14ac:dyDescent="0.25">
      <c r="A966" s="31">
        <v>129</v>
      </c>
      <c r="B966" s="74">
        <v>63.23</v>
      </c>
      <c r="C966" s="31" t="s">
        <v>59549</v>
      </c>
      <c r="D966" s="31" t="s">
        <v>21</v>
      </c>
      <c r="E966" s="32">
        <f t="shared" si="16"/>
        <v>8156.6699999999992</v>
      </c>
    </row>
    <row r="967" spans="1:5" x14ac:dyDescent="0.25">
      <c r="A967" s="31">
        <v>3</v>
      </c>
      <c r="B967" s="74">
        <v>63.23</v>
      </c>
      <c r="C967" s="31" t="s">
        <v>78148</v>
      </c>
      <c r="D967" s="31" t="s">
        <v>17</v>
      </c>
      <c r="E967" s="32">
        <f t="shared" si="16"/>
        <v>189.69</v>
      </c>
    </row>
    <row r="968" spans="1:5" x14ac:dyDescent="0.25">
      <c r="A968" s="31">
        <v>33</v>
      </c>
      <c r="B968" s="74">
        <v>63.23</v>
      </c>
      <c r="C968" s="31" t="s">
        <v>78148</v>
      </c>
      <c r="D968" s="31" t="s">
        <v>22</v>
      </c>
      <c r="E968" s="32">
        <f t="shared" si="16"/>
        <v>2086.5899999999997</v>
      </c>
    </row>
    <row r="969" spans="1:5" x14ac:dyDescent="0.25">
      <c r="A969" s="31">
        <v>43</v>
      </c>
      <c r="B969" s="74">
        <v>63.23</v>
      </c>
      <c r="C969" s="31" t="s">
        <v>78149</v>
      </c>
      <c r="D969" s="31" t="s">
        <v>23</v>
      </c>
      <c r="E969" s="32">
        <f t="shared" si="16"/>
        <v>2718.89</v>
      </c>
    </row>
    <row r="970" spans="1:5" x14ac:dyDescent="0.25">
      <c r="A970" s="31">
        <v>9</v>
      </c>
      <c r="B970" s="74">
        <v>63.22</v>
      </c>
      <c r="C970" s="31" t="s">
        <v>78150</v>
      </c>
      <c r="D970" s="31" t="s">
        <v>23</v>
      </c>
      <c r="E970" s="32">
        <f t="shared" si="16"/>
        <v>568.98</v>
      </c>
    </row>
    <row r="971" spans="1:5" x14ac:dyDescent="0.25">
      <c r="B971" s="74"/>
    </row>
    <row r="972" spans="1:5" x14ac:dyDescent="0.25">
      <c r="B972" s="74"/>
    </row>
    <row r="973" spans="1:5" x14ac:dyDescent="0.25">
      <c r="B973" s="74"/>
    </row>
    <row r="974" spans="1:5" x14ac:dyDescent="0.25">
      <c r="B974" s="74"/>
    </row>
    <row r="975" spans="1:5" x14ac:dyDescent="0.25">
      <c r="B975" s="74"/>
    </row>
    <row r="976" spans="1:5" x14ac:dyDescent="0.25">
      <c r="B976" s="74"/>
    </row>
    <row r="977" spans="2:2" x14ac:dyDescent="0.25">
      <c r="B977" s="74"/>
    </row>
    <row r="978" spans="2:2" x14ac:dyDescent="0.25">
      <c r="B978" s="74"/>
    </row>
    <row r="979" spans="2:2" x14ac:dyDescent="0.25">
      <c r="B979" s="74"/>
    </row>
    <row r="980" spans="2:2" x14ac:dyDescent="0.25">
      <c r="B980" s="74"/>
    </row>
    <row r="981" spans="2:2" x14ac:dyDescent="0.25">
      <c r="B981" s="74"/>
    </row>
    <row r="982" spans="2:2" x14ac:dyDescent="0.25">
      <c r="B982" s="74"/>
    </row>
    <row r="983" spans="2:2" x14ac:dyDescent="0.25">
      <c r="B983" s="74"/>
    </row>
    <row r="984" spans="2:2" x14ac:dyDescent="0.25">
      <c r="B984" s="74"/>
    </row>
    <row r="985" spans="2:2" x14ac:dyDescent="0.25">
      <c r="B985" s="74"/>
    </row>
    <row r="986" spans="2:2" x14ac:dyDescent="0.25">
      <c r="B986" s="74"/>
    </row>
    <row r="987" spans="2:2" x14ac:dyDescent="0.25">
      <c r="B987" s="74"/>
    </row>
    <row r="988" spans="2:2" x14ac:dyDescent="0.25">
      <c r="B988" s="74"/>
    </row>
    <row r="989" spans="2:2" x14ac:dyDescent="0.25">
      <c r="B989" s="74"/>
    </row>
    <row r="990" spans="2:2" x14ac:dyDescent="0.25">
      <c r="B990" s="74"/>
    </row>
    <row r="991" spans="2:2" x14ac:dyDescent="0.25">
      <c r="B991" s="74"/>
    </row>
    <row r="992" spans="2:2" x14ac:dyDescent="0.25">
      <c r="B992" s="74"/>
    </row>
    <row r="993" spans="2:2" x14ac:dyDescent="0.25">
      <c r="B993" s="74"/>
    </row>
    <row r="994" spans="2:2" x14ac:dyDescent="0.25">
      <c r="B994" s="74"/>
    </row>
    <row r="995" spans="2:2" x14ac:dyDescent="0.25">
      <c r="B995" s="74"/>
    </row>
    <row r="996" spans="2:2" x14ac:dyDescent="0.25">
      <c r="B996" s="74"/>
    </row>
    <row r="997" spans="2:2" x14ac:dyDescent="0.25">
      <c r="B997" s="74"/>
    </row>
    <row r="998" spans="2:2" x14ac:dyDescent="0.25">
      <c r="B998" s="74"/>
    </row>
    <row r="999" spans="2:2" x14ac:dyDescent="0.25">
      <c r="B999" s="74"/>
    </row>
    <row r="1000" spans="2:2" x14ac:dyDescent="0.25">
      <c r="B1000" s="74"/>
    </row>
    <row r="1001" spans="2:2" x14ac:dyDescent="0.25">
      <c r="B1001" s="74"/>
    </row>
    <row r="1002" spans="2:2" x14ac:dyDescent="0.25">
      <c r="B1002" s="74"/>
    </row>
    <row r="1003" spans="2:2" x14ac:dyDescent="0.25">
      <c r="B1003" s="74"/>
    </row>
    <row r="1004" spans="2:2" x14ac:dyDescent="0.25">
      <c r="B1004" s="74"/>
    </row>
    <row r="1005" spans="2:2" x14ac:dyDescent="0.25">
      <c r="B1005" s="74"/>
    </row>
    <row r="1006" spans="2:2" x14ac:dyDescent="0.25">
      <c r="B1006" s="74"/>
    </row>
    <row r="1007" spans="2:2" x14ac:dyDescent="0.25">
      <c r="B1007" s="74"/>
    </row>
    <row r="1008" spans="2:2" x14ac:dyDescent="0.25">
      <c r="B1008" s="74"/>
    </row>
    <row r="1009" spans="2:2" x14ac:dyDescent="0.25">
      <c r="B1009" s="74"/>
    </row>
    <row r="1010" spans="2:2" x14ac:dyDescent="0.25">
      <c r="B1010" s="74"/>
    </row>
    <row r="1011" spans="2:2" x14ac:dyDescent="0.25">
      <c r="B1011" s="74"/>
    </row>
    <row r="1012" spans="2:2" x14ac:dyDescent="0.25">
      <c r="B1012" s="74"/>
    </row>
    <row r="1013" spans="2:2" x14ac:dyDescent="0.25">
      <c r="B1013" s="74"/>
    </row>
    <row r="1014" spans="2:2" x14ac:dyDescent="0.25">
      <c r="B1014" s="74"/>
    </row>
    <row r="1015" spans="2:2" x14ac:dyDescent="0.25">
      <c r="B1015" s="74"/>
    </row>
    <row r="1016" spans="2:2" x14ac:dyDescent="0.25">
      <c r="B1016" s="74"/>
    </row>
    <row r="1017" spans="2:2" x14ac:dyDescent="0.25">
      <c r="B1017" s="74"/>
    </row>
    <row r="1018" spans="2:2" x14ac:dyDescent="0.25">
      <c r="B1018" s="74"/>
    </row>
    <row r="1019" spans="2:2" x14ac:dyDescent="0.25">
      <c r="B1019" s="74"/>
    </row>
    <row r="1020" spans="2:2" x14ac:dyDescent="0.25">
      <c r="B1020" s="74"/>
    </row>
    <row r="1021" spans="2:2" x14ac:dyDescent="0.25">
      <c r="B1021" s="74"/>
    </row>
    <row r="1022" spans="2:2" x14ac:dyDescent="0.25">
      <c r="B1022" s="74"/>
    </row>
    <row r="1023" spans="2:2" x14ac:dyDescent="0.25">
      <c r="B1023" s="74"/>
    </row>
    <row r="1024" spans="2:2" x14ac:dyDescent="0.25">
      <c r="B1024" s="74"/>
    </row>
    <row r="1025" spans="2:2" x14ac:dyDescent="0.25">
      <c r="B1025" s="74"/>
    </row>
    <row r="1026" spans="2:2" x14ac:dyDescent="0.25">
      <c r="B1026" s="74"/>
    </row>
    <row r="1027" spans="2:2" x14ac:dyDescent="0.25">
      <c r="B1027" s="74"/>
    </row>
    <row r="1028" spans="2:2" x14ac:dyDescent="0.25">
      <c r="B1028" s="74"/>
    </row>
    <row r="1029" spans="2:2" x14ac:dyDescent="0.25">
      <c r="B1029" s="74"/>
    </row>
    <row r="1030" spans="2:2" x14ac:dyDescent="0.25">
      <c r="B1030" s="74"/>
    </row>
    <row r="1031" spans="2:2" x14ac:dyDescent="0.25">
      <c r="B1031" s="74"/>
    </row>
    <row r="1032" spans="2:2" x14ac:dyDescent="0.25">
      <c r="B1032" s="74"/>
    </row>
    <row r="1033" spans="2:2" x14ac:dyDescent="0.25">
      <c r="B1033" s="74"/>
    </row>
    <row r="1034" spans="2:2" x14ac:dyDescent="0.25">
      <c r="B1034" s="74"/>
    </row>
    <row r="1035" spans="2:2" x14ac:dyDescent="0.25">
      <c r="B1035" s="74"/>
    </row>
    <row r="1036" spans="2:2" x14ac:dyDescent="0.25">
      <c r="B1036" s="74"/>
    </row>
    <row r="1037" spans="2:2" x14ac:dyDescent="0.25">
      <c r="B1037" s="74"/>
    </row>
    <row r="1038" spans="2:2" x14ac:dyDescent="0.25">
      <c r="B1038" s="74"/>
    </row>
    <row r="1039" spans="2:2" x14ac:dyDescent="0.25">
      <c r="B1039" s="74"/>
    </row>
    <row r="1040" spans="2:2" x14ac:dyDescent="0.25">
      <c r="B1040" s="74"/>
    </row>
    <row r="1041" spans="2:2" x14ac:dyDescent="0.25">
      <c r="B1041" s="74"/>
    </row>
    <row r="1042" spans="2:2" x14ac:dyDescent="0.25">
      <c r="B1042" s="74"/>
    </row>
    <row r="1043" spans="2:2" x14ac:dyDescent="0.25">
      <c r="B1043" s="74"/>
    </row>
    <row r="1044" spans="2:2" x14ac:dyDescent="0.25">
      <c r="B1044" s="74"/>
    </row>
    <row r="1045" spans="2:2" x14ac:dyDescent="0.25">
      <c r="B1045" s="74"/>
    </row>
    <row r="1046" spans="2:2" x14ac:dyDescent="0.25">
      <c r="B1046" s="74"/>
    </row>
    <row r="1047" spans="2:2" x14ac:dyDescent="0.25">
      <c r="B1047" s="74"/>
    </row>
    <row r="1048" spans="2:2" x14ac:dyDescent="0.25">
      <c r="B1048" s="74"/>
    </row>
    <row r="1049" spans="2:2" x14ac:dyDescent="0.25">
      <c r="B1049" s="74"/>
    </row>
    <row r="1050" spans="2:2" x14ac:dyDescent="0.25">
      <c r="B1050" s="74"/>
    </row>
    <row r="1051" spans="2:2" x14ac:dyDescent="0.25">
      <c r="B1051" s="74"/>
    </row>
    <row r="1052" spans="2:2" x14ac:dyDescent="0.25">
      <c r="B1052" s="74"/>
    </row>
    <row r="1053" spans="2:2" x14ac:dyDescent="0.25">
      <c r="B1053" s="74"/>
    </row>
    <row r="1054" spans="2:2" x14ac:dyDescent="0.25">
      <c r="B1054" s="74"/>
    </row>
    <row r="1055" spans="2:2" x14ac:dyDescent="0.25">
      <c r="B1055" s="74"/>
    </row>
    <row r="1056" spans="2:2" x14ac:dyDescent="0.25">
      <c r="B1056" s="74"/>
    </row>
    <row r="1057" spans="2:2" x14ac:dyDescent="0.25">
      <c r="B1057" s="74"/>
    </row>
    <row r="1058" spans="2:2" x14ac:dyDescent="0.25">
      <c r="B1058" s="74"/>
    </row>
    <row r="1059" spans="2:2" x14ac:dyDescent="0.25">
      <c r="B1059" s="74"/>
    </row>
    <row r="1060" spans="2:2" x14ac:dyDescent="0.25">
      <c r="B1060" s="74"/>
    </row>
    <row r="1061" spans="2:2" x14ac:dyDescent="0.25">
      <c r="B1061" s="74"/>
    </row>
    <row r="1062" spans="2:2" x14ac:dyDescent="0.25">
      <c r="B1062" s="74"/>
    </row>
    <row r="1063" spans="2:2" x14ac:dyDescent="0.25">
      <c r="B1063" s="74"/>
    </row>
    <row r="1064" spans="2:2" x14ac:dyDescent="0.25">
      <c r="B1064" s="74"/>
    </row>
    <row r="1065" spans="2:2" x14ac:dyDescent="0.25">
      <c r="B1065" s="74"/>
    </row>
    <row r="1066" spans="2:2" x14ac:dyDescent="0.25">
      <c r="B1066" s="74"/>
    </row>
    <row r="1067" spans="2:2" x14ac:dyDescent="0.25">
      <c r="B1067" s="74"/>
    </row>
    <row r="1068" spans="2:2" x14ac:dyDescent="0.25">
      <c r="B1068" s="74"/>
    </row>
    <row r="1069" spans="2:2" x14ac:dyDescent="0.25">
      <c r="B1069" s="74"/>
    </row>
    <row r="1070" spans="2:2" x14ac:dyDescent="0.25">
      <c r="B1070" s="74"/>
    </row>
    <row r="1071" spans="2:2" x14ac:dyDescent="0.25">
      <c r="B1071" s="74"/>
    </row>
    <row r="1072" spans="2:2" x14ac:dyDescent="0.25">
      <c r="B1072" s="74"/>
    </row>
    <row r="1073" spans="2:2" x14ac:dyDescent="0.25">
      <c r="B1073" s="74"/>
    </row>
    <row r="1074" spans="2:2" x14ac:dyDescent="0.25">
      <c r="B1074" s="74"/>
    </row>
    <row r="1075" spans="2:2" x14ac:dyDescent="0.25">
      <c r="B1075" s="74"/>
    </row>
    <row r="1076" spans="2:2" x14ac:dyDescent="0.25">
      <c r="B1076" s="74"/>
    </row>
    <row r="1077" spans="2:2" x14ac:dyDescent="0.25">
      <c r="B1077" s="74"/>
    </row>
    <row r="1078" spans="2:2" x14ac:dyDescent="0.25">
      <c r="B1078" s="74"/>
    </row>
    <row r="1079" spans="2:2" x14ac:dyDescent="0.25">
      <c r="B1079" s="74"/>
    </row>
    <row r="1080" spans="2:2" x14ac:dyDescent="0.25">
      <c r="B1080" s="74"/>
    </row>
    <row r="1081" spans="2:2" x14ac:dyDescent="0.25">
      <c r="B1081" s="74"/>
    </row>
    <row r="1082" spans="2:2" x14ac:dyDescent="0.25">
      <c r="B1082" s="74"/>
    </row>
    <row r="1083" spans="2:2" x14ac:dyDescent="0.25">
      <c r="B1083" s="74"/>
    </row>
    <row r="1084" spans="2:2" x14ac:dyDescent="0.25">
      <c r="B1084" s="74"/>
    </row>
    <row r="1085" spans="2:2" x14ac:dyDescent="0.25">
      <c r="B1085" s="74"/>
    </row>
    <row r="1086" spans="2:2" x14ac:dyDescent="0.25">
      <c r="B1086" s="74"/>
    </row>
    <row r="1087" spans="2:2" x14ac:dyDescent="0.25">
      <c r="B1087" s="74"/>
    </row>
    <row r="1088" spans="2:2" x14ac:dyDescent="0.25">
      <c r="B1088" s="74"/>
    </row>
    <row r="1089" spans="2:2" x14ac:dyDescent="0.25">
      <c r="B1089" s="74"/>
    </row>
    <row r="1090" spans="2:2" x14ac:dyDescent="0.25">
      <c r="B1090" s="74"/>
    </row>
    <row r="1091" spans="2:2" x14ac:dyDescent="0.25">
      <c r="B1091" s="74"/>
    </row>
    <row r="1092" spans="2:2" x14ac:dyDescent="0.25">
      <c r="B1092" s="74"/>
    </row>
    <row r="1093" spans="2:2" x14ac:dyDescent="0.25">
      <c r="B1093" s="74"/>
    </row>
    <row r="1094" spans="2:2" x14ac:dyDescent="0.25">
      <c r="B1094" s="74"/>
    </row>
    <row r="1095" spans="2:2" x14ac:dyDescent="0.25">
      <c r="B1095" s="74"/>
    </row>
    <row r="1096" spans="2:2" x14ac:dyDescent="0.25">
      <c r="B1096" s="74"/>
    </row>
    <row r="1097" spans="2:2" x14ac:dyDescent="0.25">
      <c r="B1097" s="74"/>
    </row>
    <row r="1098" spans="2:2" x14ac:dyDescent="0.25">
      <c r="B1098" s="74"/>
    </row>
    <row r="1099" spans="2:2" x14ac:dyDescent="0.25">
      <c r="B1099" s="74"/>
    </row>
    <row r="1100" spans="2:2" x14ac:dyDescent="0.25">
      <c r="B1100" s="74"/>
    </row>
    <row r="1101" spans="2:2" x14ac:dyDescent="0.25">
      <c r="B1101" s="74"/>
    </row>
    <row r="1102" spans="2:2" x14ac:dyDescent="0.25">
      <c r="B1102" s="74"/>
    </row>
    <row r="1103" spans="2:2" x14ac:dyDescent="0.25">
      <c r="B1103" s="74"/>
    </row>
    <row r="1104" spans="2:2" x14ac:dyDescent="0.25">
      <c r="B1104" s="74"/>
    </row>
    <row r="1105" spans="2:2" x14ac:dyDescent="0.25">
      <c r="B1105" s="74"/>
    </row>
    <row r="1106" spans="2:2" x14ac:dyDescent="0.25">
      <c r="B1106" s="74"/>
    </row>
    <row r="1107" spans="2:2" x14ac:dyDescent="0.25">
      <c r="B1107" s="74"/>
    </row>
    <row r="1108" spans="2:2" x14ac:dyDescent="0.25">
      <c r="B1108" s="74"/>
    </row>
    <row r="1109" spans="2:2" x14ac:dyDescent="0.25">
      <c r="B1109" s="74"/>
    </row>
    <row r="1110" spans="2:2" x14ac:dyDescent="0.25">
      <c r="B1110" s="74"/>
    </row>
    <row r="1111" spans="2:2" x14ac:dyDescent="0.25">
      <c r="B1111" s="74"/>
    </row>
    <row r="1112" spans="2:2" x14ac:dyDescent="0.25">
      <c r="B1112" s="74"/>
    </row>
    <row r="1113" spans="2:2" x14ac:dyDescent="0.25">
      <c r="B1113" s="74"/>
    </row>
    <row r="1114" spans="2:2" x14ac:dyDescent="0.25">
      <c r="B1114" s="74"/>
    </row>
    <row r="1115" spans="2:2" x14ac:dyDescent="0.25">
      <c r="B1115" s="74"/>
    </row>
    <row r="1116" spans="2:2" x14ac:dyDescent="0.25">
      <c r="B1116" s="74"/>
    </row>
    <row r="1117" spans="2:2" x14ac:dyDescent="0.25">
      <c r="B1117" s="74"/>
    </row>
    <row r="1118" spans="2:2" x14ac:dyDescent="0.25">
      <c r="B1118" s="74"/>
    </row>
    <row r="1119" spans="2:2" x14ac:dyDescent="0.25">
      <c r="B1119" s="74"/>
    </row>
    <row r="1120" spans="2:2" x14ac:dyDescent="0.25">
      <c r="B1120" s="74"/>
    </row>
    <row r="1121" spans="2:2" x14ac:dyDescent="0.25">
      <c r="B1121" s="74"/>
    </row>
    <row r="1122" spans="2:2" x14ac:dyDescent="0.25">
      <c r="B1122" s="74"/>
    </row>
    <row r="1123" spans="2:2" x14ac:dyDescent="0.25">
      <c r="B1123" s="74"/>
    </row>
    <row r="1124" spans="2:2" x14ac:dyDescent="0.25">
      <c r="B1124" s="74"/>
    </row>
    <row r="1125" spans="2:2" x14ac:dyDescent="0.25">
      <c r="B1125" s="74"/>
    </row>
    <row r="1126" spans="2:2" x14ac:dyDescent="0.25">
      <c r="B1126" s="74"/>
    </row>
    <row r="1127" spans="2:2" x14ac:dyDescent="0.25">
      <c r="B1127" s="74"/>
    </row>
    <row r="1128" spans="2:2" x14ac:dyDescent="0.25">
      <c r="B1128" s="74"/>
    </row>
    <row r="1129" spans="2:2" x14ac:dyDescent="0.25">
      <c r="B1129" s="74"/>
    </row>
    <row r="1130" spans="2:2" x14ac:dyDescent="0.25">
      <c r="B1130" s="74"/>
    </row>
    <row r="1131" spans="2:2" x14ac:dyDescent="0.25">
      <c r="B1131" s="74"/>
    </row>
    <row r="1132" spans="2:2" x14ac:dyDescent="0.25">
      <c r="B1132" s="74"/>
    </row>
    <row r="1133" spans="2:2" x14ac:dyDescent="0.25">
      <c r="B1133" s="74"/>
    </row>
    <row r="1134" spans="2:2" x14ac:dyDescent="0.25">
      <c r="B1134" s="74"/>
    </row>
    <row r="1135" spans="2:2" x14ac:dyDescent="0.25">
      <c r="B1135" s="74"/>
    </row>
    <row r="1136" spans="2:2" x14ac:dyDescent="0.25">
      <c r="B1136" s="74"/>
    </row>
    <row r="1137" spans="2:2" x14ac:dyDescent="0.25">
      <c r="B1137" s="74"/>
    </row>
    <row r="1138" spans="2:2" x14ac:dyDescent="0.25">
      <c r="B1138" s="74"/>
    </row>
    <row r="1139" spans="2:2" x14ac:dyDescent="0.25">
      <c r="B1139" s="74"/>
    </row>
    <row r="1140" spans="2:2" x14ac:dyDescent="0.25">
      <c r="B1140" s="74"/>
    </row>
    <row r="1141" spans="2:2" x14ac:dyDescent="0.25">
      <c r="B1141" s="74"/>
    </row>
    <row r="1142" spans="2:2" x14ac:dyDescent="0.25">
      <c r="B1142" s="74"/>
    </row>
    <row r="1143" spans="2:2" x14ac:dyDescent="0.25">
      <c r="B1143" s="74"/>
    </row>
    <row r="1144" spans="2:2" x14ac:dyDescent="0.25">
      <c r="B1144" s="74"/>
    </row>
    <row r="1145" spans="2:2" x14ac:dyDescent="0.25">
      <c r="B1145" s="74"/>
    </row>
    <row r="1146" spans="2:2" x14ac:dyDescent="0.25">
      <c r="B1146" s="74"/>
    </row>
    <row r="1147" spans="2:2" x14ac:dyDescent="0.25">
      <c r="B1147" s="74"/>
    </row>
    <row r="1148" spans="2:2" x14ac:dyDescent="0.25">
      <c r="B1148" s="74"/>
    </row>
    <row r="1149" spans="2:2" x14ac:dyDescent="0.25">
      <c r="B1149" s="74"/>
    </row>
    <row r="1150" spans="2:2" x14ac:dyDescent="0.25">
      <c r="B1150" s="74"/>
    </row>
    <row r="1151" spans="2:2" x14ac:dyDescent="0.25">
      <c r="B1151" s="74"/>
    </row>
    <row r="1152" spans="2:2" x14ac:dyDescent="0.25">
      <c r="B1152" s="74"/>
    </row>
    <row r="1153" spans="2:2" x14ac:dyDescent="0.25">
      <c r="B1153" s="74"/>
    </row>
    <row r="1154" spans="2:2" x14ac:dyDescent="0.25">
      <c r="B1154" s="74"/>
    </row>
    <row r="1155" spans="2:2" x14ac:dyDescent="0.25">
      <c r="B1155" s="74"/>
    </row>
    <row r="1156" spans="2:2" x14ac:dyDescent="0.25">
      <c r="B1156" s="74"/>
    </row>
    <row r="1157" spans="2:2" x14ac:dyDescent="0.25">
      <c r="B1157" s="74"/>
    </row>
    <row r="1158" spans="2:2" x14ac:dyDescent="0.25">
      <c r="B1158" s="74"/>
    </row>
    <row r="1159" spans="2:2" x14ac:dyDescent="0.25">
      <c r="B1159" s="74"/>
    </row>
    <row r="1160" spans="2:2" x14ac:dyDescent="0.25">
      <c r="B1160" s="74"/>
    </row>
    <row r="1161" spans="2:2" x14ac:dyDescent="0.25">
      <c r="B1161" s="74"/>
    </row>
    <row r="1162" spans="2:2" x14ac:dyDescent="0.25">
      <c r="B1162" s="74"/>
    </row>
    <row r="1163" spans="2:2" x14ac:dyDescent="0.25">
      <c r="B1163" s="74"/>
    </row>
    <row r="1164" spans="2:2" x14ac:dyDescent="0.25">
      <c r="B1164" s="74"/>
    </row>
    <row r="1165" spans="2:2" x14ac:dyDescent="0.25">
      <c r="B1165" s="74"/>
    </row>
    <row r="1166" spans="2:2" x14ac:dyDescent="0.25">
      <c r="B1166" s="74"/>
    </row>
    <row r="1167" spans="2:2" x14ac:dyDescent="0.25">
      <c r="B1167" s="74"/>
    </row>
    <row r="1168" spans="2:2" x14ac:dyDescent="0.25">
      <c r="B1168" s="74"/>
    </row>
    <row r="1169" spans="2:2" x14ac:dyDescent="0.25">
      <c r="B1169" s="74"/>
    </row>
    <row r="1170" spans="2:2" x14ac:dyDescent="0.25">
      <c r="B1170" s="74"/>
    </row>
    <row r="1171" spans="2:2" x14ac:dyDescent="0.25">
      <c r="B1171" s="74"/>
    </row>
    <row r="1172" spans="2:2" x14ac:dyDescent="0.25">
      <c r="B1172" s="74"/>
    </row>
    <row r="1173" spans="2:2" x14ac:dyDescent="0.25">
      <c r="B1173" s="74"/>
    </row>
    <row r="1174" spans="2:2" x14ac:dyDescent="0.25">
      <c r="B1174" s="74"/>
    </row>
    <row r="1175" spans="2:2" x14ac:dyDescent="0.25">
      <c r="B1175" s="74"/>
    </row>
    <row r="1176" spans="2:2" x14ac:dyDescent="0.25">
      <c r="B1176" s="74"/>
    </row>
    <row r="1177" spans="2:2" x14ac:dyDescent="0.25">
      <c r="B1177" s="74"/>
    </row>
    <row r="1178" spans="2:2" x14ac:dyDescent="0.25">
      <c r="B1178" s="74"/>
    </row>
    <row r="1179" spans="2:2" x14ac:dyDescent="0.25">
      <c r="B1179" s="74"/>
    </row>
    <row r="1180" spans="2:2" x14ac:dyDescent="0.25">
      <c r="B1180" s="74"/>
    </row>
    <row r="1181" spans="2:2" x14ac:dyDescent="0.25">
      <c r="B1181" s="74"/>
    </row>
    <row r="1182" spans="2:2" x14ac:dyDescent="0.25">
      <c r="B1182" s="74"/>
    </row>
    <row r="1183" spans="2:2" x14ac:dyDescent="0.25">
      <c r="B1183" s="74"/>
    </row>
    <row r="1184" spans="2:2" x14ac:dyDescent="0.25">
      <c r="B1184" s="74"/>
    </row>
    <row r="1185" spans="2:2" x14ac:dyDescent="0.25">
      <c r="B1185" s="74"/>
    </row>
    <row r="1186" spans="2:2" x14ac:dyDescent="0.25">
      <c r="B1186" s="74"/>
    </row>
    <row r="1187" spans="2:2" x14ac:dyDescent="0.25">
      <c r="B1187" s="74"/>
    </row>
    <row r="1188" spans="2:2" x14ac:dyDescent="0.25">
      <c r="B1188" s="74"/>
    </row>
    <row r="1189" spans="2:2" x14ac:dyDescent="0.25">
      <c r="B1189" s="74"/>
    </row>
    <row r="1190" spans="2:2" x14ac:dyDescent="0.25">
      <c r="B1190" s="74"/>
    </row>
    <row r="1191" spans="2:2" x14ac:dyDescent="0.25">
      <c r="B1191" s="74"/>
    </row>
    <row r="1192" spans="2:2" x14ac:dyDescent="0.25">
      <c r="B1192" s="74"/>
    </row>
    <row r="1193" spans="2:2" x14ac:dyDescent="0.25">
      <c r="B1193" s="74"/>
    </row>
    <row r="1194" spans="2:2" x14ac:dyDescent="0.25">
      <c r="B1194" s="74"/>
    </row>
    <row r="1195" spans="2:2" x14ac:dyDescent="0.25">
      <c r="B1195" s="74"/>
    </row>
    <row r="1196" spans="2:2" x14ac:dyDescent="0.25">
      <c r="B1196" s="74"/>
    </row>
    <row r="1197" spans="2:2" x14ac:dyDescent="0.25">
      <c r="B1197" s="74"/>
    </row>
    <row r="1198" spans="2:2" x14ac:dyDescent="0.25">
      <c r="B1198" s="74"/>
    </row>
    <row r="1199" spans="2:2" x14ac:dyDescent="0.25">
      <c r="B1199" s="74"/>
    </row>
    <row r="1200" spans="2:2" x14ac:dyDescent="0.25">
      <c r="B1200" s="74"/>
    </row>
    <row r="1201" spans="2:2" x14ac:dyDescent="0.25">
      <c r="B1201" s="74"/>
    </row>
    <row r="1202" spans="2:2" x14ac:dyDescent="0.25">
      <c r="B1202" s="74"/>
    </row>
    <row r="1203" spans="2:2" x14ac:dyDescent="0.25">
      <c r="B1203" s="74"/>
    </row>
    <row r="1204" spans="2:2" x14ac:dyDescent="0.25">
      <c r="B1204" s="74"/>
    </row>
    <row r="1205" spans="2:2" x14ac:dyDescent="0.25">
      <c r="B1205" s="74"/>
    </row>
    <row r="1206" spans="2:2" x14ac:dyDescent="0.25">
      <c r="B1206" s="74"/>
    </row>
    <row r="1207" spans="2:2" x14ac:dyDescent="0.25">
      <c r="B1207" s="74"/>
    </row>
    <row r="1208" spans="2:2" x14ac:dyDescent="0.25">
      <c r="B1208" s="74"/>
    </row>
    <row r="1209" spans="2:2" x14ac:dyDescent="0.25">
      <c r="B1209" s="74"/>
    </row>
    <row r="1210" spans="2:2" x14ac:dyDescent="0.25">
      <c r="B1210" s="74"/>
    </row>
    <row r="1211" spans="2:2" x14ac:dyDescent="0.25">
      <c r="B1211" s="74"/>
    </row>
    <row r="1212" spans="2:2" x14ac:dyDescent="0.25">
      <c r="B1212" s="74"/>
    </row>
    <row r="1213" spans="2:2" x14ac:dyDescent="0.25">
      <c r="B1213" s="74"/>
    </row>
    <row r="1214" spans="2:2" x14ac:dyDescent="0.25">
      <c r="B1214" s="74"/>
    </row>
    <row r="1215" spans="2:2" x14ac:dyDescent="0.25">
      <c r="B1215" s="74"/>
    </row>
    <row r="1216" spans="2:2" x14ac:dyDescent="0.25">
      <c r="B1216" s="74"/>
    </row>
    <row r="1217" spans="2:2" x14ac:dyDescent="0.25">
      <c r="B1217" s="74"/>
    </row>
    <row r="1218" spans="2:2" x14ac:dyDescent="0.25">
      <c r="B1218" s="74"/>
    </row>
    <row r="1219" spans="2:2" x14ac:dyDescent="0.25">
      <c r="B1219" s="74"/>
    </row>
    <row r="1220" spans="2:2" x14ac:dyDescent="0.25">
      <c r="B1220" s="74"/>
    </row>
    <row r="1221" spans="2:2" x14ac:dyDescent="0.25">
      <c r="B1221" s="74"/>
    </row>
    <row r="1222" spans="2:2" x14ac:dyDescent="0.25">
      <c r="B1222" s="74"/>
    </row>
    <row r="1223" spans="2:2" x14ac:dyDescent="0.25">
      <c r="B1223" s="74"/>
    </row>
    <row r="1224" spans="2:2" x14ac:dyDescent="0.25">
      <c r="B1224" s="74"/>
    </row>
    <row r="1225" spans="2:2" x14ac:dyDescent="0.25">
      <c r="B1225" s="74"/>
    </row>
    <row r="1226" spans="2:2" x14ac:dyDescent="0.25">
      <c r="B1226" s="74"/>
    </row>
    <row r="1227" spans="2:2" x14ac:dyDescent="0.25">
      <c r="B1227" s="74"/>
    </row>
    <row r="1228" spans="2:2" x14ac:dyDescent="0.25">
      <c r="B1228" s="74"/>
    </row>
    <row r="1229" spans="2:2" x14ac:dyDescent="0.25">
      <c r="B1229" s="74"/>
    </row>
    <row r="1230" spans="2:2" x14ac:dyDescent="0.25">
      <c r="B1230" s="74"/>
    </row>
    <row r="1231" spans="2:2" x14ac:dyDescent="0.25">
      <c r="B1231" s="74"/>
    </row>
    <row r="1232" spans="2:2" x14ac:dyDescent="0.25">
      <c r="B1232" s="74"/>
    </row>
    <row r="1233" spans="2:2" x14ac:dyDescent="0.25">
      <c r="B1233" s="74"/>
    </row>
    <row r="1234" spans="2:2" x14ac:dyDescent="0.25">
      <c r="B1234" s="74"/>
    </row>
    <row r="1235" spans="2:2" x14ac:dyDescent="0.25">
      <c r="B1235" s="74"/>
    </row>
    <row r="1236" spans="2:2" x14ac:dyDescent="0.25">
      <c r="B1236" s="74"/>
    </row>
    <row r="1237" spans="2:2" x14ac:dyDescent="0.25">
      <c r="B1237" s="74"/>
    </row>
    <row r="1238" spans="2:2" x14ac:dyDescent="0.25">
      <c r="B1238" s="74"/>
    </row>
    <row r="1239" spans="2:2" x14ac:dyDescent="0.25">
      <c r="B1239" s="74"/>
    </row>
    <row r="1240" spans="2:2" x14ac:dyDescent="0.25">
      <c r="B1240" s="74"/>
    </row>
    <row r="1241" spans="2:2" x14ac:dyDescent="0.25">
      <c r="B1241" s="74"/>
    </row>
    <row r="1242" spans="2:2" x14ac:dyDescent="0.25">
      <c r="B1242" s="74"/>
    </row>
    <row r="1243" spans="2:2" x14ac:dyDescent="0.25">
      <c r="B1243" s="74"/>
    </row>
    <row r="1244" spans="2:2" x14ac:dyDescent="0.25">
      <c r="B1244" s="74"/>
    </row>
    <row r="1245" spans="2:2" x14ac:dyDescent="0.25">
      <c r="B1245" s="74"/>
    </row>
    <row r="1246" spans="2:2" x14ac:dyDescent="0.25">
      <c r="B1246" s="74"/>
    </row>
    <row r="1247" spans="2:2" x14ac:dyDescent="0.25">
      <c r="B1247" s="74"/>
    </row>
    <row r="1248" spans="2:2" x14ac:dyDescent="0.25">
      <c r="B1248" s="74"/>
    </row>
    <row r="1249" spans="2:2" x14ac:dyDescent="0.25">
      <c r="B1249" s="74"/>
    </row>
    <row r="1250" spans="2:2" x14ac:dyDescent="0.25">
      <c r="B1250" s="74"/>
    </row>
    <row r="1251" spans="2:2" x14ac:dyDescent="0.25">
      <c r="B1251" s="74"/>
    </row>
    <row r="1252" spans="2:2" x14ac:dyDescent="0.25">
      <c r="B1252" s="74"/>
    </row>
    <row r="1253" spans="2:2" x14ac:dyDescent="0.25">
      <c r="B1253" s="74"/>
    </row>
    <row r="1254" spans="2:2" x14ac:dyDescent="0.25">
      <c r="B1254" s="74"/>
    </row>
    <row r="1255" spans="2:2" x14ac:dyDescent="0.25">
      <c r="B1255" s="74"/>
    </row>
    <row r="1256" spans="2:2" x14ac:dyDescent="0.25">
      <c r="B1256" s="74"/>
    </row>
    <row r="1257" spans="2:2" x14ac:dyDescent="0.25">
      <c r="B1257" s="74"/>
    </row>
    <row r="1258" spans="2:2" x14ac:dyDescent="0.25">
      <c r="B1258" s="74"/>
    </row>
    <row r="1259" spans="2:2" x14ac:dyDescent="0.25">
      <c r="B1259" s="74"/>
    </row>
    <row r="1260" spans="2:2" x14ac:dyDescent="0.25">
      <c r="B1260" s="74"/>
    </row>
    <row r="1261" spans="2:2" x14ac:dyDescent="0.25">
      <c r="B1261" s="74"/>
    </row>
    <row r="1262" spans="2:2" x14ac:dyDescent="0.25">
      <c r="B1262" s="74"/>
    </row>
    <row r="1263" spans="2:2" x14ac:dyDescent="0.25">
      <c r="B1263" s="74"/>
    </row>
    <row r="1264" spans="2:2" x14ac:dyDescent="0.25">
      <c r="B1264" s="74"/>
    </row>
    <row r="1265" spans="2:2" x14ac:dyDescent="0.25">
      <c r="B1265" s="74"/>
    </row>
    <row r="1266" spans="2:2" x14ac:dyDescent="0.25">
      <c r="B1266" s="74"/>
    </row>
    <row r="1267" spans="2:2" x14ac:dyDescent="0.25">
      <c r="B1267" s="74"/>
    </row>
    <row r="1268" spans="2:2" x14ac:dyDescent="0.25">
      <c r="B1268" s="74"/>
    </row>
    <row r="1269" spans="2:2" x14ac:dyDescent="0.25">
      <c r="B1269" s="74"/>
    </row>
    <row r="1270" spans="2:2" x14ac:dyDescent="0.25">
      <c r="B1270" s="74"/>
    </row>
    <row r="1271" spans="2:2" x14ac:dyDescent="0.25">
      <c r="B1271" s="74"/>
    </row>
    <row r="1272" spans="2:2" x14ac:dyDescent="0.25">
      <c r="B1272" s="74"/>
    </row>
    <row r="1273" spans="2:2" x14ac:dyDescent="0.25">
      <c r="B1273" s="74"/>
    </row>
    <row r="1274" spans="2:2" x14ac:dyDescent="0.25">
      <c r="B1274" s="74"/>
    </row>
    <row r="1275" spans="2:2" x14ac:dyDescent="0.25">
      <c r="B1275" s="74"/>
    </row>
    <row r="1276" spans="2:2" x14ac:dyDescent="0.25">
      <c r="B1276" s="74"/>
    </row>
    <row r="1277" spans="2:2" x14ac:dyDescent="0.25">
      <c r="B1277" s="74"/>
    </row>
    <row r="1278" spans="2:2" x14ac:dyDescent="0.25">
      <c r="B1278" s="74"/>
    </row>
    <row r="1279" spans="2:2" x14ac:dyDescent="0.25">
      <c r="B1279" s="74"/>
    </row>
    <row r="1280" spans="2:2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153" activePane="bottomLeft" state="frozen"/>
      <selection activeCell="E2216" sqref="E2216"/>
      <selection pane="bottomLeft" activeCell="H9" sqref="H9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7</v>
      </c>
      <c r="B2" s="74">
        <v>64.349999999999994</v>
      </c>
      <c r="C2" s="31" t="s">
        <v>12101</v>
      </c>
      <c r="D2" s="31" t="s">
        <v>17</v>
      </c>
      <c r="E2" s="32">
        <f t="shared" ref="E2:E65" si="0">+A2*B2</f>
        <v>450.44999999999993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57</v>
      </c>
      <c r="B3" s="74">
        <v>64.36</v>
      </c>
      <c r="C3" s="31" t="s">
        <v>12102</v>
      </c>
      <c r="D3" s="31" t="s">
        <v>21</v>
      </c>
      <c r="E3" s="32">
        <f t="shared" si="0"/>
        <v>3668.52</v>
      </c>
      <c r="G3" s="36" t="s">
        <v>9</v>
      </c>
      <c r="H3" s="37">
        <f>+SUMIF(D:D,K3,A:A)</f>
        <v>13186</v>
      </c>
      <c r="I3" s="38">
        <f>+J3/H3</f>
        <v>64.335583194296973</v>
      </c>
      <c r="J3" s="70">
        <f>+SUMIF(D:D,K3,E:E)</f>
        <v>848328.99999999988</v>
      </c>
      <c r="K3" s="39" t="s">
        <v>21</v>
      </c>
    </row>
    <row r="4" spans="1:11" x14ac:dyDescent="0.25">
      <c r="A4" s="31">
        <v>19</v>
      </c>
      <c r="B4" s="74">
        <v>64.36</v>
      </c>
      <c r="C4" s="31" t="s">
        <v>12103</v>
      </c>
      <c r="D4" s="31" t="s">
        <v>17</v>
      </c>
      <c r="E4" s="32">
        <f t="shared" si="0"/>
        <v>1222.8399999999999</v>
      </c>
      <c r="G4" s="40" t="s">
        <v>8</v>
      </c>
      <c r="H4" s="41">
        <f>+SUMIF(D:D,K4,A:A)</f>
        <v>1964</v>
      </c>
      <c r="I4" s="42">
        <f t="shared" ref="I4:I5" si="1">+J4/H4</f>
        <v>64.333019348268834</v>
      </c>
      <c r="J4" s="71">
        <f>+SUMIF(D:D,K4,E:E)</f>
        <v>126350.04999999999</v>
      </c>
      <c r="K4" s="39" t="s">
        <v>22</v>
      </c>
    </row>
    <row r="5" spans="1:11" x14ac:dyDescent="0.25">
      <c r="A5" s="31">
        <v>12</v>
      </c>
      <c r="B5" s="74">
        <v>64.349999999999994</v>
      </c>
      <c r="C5" s="31" t="s">
        <v>12104</v>
      </c>
      <c r="D5" s="31" t="s">
        <v>17</v>
      </c>
      <c r="E5" s="32">
        <f t="shared" si="0"/>
        <v>772.19999999999993</v>
      </c>
      <c r="G5" s="40" t="s">
        <v>7</v>
      </c>
      <c r="H5" s="41">
        <f>+SUMIF(D:D,K5,A:A)</f>
        <v>6341</v>
      </c>
      <c r="I5" s="42">
        <f t="shared" si="1"/>
        <v>64.350980917836281</v>
      </c>
      <c r="J5" s="71">
        <f>+SUMIF(D:D,K5,E:E)</f>
        <v>408049.56999999989</v>
      </c>
      <c r="K5" s="39" t="s">
        <v>17</v>
      </c>
    </row>
    <row r="6" spans="1:11" x14ac:dyDescent="0.25">
      <c r="A6" s="31">
        <v>1</v>
      </c>
      <c r="B6" s="74">
        <v>64.349999999999994</v>
      </c>
      <c r="C6" s="31" t="s">
        <v>12105</v>
      </c>
      <c r="D6" s="31" t="s">
        <v>23</v>
      </c>
      <c r="E6" s="32">
        <f t="shared" si="0"/>
        <v>64.349999999999994</v>
      </c>
      <c r="G6" s="43" t="s">
        <v>6</v>
      </c>
      <c r="H6" s="44">
        <f>+SUMIF(D:D,K6,A:A)</f>
        <v>3721</v>
      </c>
      <c r="I6" s="45">
        <f>+J6/H6</f>
        <v>64.33105348024722</v>
      </c>
      <c r="J6" s="72">
        <f>+SUMIF(D:D,K6,E:E)</f>
        <v>239375.84999999992</v>
      </c>
      <c r="K6" s="46" t="s">
        <v>23</v>
      </c>
    </row>
    <row r="7" spans="1:11" x14ac:dyDescent="0.25">
      <c r="A7" s="31">
        <v>18</v>
      </c>
      <c r="B7" s="74">
        <v>64.349999999999994</v>
      </c>
      <c r="C7" s="31" t="s">
        <v>12106</v>
      </c>
      <c r="D7" s="31" t="s">
        <v>21</v>
      </c>
      <c r="E7" s="32">
        <f t="shared" si="0"/>
        <v>1158.3</v>
      </c>
      <c r="G7" s="47" t="s">
        <v>24</v>
      </c>
      <c r="H7" s="48">
        <f>SUM(H3:H6)</f>
        <v>25212</v>
      </c>
      <c r="I7" s="49">
        <f>+ROUND(J7/H7,8)</f>
        <v>64.338587579999995</v>
      </c>
      <c r="J7" s="73">
        <f>SUM(J3:J6)</f>
        <v>1622104.4699999995</v>
      </c>
    </row>
    <row r="8" spans="1:11" x14ac:dyDescent="0.25">
      <c r="A8" s="31">
        <v>16</v>
      </c>
      <c r="B8" s="74">
        <v>64.31</v>
      </c>
      <c r="C8" s="31" t="s">
        <v>12107</v>
      </c>
      <c r="D8" s="31" t="s">
        <v>17</v>
      </c>
      <c r="E8" s="32">
        <f t="shared" si="0"/>
        <v>1028.96</v>
      </c>
      <c r="G8" s="50"/>
      <c r="H8" s="51"/>
      <c r="I8" s="51"/>
      <c r="J8" s="52"/>
    </row>
    <row r="9" spans="1:11" x14ac:dyDescent="0.25">
      <c r="A9" s="31">
        <v>49</v>
      </c>
      <c r="B9" s="74">
        <v>64.31</v>
      </c>
      <c r="C9" s="31" t="s">
        <v>12108</v>
      </c>
      <c r="D9" s="31" t="s">
        <v>21</v>
      </c>
      <c r="E9" s="32">
        <f t="shared" si="0"/>
        <v>3151.19</v>
      </c>
      <c r="G9" s="53" t="s">
        <v>25</v>
      </c>
      <c r="H9" s="54">
        <v>42830</v>
      </c>
      <c r="I9" s="55"/>
      <c r="J9" s="51"/>
    </row>
    <row r="10" spans="1:11" x14ac:dyDescent="0.25">
      <c r="A10" s="31">
        <v>88</v>
      </c>
      <c r="B10" s="74">
        <v>64.31</v>
      </c>
      <c r="C10" s="31" t="s">
        <v>12109</v>
      </c>
      <c r="D10" s="31" t="s">
        <v>21</v>
      </c>
      <c r="E10" s="32">
        <f t="shared" si="0"/>
        <v>5659.2800000000007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10</v>
      </c>
      <c r="B11" s="74">
        <v>64.31</v>
      </c>
      <c r="C11" s="31" t="s">
        <v>12110</v>
      </c>
      <c r="D11" s="31" t="s">
        <v>17</v>
      </c>
      <c r="E11" s="32">
        <f t="shared" si="0"/>
        <v>643.1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18</v>
      </c>
      <c r="B12" s="74">
        <v>64.31</v>
      </c>
      <c r="C12" s="31" t="s">
        <v>12111</v>
      </c>
      <c r="D12" s="31" t="s">
        <v>22</v>
      </c>
      <c r="E12" s="32">
        <f t="shared" si="0"/>
        <v>1157.58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34</v>
      </c>
      <c r="B13" s="74">
        <v>64.31</v>
      </c>
      <c r="C13" s="31" t="s">
        <v>12112</v>
      </c>
      <c r="D13" s="31" t="s">
        <v>17</v>
      </c>
      <c r="E13" s="32">
        <f t="shared" si="0"/>
        <v>2186.54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44</v>
      </c>
      <c r="B14" s="74">
        <v>64.31</v>
      </c>
      <c r="C14" s="31" t="s">
        <v>12113</v>
      </c>
      <c r="D14" s="31" t="s">
        <v>22</v>
      </c>
      <c r="E14" s="32">
        <f t="shared" si="0"/>
        <v>2829.6400000000003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16</v>
      </c>
      <c r="B15" s="74">
        <v>64.3</v>
      </c>
      <c r="C15" s="31" t="s">
        <v>12114</v>
      </c>
      <c r="D15" s="31" t="s">
        <v>21</v>
      </c>
      <c r="E15" s="32">
        <f t="shared" si="0"/>
        <v>1028.8</v>
      </c>
      <c r="J15" s="67"/>
    </row>
    <row r="16" spans="1:11" x14ac:dyDescent="0.25">
      <c r="A16" s="31">
        <v>2</v>
      </c>
      <c r="B16" s="74">
        <v>64.3</v>
      </c>
      <c r="C16" s="31" t="s">
        <v>12115</v>
      </c>
      <c r="D16" s="31" t="s">
        <v>21</v>
      </c>
      <c r="E16" s="32">
        <f t="shared" si="0"/>
        <v>128.6</v>
      </c>
    </row>
    <row r="17" spans="1:5" x14ac:dyDescent="0.25">
      <c r="A17" s="31">
        <v>3</v>
      </c>
      <c r="B17" s="74">
        <v>64.31</v>
      </c>
      <c r="C17" s="31" t="s">
        <v>12116</v>
      </c>
      <c r="D17" s="31" t="s">
        <v>23</v>
      </c>
      <c r="E17" s="32">
        <f t="shared" si="0"/>
        <v>192.93</v>
      </c>
    </row>
    <row r="18" spans="1:5" x14ac:dyDescent="0.25">
      <c r="A18" s="31">
        <v>18</v>
      </c>
      <c r="B18" s="74">
        <v>64.290000000000006</v>
      </c>
      <c r="C18" s="31" t="s">
        <v>12117</v>
      </c>
      <c r="D18" s="31" t="s">
        <v>21</v>
      </c>
      <c r="E18" s="32">
        <f t="shared" si="0"/>
        <v>1157.22</v>
      </c>
    </row>
    <row r="19" spans="1:5" x14ac:dyDescent="0.25">
      <c r="A19" s="31">
        <v>144</v>
      </c>
      <c r="B19" s="74">
        <v>64.27</v>
      </c>
      <c r="C19" s="31" t="s">
        <v>12118</v>
      </c>
      <c r="D19" s="31" t="s">
        <v>21</v>
      </c>
      <c r="E19" s="32">
        <f t="shared" si="0"/>
        <v>9254.8799999999992</v>
      </c>
    </row>
    <row r="20" spans="1:5" x14ac:dyDescent="0.25">
      <c r="A20" s="31">
        <v>38</v>
      </c>
      <c r="B20" s="74">
        <v>64.27</v>
      </c>
      <c r="C20" s="31" t="s">
        <v>12119</v>
      </c>
      <c r="D20" s="31" t="s">
        <v>17</v>
      </c>
      <c r="E20" s="32">
        <f t="shared" si="0"/>
        <v>2442.2599999999998</v>
      </c>
    </row>
    <row r="21" spans="1:5" x14ac:dyDescent="0.25">
      <c r="A21" s="31">
        <v>11</v>
      </c>
      <c r="B21" s="74">
        <v>64.27</v>
      </c>
      <c r="C21" s="31" t="s">
        <v>12120</v>
      </c>
      <c r="D21" s="31" t="s">
        <v>17</v>
      </c>
      <c r="E21" s="32">
        <f t="shared" si="0"/>
        <v>706.96999999999991</v>
      </c>
    </row>
    <row r="22" spans="1:5" x14ac:dyDescent="0.25">
      <c r="A22" s="31">
        <v>18</v>
      </c>
      <c r="B22" s="74">
        <v>64.260000000000005</v>
      </c>
      <c r="C22" s="31" t="s">
        <v>12121</v>
      </c>
      <c r="D22" s="31" t="s">
        <v>21</v>
      </c>
      <c r="E22" s="32">
        <f t="shared" si="0"/>
        <v>1156.68</v>
      </c>
    </row>
    <row r="23" spans="1:5" x14ac:dyDescent="0.25">
      <c r="A23" s="31">
        <v>29</v>
      </c>
      <c r="B23" s="74">
        <v>64.239999999999995</v>
      </c>
      <c r="C23" s="31" t="s">
        <v>12122</v>
      </c>
      <c r="D23" s="31" t="s">
        <v>22</v>
      </c>
      <c r="E23" s="32">
        <f t="shared" si="0"/>
        <v>1862.9599999999998</v>
      </c>
    </row>
    <row r="24" spans="1:5" x14ac:dyDescent="0.25">
      <c r="A24" s="31">
        <v>84</v>
      </c>
      <c r="B24" s="74">
        <v>64.239999999999995</v>
      </c>
      <c r="C24" s="31" t="s">
        <v>12123</v>
      </c>
      <c r="D24" s="31" t="s">
        <v>17</v>
      </c>
      <c r="E24" s="32">
        <f t="shared" si="0"/>
        <v>5396.16</v>
      </c>
    </row>
    <row r="25" spans="1:5" x14ac:dyDescent="0.25">
      <c r="A25" s="31">
        <v>4</v>
      </c>
      <c r="B25" s="74">
        <v>64.16</v>
      </c>
      <c r="C25" s="31" t="s">
        <v>12124</v>
      </c>
      <c r="D25" s="31" t="s">
        <v>21</v>
      </c>
      <c r="E25" s="32">
        <f t="shared" si="0"/>
        <v>256.64</v>
      </c>
    </row>
    <row r="26" spans="1:5" x14ac:dyDescent="0.25">
      <c r="A26" s="31">
        <v>11</v>
      </c>
      <c r="B26" s="74">
        <v>64.16</v>
      </c>
      <c r="C26" s="31" t="s">
        <v>12125</v>
      </c>
      <c r="D26" s="31" t="s">
        <v>21</v>
      </c>
      <c r="E26" s="32">
        <f t="shared" si="0"/>
        <v>705.76</v>
      </c>
    </row>
    <row r="27" spans="1:5" x14ac:dyDescent="0.25">
      <c r="A27" s="31">
        <v>1</v>
      </c>
      <c r="B27" s="74">
        <v>64.16</v>
      </c>
      <c r="C27" s="31" t="s">
        <v>12126</v>
      </c>
      <c r="D27" s="31" t="s">
        <v>17</v>
      </c>
      <c r="E27" s="32">
        <f t="shared" si="0"/>
        <v>64.16</v>
      </c>
    </row>
    <row r="28" spans="1:5" x14ac:dyDescent="0.25">
      <c r="A28" s="31">
        <v>6</v>
      </c>
      <c r="B28" s="74">
        <v>64.150000000000006</v>
      </c>
      <c r="C28" s="31" t="s">
        <v>12127</v>
      </c>
      <c r="D28" s="31" t="s">
        <v>21</v>
      </c>
      <c r="E28" s="32">
        <f t="shared" si="0"/>
        <v>384.90000000000003</v>
      </c>
    </row>
    <row r="29" spans="1:5" x14ac:dyDescent="0.25">
      <c r="A29" s="31">
        <v>1</v>
      </c>
      <c r="B29" s="74">
        <v>64.16</v>
      </c>
      <c r="C29" s="31" t="s">
        <v>12128</v>
      </c>
      <c r="D29" s="31" t="s">
        <v>23</v>
      </c>
      <c r="E29" s="32">
        <f t="shared" si="0"/>
        <v>64.16</v>
      </c>
    </row>
    <row r="30" spans="1:5" x14ac:dyDescent="0.25">
      <c r="A30" s="31">
        <v>2</v>
      </c>
      <c r="B30" s="74">
        <v>64.150000000000006</v>
      </c>
      <c r="C30" s="31" t="s">
        <v>12129</v>
      </c>
      <c r="D30" s="31" t="s">
        <v>17</v>
      </c>
      <c r="E30" s="32">
        <f t="shared" si="0"/>
        <v>128.30000000000001</v>
      </c>
    </row>
    <row r="31" spans="1:5" x14ac:dyDescent="0.25">
      <c r="A31" s="31">
        <v>15</v>
      </c>
      <c r="B31" s="74">
        <v>64.14</v>
      </c>
      <c r="C31" s="31" t="s">
        <v>12130</v>
      </c>
      <c r="D31" s="31" t="s">
        <v>17</v>
      </c>
      <c r="E31" s="32">
        <f t="shared" si="0"/>
        <v>962.1</v>
      </c>
    </row>
    <row r="32" spans="1:5" x14ac:dyDescent="0.25">
      <c r="A32" s="31">
        <v>32</v>
      </c>
      <c r="B32" s="74">
        <v>64.14</v>
      </c>
      <c r="C32" s="31" t="s">
        <v>12131</v>
      </c>
      <c r="D32" s="31" t="s">
        <v>21</v>
      </c>
      <c r="E32" s="32">
        <f t="shared" si="0"/>
        <v>2052.48</v>
      </c>
    </row>
    <row r="33" spans="1:5" x14ac:dyDescent="0.25">
      <c r="A33" s="31">
        <v>19</v>
      </c>
      <c r="B33" s="74">
        <v>64.14</v>
      </c>
      <c r="C33" s="31" t="s">
        <v>12132</v>
      </c>
      <c r="D33" s="31" t="s">
        <v>21</v>
      </c>
      <c r="E33" s="32">
        <f t="shared" si="0"/>
        <v>1218.6600000000001</v>
      </c>
    </row>
    <row r="34" spans="1:5" x14ac:dyDescent="0.25">
      <c r="A34" s="31">
        <v>31</v>
      </c>
      <c r="B34" s="74">
        <v>64.14</v>
      </c>
      <c r="C34" s="31" t="s">
        <v>12133</v>
      </c>
      <c r="D34" s="31" t="s">
        <v>21</v>
      </c>
      <c r="E34" s="32">
        <f t="shared" si="0"/>
        <v>1988.34</v>
      </c>
    </row>
    <row r="35" spans="1:5" x14ac:dyDescent="0.25">
      <c r="A35" s="31">
        <v>39</v>
      </c>
      <c r="B35" s="74">
        <v>64.13</v>
      </c>
      <c r="C35" s="31" t="s">
        <v>12134</v>
      </c>
      <c r="D35" s="31" t="s">
        <v>21</v>
      </c>
      <c r="E35" s="32">
        <f t="shared" si="0"/>
        <v>2501.0699999999997</v>
      </c>
    </row>
    <row r="36" spans="1:5" x14ac:dyDescent="0.25">
      <c r="A36" s="31">
        <v>9</v>
      </c>
      <c r="B36" s="74">
        <v>64.13</v>
      </c>
      <c r="C36" s="31" t="s">
        <v>12135</v>
      </c>
      <c r="D36" s="31" t="s">
        <v>21</v>
      </c>
      <c r="E36" s="32">
        <f t="shared" si="0"/>
        <v>577.16999999999996</v>
      </c>
    </row>
    <row r="37" spans="1:5" x14ac:dyDescent="0.25">
      <c r="A37" s="31">
        <v>16</v>
      </c>
      <c r="B37" s="74">
        <v>64.13</v>
      </c>
      <c r="C37" s="31" t="s">
        <v>12136</v>
      </c>
      <c r="D37" s="31" t="s">
        <v>23</v>
      </c>
      <c r="E37" s="32">
        <f t="shared" si="0"/>
        <v>1026.08</v>
      </c>
    </row>
    <row r="38" spans="1:5" x14ac:dyDescent="0.25">
      <c r="A38" s="31">
        <v>2</v>
      </c>
      <c r="B38" s="74">
        <v>64.13</v>
      </c>
      <c r="C38" s="31" t="s">
        <v>12137</v>
      </c>
      <c r="D38" s="31" t="s">
        <v>17</v>
      </c>
      <c r="E38" s="32">
        <f t="shared" si="0"/>
        <v>128.26</v>
      </c>
    </row>
    <row r="39" spans="1:5" x14ac:dyDescent="0.25">
      <c r="A39" s="31">
        <v>117</v>
      </c>
      <c r="B39" s="74">
        <v>64.12</v>
      </c>
      <c r="C39" s="31" t="s">
        <v>12138</v>
      </c>
      <c r="D39" s="31" t="s">
        <v>21</v>
      </c>
      <c r="E39" s="32">
        <f t="shared" si="0"/>
        <v>7502.0400000000009</v>
      </c>
    </row>
    <row r="40" spans="1:5" x14ac:dyDescent="0.25">
      <c r="A40" s="31">
        <v>41</v>
      </c>
      <c r="B40" s="74">
        <v>64.12</v>
      </c>
      <c r="C40" s="31" t="s">
        <v>12139</v>
      </c>
      <c r="D40" s="31" t="s">
        <v>17</v>
      </c>
      <c r="E40" s="32">
        <f t="shared" si="0"/>
        <v>2628.92</v>
      </c>
    </row>
    <row r="41" spans="1:5" x14ac:dyDescent="0.25">
      <c r="A41" s="31">
        <v>17</v>
      </c>
      <c r="B41" s="74">
        <v>64.12</v>
      </c>
      <c r="C41" s="31" t="s">
        <v>12140</v>
      </c>
      <c r="D41" s="31" t="s">
        <v>21</v>
      </c>
      <c r="E41" s="32">
        <f t="shared" si="0"/>
        <v>1090.04</v>
      </c>
    </row>
    <row r="42" spans="1:5" x14ac:dyDescent="0.25">
      <c r="A42" s="31">
        <v>26</v>
      </c>
      <c r="B42" s="74">
        <v>64.069999999999993</v>
      </c>
      <c r="C42" s="31" t="s">
        <v>12141</v>
      </c>
      <c r="D42" s="31" t="s">
        <v>21</v>
      </c>
      <c r="E42" s="32">
        <f t="shared" si="0"/>
        <v>1665.8199999999997</v>
      </c>
    </row>
    <row r="43" spans="1:5" x14ac:dyDescent="0.25">
      <c r="A43" s="31">
        <v>17</v>
      </c>
      <c r="B43" s="74">
        <v>64.069999999999993</v>
      </c>
      <c r="C43" s="31" t="s">
        <v>12142</v>
      </c>
      <c r="D43" s="31" t="s">
        <v>21</v>
      </c>
      <c r="E43" s="32">
        <f t="shared" si="0"/>
        <v>1089.1899999999998</v>
      </c>
    </row>
    <row r="44" spans="1:5" x14ac:dyDescent="0.25">
      <c r="A44" s="31">
        <v>13</v>
      </c>
      <c r="B44" s="74">
        <v>64.069999999999993</v>
      </c>
      <c r="C44" s="31" t="s">
        <v>12143</v>
      </c>
      <c r="D44" s="31" t="s">
        <v>17</v>
      </c>
      <c r="E44" s="32">
        <f t="shared" si="0"/>
        <v>832.90999999999985</v>
      </c>
    </row>
    <row r="45" spans="1:5" x14ac:dyDescent="0.25">
      <c r="A45" s="31">
        <v>13</v>
      </c>
      <c r="B45" s="74">
        <v>64.069999999999993</v>
      </c>
      <c r="C45" s="31" t="s">
        <v>12144</v>
      </c>
      <c r="D45" s="31" t="s">
        <v>23</v>
      </c>
      <c r="E45" s="32">
        <f t="shared" si="0"/>
        <v>832.90999999999985</v>
      </c>
    </row>
    <row r="46" spans="1:5" x14ac:dyDescent="0.25">
      <c r="A46" s="31">
        <v>53</v>
      </c>
      <c r="B46" s="74">
        <v>64.069999999999993</v>
      </c>
      <c r="C46" s="31" t="s">
        <v>12145</v>
      </c>
      <c r="D46" s="31" t="s">
        <v>17</v>
      </c>
      <c r="E46" s="32">
        <f t="shared" si="0"/>
        <v>3395.7099999999996</v>
      </c>
    </row>
    <row r="47" spans="1:5" x14ac:dyDescent="0.25">
      <c r="A47" s="31">
        <v>31</v>
      </c>
      <c r="B47" s="74">
        <v>64.11</v>
      </c>
      <c r="C47" s="31" t="s">
        <v>12146</v>
      </c>
      <c r="D47" s="31" t="s">
        <v>21</v>
      </c>
      <c r="E47" s="32">
        <f t="shared" si="0"/>
        <v>1987.41</v>
      </c>
    </row>
    <row r="48" spans="1:5" x14ac:dyDescent="0.25">
      <c r="A48" s="31">
        <v>30</v>
      </c>
      <c r="B48" s="74">
        <v>64.09</v>
      </c>
      <c r="C48" s="31" t="s">
        <v>12147</v>
      </c>
      <c r="D48" s="31" t="s">
        <v>21</v>
      </c>
      <c r="E48" s="32">
        <f t="shared" si="0"/>
        <v>1922.7</v>
      </c>
    </row>
    <row r="49" spans="1:5" x14ac:dyDescent="0.25">
      <c r="A49" s="31">
        <v>15</v>
      </c>
      <c r="B49" s="74">
        <v>64.09</v>
      </c>
      <c r="C49" s="31" t="s">
        <v>12148</v>
      </c>
      <c r="D49" s="31" t="s">
        <v>21</v>
      </c>
      <c r="E49" s="32">
        <f t="shared" si="0"/>
        <v>961.35</v>
      </c>
    </row>
    <row r="50" spans="1:5" x14ac:dyDescent="0.25">
      <c r="A50" s="31">
        <v>15</v>
      </c>
      <c r="B50" s="74">
        <v>64.09</v>
      </c>
      <c r="C50" s="31" t="s">
        <v>12149</v>
      </c>
      <c r="D50" s="31" t="s">
        <v>22</v>
      </c>
      <c r="E50" s="32">
        <f t="shared" si="0"/>
        <v>961.35</v>
      </c>
    </row>
    <row r="51" spans="1:5" x14ac:dyDescent="0.25">
      <c r="A51" s="31">
        <v>10</v>
      </c>
      <c r="B51" s="74">
        <v>64.09</v>
      </c>
      <c r="C51" s="31" t="s">
        <v>12150</v>
      </c>
      <c r="D51" s="31" t="s">
        <v>17</v>
      </c>
      <c r="E51" s="32">
        <f t="shared" si="0"/>
        <v>640.90000000000009</v>
      </c>
    </row>
    <row r="52" spans="1:5" x14ac:dyDescent="0.25">
      <c r="A52" s="31">
        <v>2</v>
      </c>
      <c r="B52" s="74">
        <v>64.09</v>
      </c>
      <c r="C52" s="31" t="s">
        <v>12151</v>
      </c>
      <c r="D52" s="31" t="s">
        <v>17</v>
      </c>
      <c r="E52" s="32">
        <f t="shared" si="0"/>
        <v>128.18</v>
      </c>
    </row>
    <row r="53" spans="1:5" x14ac:dyDescent="0.25">
      <c r="A53" s="31">
        <v>30</v>
      </c>
      <c r="B53" s="74">
        <v>64.09</v>
      </c>
      <c r="C53" s="31" t="s">
        <v>12152</v>
      </c>
      <c r="D53" s="31" t="s">
        <v>23</v>
      </c>
      <c r="E53" s="32">
        <f t="shared" si="0"/>
        <v>1922.7</v>
      </c>
    </row>
    <row r="54" spans="1:5" x14ac:dyDescent="0.25">
      <c r="A54" s="31">
        <v>12</v>
      </c>
      <c r="B54" s="74">
        <v>64.13</v>
      </c>
      <c r="C54" s="31" t="s">
        <v>12153</v>
      </c>
      <c r="D54" s="31" t="s">
        <v>23</v>
      </c>
      <c r="E54" s="32">
        <f t="shared" si="0"/>
        <v>769.56</v>
      </c>
    </row>
    <row r="55" spans="1:5" x14ac:dyDescent="0.25">
      <c r="A55" s="31">
        <v>65</v>
      </c>
      <c r="B55" s="74">
        <v>64.13</v>
      </c>
      <c r="C55" s="31" t="s">
        <v>12154</v>
      </c>
      <c r="D55" s="31" t="s">
        <v>22</v>
      </c>
      <c r="E55" s="32">
        <f t="shared" si="0"/>
        <v>4168.45</v>
      </c>
    </row>
    <row r="56" spans="1:5" x14ac:dyDescent="0.25">
      <c r="A56" s="31">
        <v>53</v>
      </c>
      <c r="B56" s="74">
        <v>64.13</v>
      </c>
      <c r="C56" s="31" t="s">
        <v>12155</v>
      </c>
      <c r="D56" s="31" t="s">
        <v>23</v>
      </c>
      <c r="E56" s="32">
        <f t="shared" si="0"/>
        <v>3398.89</v>
      </c>
    </row>
    <row r="57" spans="1:5" x14ac:dyDescent="0.25">
      <c r="A57" s="31">
        <v>132</v>
      </c>
      <c r="B57" s="74">
        <v>64.13</v>
      </c>
      <c r="C57" s="31" t="s">
        <v>12156</v>
      </c>
      <c r="D57" s="31" t="s">
        <v>21</v>
      </c>
      <c r="E57" s="32">
        <f t="shared" si="0"/>
        <v>8465.16</v>
      </c>
    </row>
    <row r="58" spans="1:5" x14ac:dyDescent="0.25">
      <c r="A58" s="31">
        <v>6</v>
      </c>
      <c r="B58" s="74">
        <v>64.2</v>
      </c>
      <c r="C58" s="31" t="s">
        <v>12157</v>
      </c>
      <c r="D58" s="31" t="s">
        <v>21</v>
      </c>
      <c r="E58" s="32">
        <f t="shared" si="0"/>
        <v>385.20000000000005</v>
      </c>
    </row>
    <row r="59" spans="1:5" x14ac:dyDescent="0.25">
      <c r="A59" s="31">
        <v>25</v>
      </c>
      <c r="B59" s="74">
        <v>64.25</v>
      </c>
      <c r="C59" s="31" t="s">
        <v>12158</v>
      </c>
      <c r="D59" s="31" t="s">
        <v>22</v>
      </c>
      <c r="E59" s="32">
        <f t="shared" si="0"/>
        <v>1606.25</v>
      </c>
    </row>
    <row r="60" spans="1:5" x14ac:dyDescent="0.25">
      <c r="A60" s="31">
        <v>2</v>
      </c>
      <c r="B60" s="74">
        <v>64.25</v>
      </c>
      <c r="C60" s="31" t="s">
        <v>12159</v>
      </c>
      <c r="D60" s="31" t="s">
        <v>23</v>
      </c>
      <c r="E60" s="32">
        <f t="shared" si="0"/>
        <v>128.5</v>
      </c>
    </row>
    <row r="61" spans="1:5" x14ac:dyDescent="0.25">
      <c r="A61" s="31">
        <v>46</v>
      </c>
      <c r="B61" s="74">
        <v>64.25</v>
      </c>
      <c r="C61" s="31" t="s">
        <v>12160</v>
      </c>
      <c r="D61" s="31" t="s">
        <v>21</v>
      </c>
      <c r="E61" s="32">
        <f t="shared" si="0"/>
        <v>2955.5</v>
      </c>
    </row>
    <row r="62" spans="1:5" x14ac:dyDescent="0.25">
      <c r="A62" s="31">
        <v>29</v>
      </c>
      <c r="B62" s="74">
        <v>64.25</v>
      </c>
      <c r="C62" s="31" t="s">
        <v>12161</v>
      </c>
      <c r="D62" s="31" t="s">
        <v>21</v>
      </c>
      <c r="E62" s="32">
        <f t="shared" si="0"/>
        <v>1863.25</v>
      </c>
    </row>
    <row r="63" spans="1:5" x14ac:dyDescent="0.25">
      <c r="A63" s="31">
        <v>256</v>
      </c>
      <c r="B63" s="74">
        <v>64.23</v>
      </c>
      <c r="C63" s="31" t="s">
        <v>12162</v>
      </c>
      <c r="D63" s="31" t="s">
        <v>21</v>
      </c>
      <c r="E63" s="32">
        <f t="shared" si="0"/>
        <v>16442.88</v>
      </c>
    </row>
    <row r="64" spans="1:5" x14ac:dyDescent="0.25">
      <c r="A64" s="31">
        <v>180</v>
      </c>
      <c r="B64" s="74">
        <v>64.23</v>
      </c>
      <c r="C64" s="31" t="s">
        <v>12163</v>
      </c>
      <c r="D64" s="31" t="s">
        <v>17</v>
      </c>
      <c r="E64" s="32">
        <f t="shared" si="0"/>
        <v>11561.400000000001</v>
      </c>
    </row>
    <row r="65" spans="1:5" x14ac:dyDescent="0.25">
      <c r="A65" s="31">
        <v>2</v>
      </c>
      <c r="B65" s="74">
        <v>64.23</v>
      </c>
      <c r="C65" s="31" t="s">
        <v>12164</v>
      </c>
      <c r="D65" s="31" t="s">
        <v>23</v>
      </c>
      <c r="E65" s="32">
        <f t="shared" si="0"/>
        <v>128.46</v>
      </c>
    </row>
    <row r="66" spans="1:5" x14ac:dyDescent="0.25">
      <c r="A66" s="31">
        <v>21</v>
      </c>
      <c r="B66" s="74">
        <v>64.19</v>
      </c>
      <c r="C66" s="31" t="s">
        <v>12165</v>
      </c>
      <c r="D66" s="31" t="s">
        <v>21</v>
      </c>
      <c r="E66" s="32">
        <f t="shared" ref="E66:E129" si="2">+A66*B66</f>
        <v>1347.99</v>
      </c>
    </row>
    <row r="67" spans="1:5" x14ac:dyDescent="0.25">
      <c r="A67" s="31">
        <v>16</v>
      </c>
      <c r="B67" s="74">
        <v>64.19</v>
      </c>
      <c r="C67" s="31" t="s">
        <v>12166</v>
      </c>
      <c r="D67" s="31" t="s">
        <v>17</v>
      </c>
      <c r="E67" s="32">
        <f t="shared" si="2"/>
        <v>1027.04</v>
      </c>
    </row>
    <row r="68" spans="1:5" x14ac:dyDescent="0.25">
      <c r="A68" s="31">
        <v>32</v>
      </c>
      <c r="B68" s="74">
        <v>64.19</v>
      </c>
      <c r="C68" s="31" t="s">
        <v>12167</v>
      </c>
      <c r="D68" s="31" t="s">
        <v>21</v>
      </c>
      <c r="E68" s="32">
        <f t="shared" si="2"/>
        <v>2054.08</v>
      </c>
    </row>
    <row r="69" spans="1:5" x14ac:dyDescent="0.25">
      <c r="A69" s="31">
        <v>38</v>
      </c>
      <c r="B69" s="74">
        <v>64.19</v>
      </c>
      <c r="C69" s="31" t="s">
        <v>12168</v>
      </c>
      <c r="D69" s="31" t="s">
        <v>17</v>
      </c>
      <c r="E69" s="32">
        <f t="shared" si="2"/>
        <v>2439.2199999999998</v>
      </c>
    </row>
    <row r="70" spans="1:5" x14ac:dyDescent="0.25">
      <c r="A70" s="31">
        <v>8</v>
      </c>
      <c r="B70" s="74">
        <v>64.19</v>
      </c>
      <c r="C70" s="31" t="s">
        <v>12169</v>
      </c>
      <c r="D70" s="31" t="s">
        <v>17</v>
      </c>
      <c r="E70" s="32">
        <f t="shared" si="2"/>
        <v>513.52</v>
      </c>
    </row>
    <row r="71" spans="1:5" x14ac:dyDescent="0.25">
      <c r="A71" s="31">
        <v>19</v>
      </c>
      <c r="B71" s="74">
        <v>64.19</v>
      </c>
      <c r="C71" s="31" t="s">
        <v>12170</v>
      </c>
      <c r="D71" s="31" t="s">
        <v>17</v>
      </c>
      <c r="E71" s="32">
        <f t="shared" si="2"/>
        <v>1219.6099999999999</v>
      </c>
    </row>
    <row r="72" spans="1:5" x14ac:dyDescent="0.25">
      <c r="A72" s="31">
        <v>8</v>
      </c>
      <c r="B72" s="74">
        <v>64.19</v>
      </c>
      <c r="C72" s="31" t="s">
        <v>12171</v>
      </c>
      <c r="D72" s="31" t="s">
        <v>23</v>
      </c>
      <c r="E72" s="32">
        <f t="shared" si="2"/>
        <v>513.52</v>
      </c>
    </row>
    <row r="73" spans="1:5" x14ac:dyDescent="0.25">
      <c r="A73" s="31">
        <v>10</v>
      </c>
      <c r="B73" s="74">
        <v>64.19</v>
      </c>
      <c r="C73" s="31" t="s">
        <v>12172</v>
      </c>
      <c r="D73" s="31" t="s">
        <v>23</v>
      </c>
      <c r="E73" s="32">
        <f t="shared" si="2"/>
        <v>641.9</v>
      </c>
    </row>
    <row r="74" spans="1:5" x14ac:dyDescent="0.25">
      <c r="A74" s="31">
        <v>58</v>
      </c>
      <c r="B74" s="74">
        <v>64.180000000000007</v>
      </c>
      <c r="C74" s="31" t="s">
        <v>12173</v>
      </c>
      <c r="D74" s="31" t="s">
        <v>21</v>
      </c>
      <c r="E74" s="32">
        <f t="shared" si="2"/>
        <v>3722.4400000000005</v>
      </c>
    </row>
    <row r="75" spans="1:5" x14ac:dyDescent="0.25">
      <c r="A75" s="31">
        <v>36</v>
      </c>
      <c r="B75" s="74">
        <v>64.19</v>
      </c>
      <c r="C75" s="31" t="s">
        <v>12174</v>
      </c>
      <c r="D75" s="31" t="s">
        <v>22</v>
      </c>
      <c r="E75" s="32">
        <f t="shared" si="2"/>
        <v>2310.84</v>
      </c>
    </row>
    <row r="76" spans="1:5" x14ac:dyDescent="0.25">
      <c r="A76" s="31">
        <v>130</v>
      </c>
      <c r="B76" s="74">
        <v>64.180000000000007</v>
      </c>
      <c r="C76" s="31" t="s">
        <v>12175</v>
      </c>
      <c r="D76" s="31" t="s">
        <v>21</v>
      </c>
      <c r="E76" s="32">
        <f t="shared" si="2"/>
        <v>8343.4000000000015</v>
      </c>
    </row>
    <row r="77" spans="1:5" x14ac:dyDescent="0.25">
      <c r="A77" s="31">
        <v>54</v>
      </c>
      <c r="B77" s="74">
        <v>64.19</v>
      </c>
      <c r="C77" s="31" t="s">
        <v>12176</v>
      </c>
      <c r="D77" s="31" t="s">
        <v>22</v>
      </c>
      <c r="E77" s="32">
        <f t="shared" si="2"/>
        <v>3466.2599999999998</v>
      </c>
    </row>
    <row r="78" spans="1:5" x14ac:dyDescent="0.25">
      <c r="A78" s="31">
        <v>86</v>
      </c>
      <c r="B78" s="74">
        <v>64.180000000000007</v>
      </c>
      <c r="C78" s="31" t="s">
        <v>12177</v>
      </c>
      <c r="D78" s="31" t="s">
        <v>21</v>
      </c>
      <c r="E78" s="32">
        <f t="shared" si="2"/>
        <v>5519.4800000000005</v>
      </c>
    </row>
    <row r="79" spans="1:5" x14ac:dyDescent="0.25">
      <c r="A79" s="31">
        <v>13</v>
      </c>
      <c r="B79" s="74">
        <v>64.17</v>
      </c>
      <c r="C79" s="31" t="s">
        <v>12178</v>
      </c>
      <c r="D79" s="31" t="s">
        <v>21</v>
      </c>
      <c r="E79" s="32">
        <f t="shared" si="2"/>
        <v>834.21</v>
      </c>
    </row>
    <row r="80" spans="1:5" x14ac:dyDescent="0.25">
      <c r="A80" s="31">
        <v>26</v>
      </c>
      <c r="B80" s="74">
        <v>64.17</v>
      </c>
      <c r="C80" s="31" t="s">
        <v>12179</v>
      </c>
      <c r="D80" s="31" t="s">
        <v>21</v>
      </c>
      <c r="E80" s="32">
        <f t="shared" si="2"/>
        <v>1668.42</v>
      </c>
    </row>
    <row r="81" spans="1:5" x14ac:dyDescent="0.25">
      <c r="A81" s="31">
        <v>26</v>
      </c>
      <c r="B81" s="74">
        <v>64.17</v>
      </c>
      <c r="C81" s="31" t="s">
        <v>12180</v>
      </c>
      <c r="D81" s="31" t="s">
        <v>17</v>
      </c>
      <c r="E81" s="32">
        <f t="shared" si="2"/>
        <v>1668.42</v>
      </c>
    </row>
    <row r="82" spans="1:5" x14ac:dyDescent="0.25">
      <c r="A82" s="31">
        <v>14</v>
      </c>
      <c r="B82" s="74">
        <v>64.17</v>
      </c>
      <c r="C82" s="31" t="s">
        <v>12181</v>
      </c>
      <c r="D82" s="31" t="s">
        <v>17</v>
      </c>
      <c r="E82" s="32">
        <f t="shared" si="2"/>
        <v>898.38</v>
      </c>
    </row>
    <row r="83" spans="1:5" x14ac:dyDescent="0.25">
      <c r="A83" s="31">
        <v>13</v>
      </c>
      <c r="B83" s="74">
        <v>64.17</v>
      </c>
      <c r="C83" s="31" t="s">
        <v>12182</v>
      </c>
      <c r="D83" s="31" t="s">
        <v>22</v>
      </c>
      <c r="E83" s="32">
        <f t="shared" si="2"/>
        <v>834.21</v>
      </c>
    </row>
    <row r="84" spans="1:5" x14ac:dyDescent="0.25">
      <c r="A84" s="31">
        <v>13</v>
      </c>
      <c r="B84" s="74">
        <v>64.17</v>
      </c>
      <c r="C84" s="31" t="s">
        <v>12183</v>
      </c>
      <c r="D84" s="31" t="s">
        <v>22</v>
      </c>
      <c r="E84" s="32">
        <f t="shared" si="2"/>
        <v>834.21</v>
      </c>
    </row>
    <row r="85" spans="1:5" x14ac:dyDescent="0.25">
      <c r="A85" s="31">
        <v>15</v>
      </c>
      <c r="B85" s="74">
        <v>64.12</v>
      </c>
      <c r="C85" s="31" t="s">
        <v>12184</v>
      </c>
      <c r="D85" s="31" t="s">
        <v>22</v>
      </c>
      <c r="E85" s="32">
        <f t="shared" si="2"/>
        <v>961.80000000000007</v>
      </c>
    </row>
    <row r="86" spans="1:5" x14ac:dyDescent="0.25">
      <c r="A86" s="31">
        <v>11</v>
      </c>
      <c r="B86" s="74">
        <v>64.12</v>
      </c>
      <c r="C86" s="31" t="s">
        <v>12185</v>
      </c>
      <c r="D86" s="31" t="s">
        <v>23</v>
      </c>
      <c r="E86" s="32">
        <f t="shared" si="2"/>
        <v>705.32</v>
      </c>
    </row>
    <row r="87" spans="1:5" x14ac:dyDescent="0.25">
      <c r="A87" s="31">
        <v>15</v>
      </c>
      <c r="B87" s="74">
        <v>64.099999999999994</v>
      </c>
      <c r="C87" s="31" t="s">
        <v>12186</v>
      </c>
      <c r="D87" s="31" t="s">
        <v>21</v>
      </c>
      <c r="E87" s="32">
        <f t="shared" si="2"/>
        <v>961.49999999999989</v>
      </c>
    </row>
    <row r="88" spans="1:5" x14ac:dyDescent="0.25">
      <c r="A88" s="31">
        <v>11</v>
      </c>
      <c r="B88" s="74">
        <v>64.099999999999994</v>
      </c>
      <c r="C88" s="31" t="s">
        <v>12187</v>
      </c>
      <c r="D88" s="31" t="s">
        <v>21</v>
      </c>
      <c r="E88" s="32">
        <f t="shared" si="2"/>
        <v>705.09999999999991</v>
      </c>
    </row>
    <row r="89" spans="1:5" x14ac:dyDescent="0.25">
      <c r="A89" s="31">
        <v>20</v>
      </c>
      <c r="B89" s="74">
        <v>64.099999999999994</v>
      </c>
      <c r="C89" s="31" t="s">
        <v>12188</v>
      </c>
      <c r="D89" s="31" t="s">
        <v>21</v>
      </c>
      <c r="E89" s="32">
        <f t="shared" si="2"/>
        <v>1282</v>
      </c>
    </row>
    <row r="90" spans="1:5" x14ac:dyDescent="0.25">
      <c r="A90" s="31">
        <v>20</v>
      </c>
      <c r="B90" s="74">
        <v>64.099999999999994</v>
      </c>
      <c r="C90" s="31" t="s">
        <v>12189</v>
      </c>
      <c r="D90" s="31" t="s">
        <v>21</v>
      </c>
      <c r="E90" s="32">
        <f t="shared" si="2"/>
        <v>1282</v>
      </c>
    </row>
    <row r="91" spans="1:5" x14ac:dyDescent="0.25">
      <c r="A91" s="31">
        <v>3</v>
      </c>
      <c r="B91" s="74">
        <v>64.08</v>
      </c>
      <c r="C91" s="31" t="s">
        <v>12190</v>
      </c>
      <c r="D91" s="31" t="s">
        <v>17</v>
      </c>
      <c r="E91" s="32">
        <f t="shared" si="2"/>
        <v>192.24</v>
      </c>
    </row>
    <row r="92" spans="1:5" x14ac:dyDescent="0.25">
      <c r="A92" s="31">
        <v>141</v>
      </c>
      <c r="B92" s="74">
        <v>64.08</v>
      </c>
      <c r="C92" s="31" t="s">
        <v>12191</v>
      </c>
      <c r="D92" s="31" t="s">
        <v>21</v>
      </c>
      <c r="E92" s="32">
        <f t="shared" si="2"/>
        <v>9035.2800000000007</v>
      </c>
    </row>
    <row r="93" spans="1:5" x14ac:dyDescent="0.25">
      <c r="A93" s="31">
        <v>47</v>
      </c>
      <c r="B93" s="74">
        <v>64.08</v>
      </c>
      <c r="C93" s="31" t="s">
        <v>12192</v>
      </c>
      <c r="D93" s="31" t="s">
        <v>22</v>
      </c>
      <c r="E93" s="32">
        <f t="shared" si="2"/>
        <v>3011.7599999999998</v>
      </c>
    </row>
    <row r="94" spans="1:5" x14ac:dyDescent="0.25">
      <c r="A94" s="31">
        <v>4</v>
      </c>
      <c r="B94" s="74">
        <v>64.05</v>
      </c>
      <c r="C94" s="31" t="s">
        <v>12193</v>
      </c>
      <c r="D94" s="31" t="s">
        <v>22</v>
      </c>
      <c r="E94" s="32">
        <f t="shared" si="2"/>
        <v>256.2</v>
      </c>
    </row>
    <row r="95" spans="1:5" x14ac:dyDescent="0.25">
      <c r="A95" s="31">
        <v>8</v>
      </c>
      <c r="B95" s="74">
        <v>64.05</v>
      </c>
      <c r="C95" s="31" t="s">
        <v>12194</v>
      </c>
      <c r="D95" s="31" t="s">
        <v>22</v>
      </c>
      <c r="E95" s="32">
        <f t="shared" si="2"/>
        <v>512.4</v>
      </c>
    </row>
    <row r="96" spans="1:5" x14ac:dyDescent="0.25">
      <c r="A96" s="31">
        <v>2</v>
      </c>
      <c r="B96" s="74">
        <v>64.05</v>
      </c>
      <c r="C96" s="31" t="s">
        <v>12195</v>
      </c>
      <c r="D96" s="31" t="s">
        <v>22</v>
      </c>
      <c r="E96" s="32">
        <f t="shared" si="2"/>
        <v>128.1</v>
      </c>
    </row>
    <row r="97" spans="1:5" x14ac:dyDescent="0.25">
      <c r="A97" s="31">
        <v>2</v>
      </c>
      <c r="B97" s="74">
        <v>64.05</v>
      </c>
      <c r="C97" s="31" t="s">
        <v>12196</v>
      </c>
      <c r="D97" s="31" t="s">
        <v>22</v>
      </c>
      <c r="E97" s="32">
        <f t="shared" si="2"/>
        <v>128.1</v>
      </c>
    </row>
    <row r="98" spans="1:5" x14ac:dyDescent="0.25">
      <c r="A98" s="31">
        <v>7</v>
      </c>
      <c r="B98" s="74">
        <v>64.040000000000006</v>
      </c>
      <c r="C98" s="31" t="s">
        <v>12197</v>
      </c>
      <c r="D98" s="31" t="s">
        <v>21</v>
      </c>
      <c r="E98" s="32">
        <f t="shared" si="2"/>
        <v>448.28000000000003</v>
      </c>
    </row>
    <row r="99" spans="1:5" x14ac:dyDescent="0.25">
      <c r="A99" s="31">
        <v>15</v>
      </c>
      <c r="B99" s="74">
        <v>64.040000000000006</v>
      </c>
      <c r="C99" s="31" t="s">
        <v>12198</v>
      </c>
      <c r="D99" s="31" t="s">
        <v>22</v>
      </c>
      <c r="E99" s="32">
        <f t="shared" si="2"/>
        <v>960.60000000000014</v>
      </c>
    </row>
    <row r="100" spans="1:5" x14ac:dyDescent="0.25">
      <c r="A100" s="31">
        <v>15</v>
      </c>
      <c r="B100" s="74">
        <v>64.03</v>
      </c>
      <c r="C100" s="31" t="s">
        <v>12199</v>
      </c>
      <c r="D100" s="31" t="s">
        <v>21</v>
      </c>
      <c r="E100" s="32">
        <f t="shared" si="2"/>
        <v>960.45</v>
      </c>
    </row>
    <row r="101" spans="1:5" x14ac:dyDescent="0.25">
      <c r="A101" s="31">
        <v>17</v>
      </c>
      <c r="B101" s="74">
        <v>64.02</v>
      </c>
      <c r="C101" s="31" t="s">
        <v>12200</v>
      </c>
      <c r="D101" s="31" t="s">
        <v>17</v>
      </c>
      <c r="E101" s="32">
        <f t="shared" si="2"/>
        <v>1088.3399999999999</v>
      </c>
    </row>
    <row r="102" spans="1:5" x14ac:dyDescent="0.25">
      <c r="A102" s="31">
        <v>2</v>
      </c>
      <c r="B102" s="74">
        <v>64.02</v>
      </c>
      <c r="C102" s="31" t="s">
        <v>12201</v>
      </c>
      <c r="D102" s="31" t="s">
        <v>23</v>
      </c>
      <c r="E102" s="32">
        <f t="shared" si="2"/>
        <v>128.04</v>
      </c>
    </row>
    <row r="103" spans="1:5" x14ac:dyDescent="0.25">
      <c r="A103" s="31">
        <v>167</v>
      </c>
      <c r="B103" s="74">
        <v>64.05</v>
      </c>
      <c r="C103" s="31" t="s">
        <v>12202</v>
      </c>
      <c r="D103" s="31" t="s">
        <v>23</v>
      </c>
      <c r="E103" s="32">
        <f t="shared" si="2"/>
        <v>10696.35</v>
      </c>
    </row>
    <row r="104" spans="1:5" x14ac:dyDescent="0.25">
      <c r="A104" s="31">
        <v>89</v>
      </c>
      <c r="B104" s="74">
        <v>64.05</v>
      </c>
      <c r="C104" s="31" t="s">
        <v>12203</v>
      </c>
      <c r="D104" s="31" t="s">
        <v>23</v>
      </c>
      <c r="E104" s="32">
        <f t="shared" si="2"/>
        <v>5700.45</v>
      </c>
    </row>
    <row r="105" spans="1:5" x14ac:dyDescent="0.25">
      <c r="A105" s="31">
        <v>2</v>
      </c>
      <c r="B105" s="74">
        <v>64.09</v>
      </c>
      <c r="C105" s="31" t="s">
        <v>12204</v>
      </c>
      <c r="D105" s="31" t="s">
        <v>21</v>
      </c>
      <c r="E105" s="32">
        <f t="shared" si="2"/>
        <v>128.18</v>
      </c>
    </row>
    <row r="106" spans="1:5" x14ac:dyDescent="0.25">
      <c r="A106" s="31">
        <v>10</v>
      </c>
      <c r="B106" s="74">
        <v>64.09</v>
      </c>
      <c r="C106" s="31" t="s">
        <v>12205</v>
      </c>
      <c r="D106" s="31" t="s">
        <v>22</v>
      </c>
      <c r="E106" s="32">
        <f t="shared" si="2"/>
        <v>640.90000000000009</v>
      </c>
    </row>
    <row r="107" spans="1:5" x14ac:dyDescent="0.25">
      <c r="A107" s="31">
        <v>5</v>
      </c>
      <c r="B107" s="74">
        <v>64.09</v>
      </c>
      <c r="C107" s="31" t="s">
        <v>12206</v>
      </c>
      <c r="D107" s="31" t="s">
        <v>21</v>
      </c>
      <c r="E107" s="32">
        <f t="shared" si="2"/>
        <v>320.45000000000005</v>
      </c>
    </row>
    <row r="108" spans="1:5" x14ac:dyDescent="0.25">
      <c r="A108" s="31">
        <v>69</v>
      </c>
      <c r="B108" s="74">
        <v>64.13</v>
      </c>
      <c r="C108" s="31" t="s">
        <v>12207</v>
      </c>
      <c r="D108" s="31" t="s">
        <v>21</v>
      </c>
      <c r="E108" s="32">
        <f t="shared" si="2"/>
        <v>4424.9699999999993</v>
      </c>
    </row>
    <row r="109" spans="1:5" x14ac:dyDescent="0.25">
      <c r="A109" s="31">
        <v>20</v>
      </c>
      <c r="B109" s="74">
        <v>64.13</v>
      </c>
      <c r="C109" s="31" t="s">
        <v>12208</v>
      </c>
      <c r="D109" s="31" t="s">
        <v>17</v>
      </c>
      <c r="E109" s="32">
        <f t="shared" si="2"/>
        <v>1282.5999999999999</v>
      </c>
    </row>
    <row r="110" spans="1:5" x14ac:dyDescent="0.25">
      <c r="A110" s="31">
        <v>3</v>
      </c>
      <c r="B110" s="74">
        <v>64.13</v>
      </c>
      <c r="C110" s="31" t="s">
        <v>12209</v>
      </c>
      <c r="D110" s="31" t="s">
        <v>23</v>
      </c>
      <c r="E110" s="32">
        <f t="shared" si="2"/>
        <v>192.39</v>
      </c>
    </row>
    <row r="111" spans="1:5" x14ac:dyDescent="0.25">
      <c r="A111" s="31">
        <v>3</v>
      </c>
      <c r="B111" s="74">
        <v>64.13</v>
      </c>
      <c r="C111" s="31" t="s">
        <v>12210</v>
      </c>
      <c r="D111" s="31" t="s">
        <v>17</v>
      </c>
      <c r="E111" s="32">
        <f t="shared" si="2"/>
        <v>192.39</v>
      </c>
    </row>
    <row r="112" spans="1:5" x14ac:dyDescent="0.25">
      <c r="A112" s="31">
        <v>122</v>
      </c>
      <c r="B112" s="74">
        <v>64.11</v>
      </c>
      <c r="C112" s="31" t="s">
        <v>12211</v>
      </c>
      <c r="D112" s="31" t="s">
        <v>17</v>
      </c>
      <c r="E112" s="32">
        <f t="shared" si="2"/>
        <v>7821.42</v>
      </c>
    </row>
    <row r="113" spans="1:5" x14ac:dyDescent="0.25">
      <c r="A113" s="31">
        <v>42</v>
      </c>
      <c r="B113" s="74">
        <v>64.11</v>
      </c>
      <c r="C113" s="31" t="s">
        <v>12212</v>
      </c>
      <c r="D113" s="31" t="s">
        <v>23</v>
      </c>
      <c r="E113" s="32">
        <f t="shared" si="2"/>
        <v>2692.62</v>
      </c>
    </row>
    <row r="114" spans="1:5" x14ac:dyDescent="0.25">
      <c r="A114" s="31">
        <v>80</v>
      </c>
      <c r="B114" s="74">
        <v>64.11</v>
      </c>
      <c r="C114" s="31" t="s">
        <v>12213</v>
      </c>
      <c r="D114" s="31" t="s">
        <v>23</v>
      </c>
      <c r="E114" s="32">
        <f t="shared" si="2"/>
        <v>5128.8</v>
      </c>
    </row>
    <row r="115" spans="1:5" x14ac:dyDescent="0.25">
      <c r="A115" s="31">
        <v>74</v>
      </c>
      <c r="B115" s="74">
        <v>64.150000000000006</v>
      </c>
      <c r="C115" s="31" t="s">
        <v>12214</v>
      </c>
      <c r="D115" s="31" t="s">
        <v>21</v>
      </c>
      <c r="E115" s="32">
        <f t="shared" si="2"/>
        <v>4747.1000000000004</v>
      </c>
    </row>
    <row r="116" spans="1:5" x14ac:dyDescent="0.25">
      <c r="A116" s="31">
        <v>16</v>
      </c>
      <c r="B116" s="74">
        <v>64.150000000000006</v>
      </c>
      <c r="C116" s="31" t="s">
        <v>12215</v>
      </c>
      <c r="D116" s="31" t="s">
        <v>21</v>
      </c>
      <c r="E116" s="32">
        <f t="shared" si="2"/>
        <v>1026.4000000000001</v>
      </c>
    </row>
    <row r="117" spans="1:5" x14ac:dyDescent="0.25">
      <c r="A117" s="31">
        <v>53</v>
      </c>
      <c r="B117" s="74">
        <v>64.16</v>
      </c>
      <c r="C117" s="31" t="s">
        <v>12216</v>
      </c>
      <c r="D117" s="31" t="s">
        <v>21</v>
      </c>
      <c r="E117" s="32">
        <f t="shared" si="2"/>
        <v>3400.48</v>
      </c>
    </row>
    <row r="118" spans="1:5" x14ac:dyDescent="0.25">
      <c r="A118" s="31">
        <v>92</v>
      </c>
      <c r="B118" s="74">
        <v>64.16</v>
      </c>
      <c r="C118" s="31" t="s">
        <v>12217</v>
      </c>
      <c r="D118" s="31" t="s">
        <v>21</v>
      </c>
      <c r="E118" s="32">
        <f t="shared" si="2"/>
        <v>5902.7199999999993</v>
      </c>
    </row>
    <row r="119" spans="1:5" x14ac:dyDescent="0.25">
      <c r="A119" s="31">
        <v>39</v>
      </c>
      <c r="B119" s="74">
        <v>64.16</v>
      </c>
      <c r="C119" s="31" t="s">
        <v>12218</v>
      </c>
      <c r="D119" s="31" t="s">
        <v>21</v>
      </c>
      <c r="E119" s="32">
        <f t="shared" si="2"/>
        <v>2502.2399999999998</v>
      </c>
    </row>
    <row r="120" spans="1:5" x14ac:dyDescent="0.25">
      <c r="A120" s="31">
        <v>2</v>
      </c>
      <c r="B120" s="74">
        <v>64.180000000000007</v>
      </c>
      <c r="C120" s="31" t="s">
        <v>12219</v>
      </c>
      <c r="D120" s="31" t="s">
        <v>22</v>
      </c>
      <c r="E120" s="32">
        <f t="shared" si="2"/>
        <v>128.36000000000001</v>
      </c>
    </row>
    <row r="121" spans="1:5" x14ac:dyDescent="0.25">
      <c r="A121" s="31">
        <v>260</v>
      </c>
      <c r="B121" s="74">
        <v>64.180000000000007</v>
      </c>
      <c r="C121" s="31" t="s">
        <v>12220</v>
      </c>
      <c r="D121" s="31" t="s">
        <v>21</v>
      </c>
      <c r="E121" s="32">
        <f t="shared" si="2"/>
        <v>16686.800000000003</v>
      </c>
    </row>
    <row r="122" spans="1:5" x14ac:dyDescent="0.25">
      <c r="A122" s="31">
        <v>16</v>
      </c>
      <c r="B122" s="74">
        <v>64.180000000000007</v>
      </c>
      <c r="C122" s="31" t="s">
        <v>12221</v>
      </c>
      <c r="D122" s="31" t="s">
        <v>17</v>
      </c>
      <c r="E122" s="32">
        <f t="shared" si="2"/>
        <v>1026.8800000000001</v>
      </c>
    </row>
    <row r="123" spans="1:5" x14ac:dyDescent="0.25">
      <c r="A123" s="31">
        <v>16</v>
      </c>
      <c r="B123" s="74">
        <v>64.16</v>
      </c>
      <c r="C123" s="31" t="s">
        <v>12222</v>
      </c>
      <c r="D123" s="31" t="s">
        <v>22</v>
      </c>
      <c r="E123" s="32">
        <f t="shared" si="2"/>
        <v>1026.56</v>
      </c>
    </row>
    <row r="124" spans="1:5" x14ac:dyDescent="0.25">
      <c r="A124" s="31">
        <v>15</v>
      </c>
      <c r="B124" s="74">
        <v>64.16</v>
      </c>
      <c r="C124" s="31" t="s">
        <v>12223</v>
      </c>
      <c r="D124" s="31" t="s">
        <v>17</v>
      </c>
      <c r="E124" s="32">
        <f t="shared" si="2"/>
        <v>962.4</v>
      </c>
    </row>
    <row r="125" spans="1:5" x14ac:dyDescent="0.25">
      <c r="A125" s="31">
        <v>66</v>
      </c>
      <c r="B125" s="74">
        <v>64.17</v>
      </c>
      <c r="C125" s="31" t="s">
        <v>12224</v>
      </c>
      <c r="D125" s="31" t="s">
        <v>21</v>
      </c>
      <c r="E125" s="32">
        <f t="shared" si="2"/>
        <v>4235.22</v>
      </c>
    </row>
    <row r="126" spans="1:5" x14ac:dyDescent="0.25">
      <c r="A126" s="31">
        <v>64</v>
      </c>
      <c r="B126" s="74">
        <v>64.17</v>
      </c>
      <c r="C126" s="31" t="s">
        <v>12225</v>
      </c>
      <c r="D126" s="31" t="s">
        <v>23</v>
      </c>
      <c r="E126" s="32">
        <f t="shared" si="2"/>
        <v>4106.88</v>
      </c>
    </row>
    <row r="127" spans="1:5" x14ac:dyDescent="0.25">
      <c r="A127" s="31">
        <v>15</v>
      </c>
      <c r="B127" s="74">
        <v>64.150000000000006</v>
      </c>
      <c r="C127" s="31" t="s">
        <v>12226</v>
      </c>
      <c r="D127" s="31" t="s">
        <v>21</v>
      </c>
      <c r="E127" s="32">
        <f t="shared" si="2"/>
        <v>962.25000000000011</v>
      </c>
    </row>
    <row r="128" spans="1:5" x14ac:dyDescent="0.25">
      <c r="A128" s="31">
        <v>15</v>
      </c>
      <c r="B128" s="74">
        <v>64.13</v>
      </c>
      <c r="C128" s="31" t="s">
        <v>12227</v>
      </c>
      <c r="D128" s="31" t="s">
        <v>23</v>
      </c>
      <c r="E128" s="32">
        <f t="shared" si="2"/>
        <v>961.94999999999993</v>
      </c>
    </row>
    <row r="129" spans="1:5" x14ac:dyDescent="0.25">
      <c r="A129" s="31">
        <v>281</v>
      </c>
      <c r="B129" s="74">
        <v>64.150000000000006</v>
      </c>
      <c r="C129" s="31" t="s">
        <v>12228</v>
      </c>
      <c r="D129" s="31" t="s">
        <v>21</v>
      </c>
      <c r="E129" s="32">
        <f t="shared" si="2"/>
        <v>18026.150000000001</v>
      </c>
    </row>
    <row r="130" spans="1:5" x14ac:dyDescent="0.25">
      <c r="A130" s="31">
        <v>93</v>
      </c>
      <c r="B130" s="74">
        <v>64.150000000000006</v>
      </c>
      <c r="C130" s="31" t="s">
        <v>12229</v>
      </c>
      <c r="D130" s="31" t="s">
        <v>22</v>
      </c>
      <c r="E130" s="32">
        <f t="shared" ref="E130:E193" si="3">+A130*B130</f>
        <v>5965.9500000000007</v>
      </c>
    </row>
    <row r="131" spans="1:5" x14ac:dyDescent="0.25">
      <c r="A131" s="31">
        <v>30</v>
      </c>
      <c r="B131" s="74">
        <v>64.28</v>
      </c>
      <c r="C131" s="31" t="s">
        <v>194</v>
      </c>
      <c r="D131" s="31" t="s">
        <v>21</v>
      </c>
      <c r="E131" s="32">
        <f t="shared" si="3"/>
        <v>1928.4</v>
      </c>
    </row>
    <row r="132" spans="1:5" x14ac:dyDescent="0.25">
      <c r="A132" s="31">
        <v>61</v>
      </c>
      <c r="B132" s="74">
        <v>64.28</v>
      </c>
      <c r="C132" s="31" t="s">
        <v>12230</v>
      </c>
      <c r="D132" s="31" t="s">
        <v>21</v>
      </c>
      <c r="E132" s="32">
        <f t="shared" si="3"/>
        <v>3921.08</v>
      </c>
    </row>
    <row r="133" spans="1:5" x14ac:dyDescent="0.25">
      <c r="A133" s="31">
        <v>90</v>
      </c>
      <c r="B133" s="74">
        <v>64.28</v>
      </c>
      <c r="C133" s="31" t="s">
        <v>12231</v>
      </c>
      <c r="D133" s="31" t="s">
        <v>17</v>
      </c>
      <c r="E133" s="32">
        <f t="shared" si="3"/>
        <v>5785.2</v>
      </c>
    </row>
    <row r="134" spans="1:5" x14ac:dyDescent="0.25">
      <c r="A134" s="31">
        <v>49</v>
      </c>
      <c r="B134" s="74">
        <v>64.28</v>
      </c>
      <c r="C134" s="31" t="s">
        <v>12232</v>
      </c>
      <c r="D134" s="31" t="s">
        <v>23</v>
      </c>
      <c r="E134" s="32">
        <f t="shared" si="3"/>
        <v>3149.7200000000003</v>
      </c>
    </row>
    <row r="135" spans="1:5" x14ac:dyDescent="0.25">
      <c r="A135" s="31">
        <v>148</v>
      </c>
      <c r="B135" s="74">
        <v>64.28</v>
      </c>
      <c r="C135" s="31" t="s">
        <v>12233</v>
      </c>
      <c r="D135" s="31" t="s">
        <v>21</v>
      </c>
      <c r="E135" s="32">
        <f t="shared" si="3"/>
        <v>9513.44</v>
      </c>
    </row>
    <row r="136" spans="1:5" x14ac:dyDescent="0.25">
      <c r="A136" s="31">
        <v>23</v>
      </c>
      <c r="B136" s="74">
        <v>64.27</v>
      </c>
      <c r="C136" s="31" t="s">
        <v>12234</v>
      </c>
      <c r="D136" s="31" t="s">
        <v>22</v>
      </c>
      <c r="E136" s="32">
        <f t="shared" si="3"/>
        <v>1478.2099999999998</v>
      </c>
    </row>
    <row r="137" spans="1:5" x14ac:dyDescent="0.25">
      <c r="A137" s="31">
        <v>6</v>
      </c>
      <c r="B137" s="74">
        <v>64.27</v>
      </c>
      <c r="C137" s="31" t="s">
        <v>12235</v>
      </c>
      <c r="D137" s="31" t="s">
        <v>17</v>
      </c>
      <c r="E137" s="32">
        <f t="shared" si="3"/>
        <v>385.62</v>
      </c>
    </row>
    <row r="138" spans="1:5" x14ac:dyDescent="0.25">
      <c r="A138" s="31">
        <v>2</v>
      </c>
      <c r="B138" s="74">
        <v>64.27</v>
      </c>
      <c r="C138" s="31" t="s">
        <v>12236</v>
      </c>
      <c r="D138" s="31" t="s">
        <v>23</v>
      </c>
      <c r="E138" s="32">
        <f t="shared" si="3"/>
        <v>128.54</v>
      </c>
    </row>
    <row r="139" spans="1:5" x14ac:dyDescent="0.25">
      <c r="A139" s="31">
        <v>29</v>
      </c>
      <c r="B139" s="74">
        <v>64.239999999999995</v>
      </c>
      <c r="C139" s="31" t="s">
        <v>12237</v>
      </c>
      <c r="D139" s="31" t="s">
        <v>21</v>
      </c>
      <c r="E139" s="32">
        <f t="shared" si="3"/>
        <v>1862.9599999999998</v>
      </c>
    </row>
    <row r="140" spans="1:5" x14ac:dyDescent="0.25">
      <c r="A140" s="31">
        <v>26</v>
      </c>
      <c r="B140" s="74">
        <v>64.239999999999995</v>
      </c>
      <c r="C140" s="31" t="s">
        <v>12238</v>
      </c>
      <c r="D140" s="31" t="s">
        <v>17</v>
      </c>
      <c r="E140" s="32">
        <f t="shared" si="3"/>
        <v>1670.2399999999998</v>
      </c>
    </row>
    <row r="141" spans="1:5" x14ac:dyDescent="0.25">
      <c r="A141" s="31">
        <v>120</v>
      </c>
      <c r="B141" s="74">
        <v>64.319999999999993</v>
      </c>
      <c r="C141" s="31" t="s">
        <v>12239</v>
      </c>
      <c r="D141" s="31" t="s">
        <v>21</v>
      </c>
      <c r="E141" s="32">
        <f t="shared" si="3"/>
        <v>7718.4</v>
      </c>
    </row>
    <row r="142" spans="1:5" x14ac:dyDescent="0.25">
      <c r="A142" s="31">
        <v>22</v>
      </c>
      <c r="B142" s="74">
        <v>64.319999999999993</v>
      </c>
      <c r="C142" s="31" t="s">
        <v>12240</v>
      </c>
      <c r="D142" s="31" t="s">
        <v>21</v>
      </c>
      <c r="E142" s="32">
        <f t="shared" si="3"/>
        <v>1415.04</v>
      </c>
    </row>
    <row r="143" spans="1:5" x14ac:dyDescent="0.25">
      <c r="A143" s="31">
        <v>100</v>
      </c>
      <c r="B143" s="74">
        <v>64.319999999999993</v>
      </c>
      <c r="C143" s="31" t="s">
        <v>12241</v>
      </c>
      <c r="D143" s="31" t="s">
        <v>23</v>
      </c>
      <c r="E143" s="32">
        <f t="shared" si="3"/>
        <v>6431.9999999999991</v>
      </c>
    </row>
    <row r="144" spans="1:5" x14ac:dyDescent="0.25">
      <c r="A144" s="31">
        <v>26</v>
      </c>
      <c r="B144" s="74">
        <v>64.31</v>
      </c>
      <c r="C144" s="31" t="s">
        <v>12242</v>
      </c>
      <c r="D144" s="31" t="s">
        <v>21</v>
      </c>
      <c r="E144" s="32">
        <f t="shared" si="3"/>
        <v>1672.06</v>
      </c>
    </row>
    <row r="145" spans="1:5" x14ac:dyDescent="0.25">
      <c r="A145" s="31">
        <v>16</v>
      </c>
      <c r="B145" s="74">
        <v>64.31</v>
      </c>
      <c r="C145" s="31" t="s">
        <v>12243</v>
      </c>
      <c r="D145" s="31" t="s">
        <v>17</v>
      </c>
      <c r="E145" s="32">
        <f t="shared" si="3"/>
        <v>1028.96</v>
      </c>
    </row>
    <row r="146" spans="1:5" x14ac:dyDescent="0.25">
      <c r="A146" s="31">
        <v>13</v>
      </c>
      <c r="B146" s="74">
        <v>64.31</v>
      </c>
      <c r="C146" s="31" t="s">
        <v>12244</v>
      </c>
      <c r="D146" s="31" t="s">
        <v>23</v>
      </c>
      <c r="E146" s="32">
        <f t="shared" si="3"/>
        <v>836.03</v>
      </c>
    </row>
    <row r="147" spans="1:5" x14ac:dyDescent="0.25">
      <c r="A147" s="31">
        <v>13</v>
      </c>
      <c r="B147" s="74">
        <v>64.31</v>
      </c>
      <c r="C147" s="31" t="s">
        <v>12245</v>
      </c>
      <c r="D147" s="31" t="s">
        <v>23</v>
      </c>
      <c r="E147" s="32">
        <f t="shared" si="3"/>
        <v>836.03</v>
      </c>
    </row>
    <row r="148" spans="1:5" x14ac:dyDescent="0.25">
      <c r="A148" s="31">
        <v>39</v>
      </c>
      <c r="B148" s="74">
        <v>64.31</v>
      </c>
      <c r="C148" s="31" t="s">
        <v>12246</v>
      </c>
      <c r="D148" s="31" t="s">
        <v>17</v>
      </c>
      <c r="E148" s="32">
        <f t="shared" si="3"/>
        <v>2508.09</v>
      </c>
    </row>
    <row r="149" spans="1:5" x14ac:dyDescent="0.25">
      <c r="A149" s="31">
        <v>3</v>
      </c>
      <c r="B149" s="74">
        <v>64.31</v>
      </c>
      <c r="C149" s="31" t="s">
        <v>12247</v>
      </c>
      <c r="D149" s="31" t="s">
        <v>21</v>
      </c>
      <c r="E149" s="32">
        <f t="shared" si="3"/>
        <v>192.93</v>
      </c>
    </row>
    <row r="150" spans="1:5" x14ac:dyDescent="0.25">
      <c r="A150" s="31">
        <v>16</v>
      </c>
      <c r="B150" s="74">
        <v>64.31</v>
      </c>
      <c r="C150" s="31" t="s">
        <v>12248</v>
      </c>
      <c r="D150" s="31" t="s">
        <v>21</v>
      </c>
      <c r="E150" s="32">
        <f t="shared" si="3"/>
        <v>1028.96</v>
      </c>
    </row>
    <row r="151" spans="1:5" x14ac:dyDescent="0.25">
      <c r="A151" s="31">
        <v>3</v>
      </c>
      <c r="B151" s="74">
        <v>64.31</v>
      </c>
      <c r="C151" s="31" t="s">
        <v>12249</v>
      </c>
      <c r="D151" s="31" t="s">
        <v>22</v>
      </c>
      <c r="E151" s="32">
        <f t="shared" si="3"/>
        <v>192.93</v>
      </c>
    </row>
    <row r="152" spans="1:5" x14ac:dyDescent="0.25">
      <c r="A152" s="31">
        <v>10</v>
      </c>
      <c r="B152" s="74">
        <v>64.31</v>
      </c>
      <c r="C152" s="31" t="s">
        <v>12250</v>
      </c>
      <c r="D152" s="31" t="s">
        <v>21</v>
      </c>
      <c r="E152" s="32">
        <f t="shared" si="3"/>
        <v>643.1</v>
      </c>
    </row>
    <row r="153" spans="1:5" x14ac:dyDescent="0.25">
      <c r="A153" s="31">
        <v>10</v>
      </c>
      <c r="B153" s="74">
        <v>64.31</v>
      </c>
      <c r="C153" s="31" t="s">
        <v>12251</v>
      </c>
      <c r="D153" s="31" t="s">
        <v>22</v>
      </c>
      <c r="E153" s="32">
        <f t="shared" si="3"/>
        <v>643.1</v>
      </c>
    </row>
    <row r="154" spans="1:5" x14ac:dyDescent="0.25">
      <c r="A154" s="31">
        <v>13</v>
      </c>
      <c r="B154" s="74">
        <v>64.31</v>
      </c>
      <c r="C154" s="31" t="s">
        <v>12252</v>
      </c>
      <c r="D154" s="31" t="s">
        <v>23</v>
      </c>
      <c r="E154" s="32">
        <f t="shared" si="3"/>
        <v>836.03</v>
      </c>
    </row>
    <row r="155" spans="1:5" x14ac:dyDescent="0.25">
      <c r="A155" s="31">
        <v>4</v>
      </c>
      <c r="B155" s="74">
        <v>64.290000000000006</v>
      </c>
      <c r="C155" s="31" t="s">
        <v>12253</v>
      </c>
      <c r="D155" s="31" t="s">
        <v>22</v>
      </c>
      <c r="E155" s="32">
        <f t="shared" si="3"/>
        <v>257.16000000000003</v>
      </c>
    </row>
    <row r="156" spans="1:5" x14ac:dyDescent="0.25">
      <c r="A156" s="31">
        <v>2</v>
      </c>
      <c r="B156" s="74">
        <v>64.42</v>
      </c>
      <c r="C156" s="31" t="s">
        <v>12254</v>
      </c>
      <c r="D156" s="31" t="s">
        <v>17</v>
      </c>
      <c r="E156" s="32">
        <f t="shared" si="3"/>
        <v>128.84</v>
      </c>
    </row>
    <row r="157" spans="1:5" x14ac:dyDescent="0.25">
      <c r="A157" s="31">
        <v>2</v>
      </c>
      <c r="B157" s="74">
        <v>64.42</v>
      </c>
      <c r="C157" s="31" t="s">
        <v>12255</v>
      </c>
      <c r="D157" s="31" t="s">
        <v>21</v>
      </c>
      <c r="E157" s="32">
        <f t="shared" si="3"/>
        <v>128.84</v>
      </c>
    </row>
    <row r="158" spans="1:5" x14ac:dyDescent="0.25">
      <c r="A158" s="31">
        <v>1</v>
      </c>
      <c r="B158" s="74">
        <v>64.42</v>
      </c>
      <c r="C158" s="31" t="s">
        <v>12256</v>
      </c>
      <c r="D158" s="31" t="s">
        <v>23</v>
      </c>
      <c r="E158" s="32">
        <f t="shared" si="3"/>
        <v>64.42</v>
      </c>
    </row>
    <row r="159" spans="1:5" x14ac:dyDescent="0.25">
      <c r="A159" s="31">
        <v>26</v>
      </c>
      <c r="B159" s="74">
        <v>64.42</v>
      </c>
      <c r="C159" s="31" t="s">
        <v>12257</v>
      </c>
      <c r="D159" s="31" t="s">
        <v>21</v>
      </c>
      <c r="E159" s="32">
        <f t="shared" si="3"/>
        <v>1674.92</v>
      </c>
    </row>
    <row r="160" spans="1:5" x14ac:dyDescent="0.25">
      <c r="A160" s="31">
        <v>12</v>
      </c>
      <c r="B160" s="74">
        <v>64.42</v>
      </c>
      <c r="C160" s="31" t="s">
        <v>12258</v>
      </c>
      <c r="D160" s="31" t="s">
        <v>23</v>
      </c>
      <c r="E160" s="32">
        <f t="shared" si="3"/>
        <v>773.04</v>
      </c>
    </row>
    <row r="161" spans="1:5" x14ac:dyDescent="0.25">
      <c r="A161" s="31">
        <v>12</v>
      </c>
      <c r="B161" s="74">
        <v>64.42</v>
      </c>
      <c r="C161" s="31" t="s">
        <v>12259</v>
      </c>
      <c r="D161" s="31" t="s">
        <v>17</v>
      </c>
      <c r="E161" s="32">
        <f t="shared" si="3"/>
        <v>773.04</v>
      </c>
    </row>
    <row r="162" spans="1:5" x14ac:dyDescent="0.25">
      <c r="A162" s="31">
        <v>3</v>
      </c>
      <c r="B162" s="74">
        <v>64.41</v>
      </c>
      <c r="C162" s="31" t="s">
        <v>12260</v>
      </c>
      <c r="D162" s="31" t="s">
        <v>23</v>
      </c>
      <c r="E162" s="32">
        <f t="shared" si="3"/>
        <v>193.23</v>
      </c>
    </row>
    <row r="163" spans="1:5" x14ac:dyDescent="0.25">
      <c r="A163" s="31">
        <v>38</v>
      </c>
      <c r="B163" s="74">
        <v>64.41</v>
      </c>
      <c r="C163" s="31" t="s">
        <v>12261</v>
      </c>
      <c r="D163" s="31" t="s">
        <v>17</v>
      </c>
      <c r="E163" s="32">
        <f t="shared" si="3"/>
        <v>2447.58</v>
      </c>
    </row>
    <row r="164" spans="1:5" x14ac:dyDescent="0.25">
      <c r="A164" s="31">
        <v>114</v>
      </c>
      <c r="B164" s="74">
        <v>64.41</v>
      </c>
      <c r="C164" s="31" t="s">
        <v>12262</v>
      </c>
      <c r="D164" s="31" t="s">
        <v>21</v>
      </c>
      <c r="E164" s="32">
        <f t="shared" si="3"/>
        <v>7342.74</v>
      </c>
    </row>
    <row r="165" spans="1:5" x14ac:dyDescent="0.25">
      <c r="A165" s="31">
        <v>13</v>
      </c>
      <c r="B165" s="74">
        <v>64.36</v>
      </c>
      <c r="C165" s="31" t="s">
        <v>12263</v>
      </c>
      <c r="D165" s="31" t="s">
        <v>21</v>
      </c>
      <c r="E165" s="32">
        <f t="shared" si="3"/>
        <v>836.68</v>
      </c>
    </row>
    <row r="166" spans="1:5" x14ac:dyDescent="0.25">
      <c r="A166" s="31">
        <v>16</v>
      </c>
      <c r="B166" s="74">
        <v>64.36</v>
      </c>
      <c r="C166" s="31" t="s">
        <v>12264</v>
      </c>
      <c r="D166" s="31" t="s">
        <v>17</v>
      </c>
      <c r="E166" s="32">
        <f t="shared" si="3"/>
        <v>1029.76</v>
      </c>
    </row>
    <row r="167" spans="1:5" x14ac:dyDescent="0.25">
      <c r="A167" s="31">
        <v>13</v>
      </c>
      <c r="B167" s="74">
        <v>64.36</v>
      </c>
      <c r="C167" s="31" t="s">
        <v>12265</v>
      </c>
      <c r="D167" s="31" t="s">
        <v>22</v>
      </c>
      <c r="E167" s="32">
        <f t="shared" si="3"/>
        <v>836.68</v>
      </c>
    </row>
    <row r="168" spans="1:5" x14ac:dyDescent="0.25">
      <c r="A168" s="31">
        <v>20</v>
      </c>
      <c r="B168" s="74">
        <v>64.36</v>
      </c>
      <c r="C168" s="31" t="s">
        <v>12266</v>
      </c>
      <c r="D168" s="31" t="s">
        <v>21</v>
      </c>
      <c r="E168" s="32">
        <f t="shared" si="3"/>
        <v>1287.2</v>
      </c>
    </row>
    <row r="169" spans="1:5" x14ac:dyDescent="0.25">
      <c r="A169" s="31">
        <v>22</v>
      </c>
      <c r="B169" s="74">
        <v>64.36</v>
      </c>
      <c r="C169" s="31" t="s">
        <v>12267</v>
      </c>
      <c r="D169" s="31" t="s">
        <v>17</v>
      </c>
      <c r="E169" s="32">
        <f t="shared" si="3"/>
        <v>1415.92</v>
      </c>
    </row>
    <row r="170" spans="1:5" x14ac:dyDescent="0.25">
      <c r="A170" s="31">
        <v>13</v>
      </c>
      <c r="B170" s="74">
        <v>64.36</v>
      </c>
      <c r="C170" s="31" t="s">
        <v>12268</v>
      </c>
      <c r="D170" s="31" t="s">
        <v>23</v>
      </c>
      <c r="E170" s="32">
        <f t="shared" si="3"/>
        <v>836.68</v>
      </c>
    </row>
    <row r="171" spans="1:5" x14ac:dyDescent="0.25">
      <c r="A171" s="31">
        <v>12</v>
      </c>
      <c r="B171" s="74">
        <v>64.28</v>
      </c>
      <c r="C171" s="31" t="s">
        <v>12269</v>
      </c>
      <c r="D171" s="31" t="s">
        <v>21</v>
      </c>
      <c r="E171" s="32">
        <f t="shared" si="3"/>
        <v>771.36</v>
      </c>
    </row>
    <row r="172" spans="1:5" x14ac:dyDescent="0.25">
      <c r="A172" s="31">
        <v>17</v>
      </c>
      <c r="B172" s="74">
        <v>64.28</v>
      </c>
      <c r="C172" s="31" t="s">
        <v>12270</v>
      </c>
      <c r="D172" s="31" t="s">
        <v>21</v>
      </c>
      <c r="E172" s="32">
        <f t="shared" si="3"/>
        <v>1092.76</v>
      </c>
    </row>
    <row r="173" spans="1:5" x14ac:dyDescent="0.25">
      <c r="A173" s="31">
        <v>13</v>
      </c>
      <c r="B173" s="74">
        <v>64.27</v>
      </c>
      <c r="C173" s="31" t="s">
        <v>12271</v>
      </c>
      <c r="D173" s="31" t="s">
        <v>17</v>
      </c>
      <c r="E173" s="32">
        <f t="shared" si="3"/>
        <v>835.51</v>
      </c>
    </row>
    <row r="174" spans="1:5" x14ac:dyDescent="0.25">
      <c r="A174" s="31">
        <v>29</v>
      </c>
      <c r="B174" s="74">
        <v>64.27</v>
      </c>
      <c r="C174" s="31" t="s">
        <v>12272</v>
      </c>
      <c r="D174" s="31" t="s">
        <v>21</v>
      </c>
      <c r="E174" s="32">
        <f t="shared" si="3"/>
        <v>1863.83</v>
      </c>
    </row>
    <row r="175" spans="1:5" x14ac:dyDescent="0.25">
      <c r="A175" s="31">
        <v>13</v>
      </c>
      <c r="B175" s="74">
        <v>64.27</v>
      </c>
      <c r="C175" s="31" t="s">
        <v>12273</v>
      </c>
      <c r="D175" s="31" t="s">
        <v>23</v>
      </c>
      <c r="E175" s="32">
        <f t="shared" si="3"/>
        <v>835.51</v>
      </c>
    </row>
    <row r="176" spans="1:5" x14ac:dyDescent="0.25">
      <c r="A176" s="31">
        <v>13</v>
      </c>
      <c r="B176" s="74">
        <v>64.3</v>
      </c>
      <c r="C176" s="31" t="s">
        <v>12274</v>
      </c>
      <c r="D176" s="31" t="s">
        <v>17</v>
      </c>
      <c r="E176" s="32">
        <f t="shared" si="3"/>
        <v>835.9</v>
      </c>
    </row>
    <row r="177" spans="1:5" x14ac:dyDescent="0.25">
      <c r="A177" s="31">
        <v>42</v>
      </c>
      <c r="B177" s="74">
        <v>64.3</v>
      </c>
      <c r="C177" s="31" t="s">
        <v>12275</v>
      </c>
      <c r="D177" s="31" t="s">
        <v>21</v>
      </c>
      <c r="E177" s="32">
        <f t="shared" si="3"/>
        <v>2700.6</v>
      </c>
    </row>
    <row r="178" spans="1:5" x14ac:dyDescent="0.25">
      <c r="A178" s="31">
        <v>26</v>
      </c>
      <c r="B178" s="74">
        <v>64.290000000000006</v>
      </c>
      <c r="C178" s="31" t="s">
        <v>12276</v>
      </c>
      <c r="D178" s="31" t="s">
        <v>17</v>
      </c>
      <c r="E178" s="32">
        <f t="shared" si="3"/>
        <v>1671.5400000000002</v>
      </c>
    </row>
    <row r="179" spans="1:5" x14ac:dyDescent="0.25">
      <c r="A179" s="31">
        <v>17</v>
      </c>
      <c r="B179" s="74">
        <v>64.3</v>
      </c>
      <c r="C179" s="31" t="s">
        <v>12277</v>
      </c>
      <c r="D179" s="31" t="s">
        <v>21</v>
      </c>
      <c r="E179" s="32">
        <f t="shared" si="3"/>
        <v>1093.0999999999999</v>
      </c>
    </row>
    <row r="180" spans="1:5" x14ac:dyDescent="0.25">
      <c r="A180" s="31">
        <v>8</v>
      </c>
      <c r="B180" s="74">
        <v>64.3</v>
      </c>
      <c r="C180" s="31" t="s">
        <v>12278</v>
      </c>
      <c r="D180" s="31" t="s">
        <v>17</v>
      </c>
      <c r="E180" s="32">
        <f t="shared" si="3"/>
        <v>514.4</v>
      </c>
    </row>
    <row r="181" spans="1:5" x14ac:dyDescent="0.25">
      <c r="A181" s="31">
        <v>8</v>
      </c>
      <c r="B181" s="74">
        <v>64.3</v>
      </c>
      <c r="C181" s="31" t="s">
        <v>12279</v>
      </c>
      <c r="D181" s="31" t="s">
        <v>23</v>
      </c>
      <c r="E181" s="32">
        <f t="shared" si="3"/>
        <v>514.4</v>
      </c>
    </row>
    <row r="182" spans="1:5" x14ac:dyDescent="0.25">
      <c r="A182" s="31">
        <v>13</v>
      </c>
      <c r="B182" s="74">
        <v>64.3</v>
      </c>
      <c r="C182" s="31" t="s">
        <v>12280</v>
      </c>
      <c r="D182" s="31" t="s">
        <v>23</v>
      </c>
      <c r="E182" s="32">
        <f t="shared" si="3"/>
        <v>835.9</v>
      </c>
    </row>
    <row r="183" spans="1:5" x14ac:dyDescent="0.25">
      <c r="A183" s="31">
        <v>20</v>
      </c>
      <c r="B183" s="74">
        <v>64.3</v>
      </c>
      <c r="C183" s="31" t="s">
        <v>12281</v>
      </c>
      <c r="D183" s="31" t="s">
        <v>21</v>
      </c>
      <c r="E183" s="32">
        <f t="shared" si="3"/>
        <v>1286</v>
      </c>
    </row>
    <row r="184" spans="1:5" x14ac:dyDescent="0.25">
      <c r="A184" s="31">
        <v>32</v>
      </c>
      <c r="B184" s="74">
        <v>64.3</v>
      </c>
      <c r="C184" s="31" t="s">
        <v>12282</v>
      </c>
      <c r="D184" s="31" t="s">
        <v>21</v>
      </c>
      <c r="E184" s="32">
        <f t="shared" si="3"/>
        <v>2057.6</v>
      </c>
    </row>
    <row r="185" spans="1:5" x14ac:dyDescent="0.25">
      <c r="A185" s="31">
        <v>3</v>
      </c>
      <c r="B185" s="74">
        <v>64.3</v>
      </c>
      <c r="C185" s="31" t="s">
        <v>12283</v>
      </c>
      <c r="D185" s="31" t="s">
        <v>23</v>
      </c>
      <c r="E185" s="32">
        <f t="shared" si="3"/>
        <v>192.89999999999998</v>
      </c>
    </row>
    <row r="186" spans="1:5" x14ac:dyDescent="0.25">
      <c r="A186" s="31">
        <v>16</v>
      </c>
      <c r="B186" s="74">
        <v>64.290000000000006</v>
      </c>
      <c r="C186" s="31" t="s">
        <v>12284</v>
      </c>
      <c r="D186" s="31" t="s">
        <v>21</v>
      </c>
      <c r="E186" s="32">
        <f t="shared" si="3"/>
        <v>1028.6400000000001</v>
      </c>
    </row>
    <row r="187" spans="1:5" x14ac:dyDescent="0.25">
      <c r="A187" s="31">
        <v>39</v>
      </c>
      <c r="B187" s="74">
        <v>64.290000000000006</v>
      </c>
      <c r="C187" s="31" t="s">
        <v>12285</v>
      </c>
      <c r="D187" s="31" t="s">
        <v>17</v>
      </c>
      <c r="E187" s="32">
        <f t="shared" si="3"/>
        <v>2507.3100000000004</v>
      </c>
    </row>
    <row r="188" spans="1:5" x14ac:dyDescent="0.25">
      <c r="A188" s="31">
        <v>26</v>
      </c>
      <c r="B188" s="74">
        <v>64.33</v>
      </c>
      <c r="C188" s="31" t="s">
        <v>12286</v>
      </c>
      <c r="D188" s="31" t="s">
        <v>22</v>
      </c>
      <c r="E188" s="32">
        <f t="shared" si="3"/>
        <v>1672.58</v>
      </c>
    </row>
    <row r="189" spans="1:5" x14ac:dyDescent="0.25">
      <c r="A189" s="31">
        <v>13</v>
      </c>
      <c r="B189" s="74">
        <v>64.33</v>
      </c>
      <c r="C189" s="31" t="s">
        <v>12287</v>
      </c>
      <c r="D189" s="31" t="s">
        <v>17</v>
      </c>
      <c r="E189" s="32">
        <f t="shared" si="3"/>
        <v>836.29</v>
      </c>
    </row>
    <row r="190" spans="1:5" x14ac:dyDescent="0.25">
      <c r="A190" s="31">
        <v>16</v>
      </c>
      <c r="B190" s="74">
        <v>64.33</v>
      </c>
      <c r="C190" s="31" t="s">
        <v>12288</v>
      </c>
      <c r="D190" s="31" t="s">
        <v>21</v>
      </c>
      <c r="E190" s="32">
        <f t="shared" si="3"/>
        <v>1029.28</v>
      </c>
    </row>
    <row r="191" spans="1:5" x14ac:dyDescent="0.25">
      <c r="A191" s="31">
        <v>13</v>
      </c>
      <c r="B191" s="74">
        <v>64.28</v>
      </c>
      <c r="C191" s="31" t="s">
        <v>12289</v>
      </c>
      <c r="D191" s="31" t="s">
        <v>17</v>
      </c>
      <c r="E191" s="32">
        <f t="shared" si="3"/>
        <v>835.64</v>
      </c>
    </row>
    <row r="192" spans="1:5" x14ac:dyDescent="0.25">
      <c r="A192" s="31">
        <v>29</v>
      </c>
      <c r="B192" s="74">
        <v>64.28</v>
      </c>
      <c r="C192" s="31" t="s">
        <v>12290</v>
      </c>
      <c r="D192" s="31" t="s">
        <v>21</v>
      </c>
      <c r="E192" s="32">
        <f t="shared" si="3"/>
        <v>1864.1200000000001</v>
      </c>
    </row>
    <row r="193" spans="1:5" x14ac:dyDescent="0.25">
      <c r="A193" s="31">
        <v>13</v>
      </c>
      <c r="B193" s="74">
        <v>64.28</v>
      </c>
      <c r="C193" s="31" t="s">
        <v>12291</v>
      </c>
      <c r="D193" s="31" t="s">
        <v>23</v>
      </c>
      <c r="E193" s="32">
        <f t="shared" si="3"/>
        <v>835.64</v>
      </c>
    </row>
    <row r="194" spans="1:5" x14ac:dyDescent="0.25">
      <c r="A194" s="31">
        <v>22</v>
      </c>
      <c r="B194" s="74">
        <v>64.28</v>
      </c>
      <c r="C194" s="31" t="s">
        <v>12292</v>
      </c>
      <c r="D194" s="31" t="s">
        <v>21</v>
      </c>
      <c r="E194" s="32">
        <f t="shared" ref="E194:E257" si="4">+A194*B194</f>
        <v>1414.16</v>
      </c>
    </row>
    <row r="195" spans="1:5" x14ac:dyDescent="0.25">
      <c r="A195" s="31">
        <v>10</v>
      </c>
      <c r="B195" s="74">
        <v>64.28</v>
      </c>
      <c r="C195" s="31" t="s">
        <v>12293</v>
      </c>
      <c r="D195" s="31" t="s">
        <v>17</v>
      </c>
      <c r="E195" s="32">
        <f t="shared" si="4"/>
        <v>642.79999999999995</v>
      </c>
    </row>
    <row r="196" spans="1:5" x14ac:dyDescent="0.25">
      <c r="A196" s="31">
        <v>10</v>
      </c>
      <c r="B196" s="74">
        <v>64.28</v>
      </c>
      <c r="C196" s="31" t="s">
        <v>12294</v>
      </c>
      <c r="D196" s="31" t="s">
        <v>22</v>
      </c>
      <c r="E196" s="32">
        <f t="shared" si="4"/>
        <v>642.79999999999995</v>
      </c>
    </row>
    <row r="197" spans="1:5" x14ac:dyDescent="0.25">
      <c r="A197" s="31">
        <v>16</v>
      </c>
      <c r="B197" s="74">
        <v>64.3</v>
      </c>
      <c r="C197" s="31" t="s">
        <v>12295</v>
      </c>
      <c r="D197" s="31" t="s">
        <v>17</v>
      </c>
      <c r="E197" s="32">
        <f t="shared" si="4"/>
        <v>1028.8</v>
      </c>
    </row>
    <row r="198" spans="1:5" x14ac:dyDescent="0.25">
      <c r="A198" s="31">
        <v>39</v>
      </c>
      <c r="B198" s="74">
        <v>64.3</v>
      </c>
      <c r="C198" s="31" t="s">
        <v>12296</v>
      </c>
      <c r="D198" s="31" t="s">
        <v>21</v>
      </c>
      <c r="E198" s="32">
        <f t="shared" si="4"/>
        <v>2507.6999999999998</v>
      </c>
    </row>
    <row r="199" spans="1:5" x14ac:dyDescent="0.25">
      <c r="A199" s="31">
        <v>13</v>
      </c>
      <c r="B199" s="74">
        <v>64.3</v>
      </c>
      <c r="C199" s="31" t="s">
        <v>12297</v>
      </c>
      <c r="D199" s="31" t="s">
        <v>17</v>
      </c>
      <c r="E199" s="32">
        <f t="shared" si="4"/>
        <v>835.9</v>
      </c>
    </row>
    <row r="200" spans="1:5" x14ac:dyDescent="0.25">
      <c r="A200" s="31">
        <v>13</v>
      </c>
      <c r="B200" s="74">
        <v>64.290000000000006</v>
      </c>
      <c r="C200" s="31" t="s">
        <v>12298</v>
      </c>
      <c r="D200" s="31" t="s">
        <v>21</v>
      </c>
      <c r="E200" s="32">
        <f t="shared" si="4"/>
        <v>835.7700000000001</v>
      </c>
    </row>
    <row r="201" spans="1:5" x14ac:dyDescent="0.25">
      <c r="A201" s="31">
        <v>29</v>
      </c>
      <c r="B201" s="74">
        <v>64.290000000000006</v>
      </c>
      <c r="C201" s="31" t="s">
        <v>12299</v>
      </c>
      <c r="D201" s="31" t="s">
        <v>17</v>
      </c>
      <c r="E201" s="32">
        <f t="shared" si="4"/>
        <v>1864.41</v>
      </c>
    </row>
    <row r="202" spans="1:5" x14ac:dyDescent="0.25">
      <c r="A202" s="31">
        <v>13</v>
      </c>
      <c r="B202" s="74">
        <v>64.290000000000006</v>
      </c>
      <c r="C202" s="31" t="s">
        <v>12300</v>
      </c>
      <c r="D202" s="31" t="s">
        <v>23</v>
      </c>
      <c r="E202" s="32">
        <f t="shared" si="4"/>
        <v>835.7700000000001</v>
      </c>
    </row>
    <row r="203" spans="1:5" x14ac:dyDescent="0.25">
      <c r="A203" s="31">
        <v>19</v>
      </c>
      <c r="B203" s="74">
        <v>64.28</v>
      </c>
      <c r="C203" s="31" t="s">
        <v>12301</v>
      </c>
      <c r="D203" s="31" t="s">
        <v>21</v>
      </c>
      <c r="E203" s="32">
        <f t="shared" si="4"/>
        <v>1221.32</v>
      </c>
    </row>
    <row r="204" spans="1:5" x14ac:dyDescent="0.25">
      <c r="A204" s="31">
        <v>26</v>
      </c>
      <c r="B204" s="74">
        <v>64.28</v>
      </c>
      <c r="C204" s="31" t="s">
        <v>12302</v>
      </c>
      <c r="D204" s="31" t="s">
        <v>17</v>
      </c>
      <c r="E204" s="32">
        <f t="shared" si="4"/>
        <v>1671.28</v>
      </c>
    </row>
    <row r="205" spans="1:5" x14ac:dyDescent="0.25">
      <c r="A205" s="31">
        <v>10</v>
      </c>
      <c r="B205" s="74">
        <v>64.28</v>
      </c>
      <c r="C205" s="31" t="s">
        <v>12303</v>
      </c>
      <c r="D205" s="31" t="s">
        <v>21</v>
      </c>
      <c r="E205" s="32">
        <f t="shared" si="4"/>
        <v>642.79999999999995</v>
      </c>
    </row>
    <row r="206" spans="1:5" x14ac:dyDescent="0.25">
      <c r="A206" s="31">
        <v>55</v>
      </c>
      <c r="B206" s="74">
        <v>64.260000000000005</v>
      </c>
      <c r="C206" s="31" t="s">
        <v>12304</v>
      </c>
      <c r="D206" s="31" t="s">
        <v>21</v>
      </c>
      <c r="E206" s="32">
        <f t="shared" si="4"/>
        <v>3534.3</v>
      </c>
    </row>
    <row r="207" spans="1:5" x14ac:dyDescent="0.25">
      <c r="A207" s="31">
        <v>1</v>
      </c>
      <c r="B207" s="74">
        <v>64.25</v>
      </c>
      <c r="C207" s="31" t="s">
        <v>12305</v>
      </c>
      <c r="D207" s="31" t="s">
        <v>21</v>
      </c>
      <c r="E207" s="32">
        <f t="shared" si="4"/>
        <v>64.25</v>
      </c>
    </row>
    <row r="208" spans="1:5" x14ac:dyDescent="0.25">
      <c r="A208" s="31">
        <v>26</v>
      </c>
      <c r="B208" s="74">
        <v>64.23</v>
      </c>
      <c r="C208" s="31" t="s">
        <v>12306</v>
      </c>
      <c r="D208" s="31" t="s">
        <v>21</v>
      </c>
      <c r="E208" s="32">
        <f t="shared" si="4"/>
        <v>1669.98</v>
      </c>
    </row>
    <row r="209" spans="1:5" x14ac:dyDescent="0.25">
      <c r="A209" s="31">
        <v>29</v>
      </c>
      <c r="B209" s="74">
        <v>64.23</v>
      </c>
      <c r="C209" s="31" t="s">
        <v>12307</v>
      </c>
      <c r="D209" s="31" t="s">
        <v>17</v>
      </c>
      <c r="E209" s="32">
        <f t="shared" si="4"/>
        <v>1862.67</v>
      </c>
    </row>
    <row r="210" spans="1:5" x14ac:dyDescent="0.25">
      <c r="A210" s="31">
        <v>42</v>
      </c>
      <c r="B210" s="74">
        <v>64.239999999999995</v>
      </c>
      <c r="C210" s="31" t="s">
        <v>12308</v>
      </c>
      <c r="D210" s="31" t="s">
        <v>21</v>
      </c>
      <c r="E210" s="32">
        <f t="shared" si="4"/>
        <v>2698.08</v>
      </c>
    </row>
    <row r="211" spans="1:5" x14ac:dyDescent="0.25">
      <c r="A211" s="31">
        <v>13</v>
      </c>
      <c r="B211" s="74">
        <v>64.239999999999995</v>
      </c>
      <c r="C211" s="31" t="s">
        <v>12309</v>
      </c>
      <c r="D211" s="31" t="s">
        <v>22</v>
      </c>
      <c r="E211" s="32">
        <f t="shared" si="4"/>
        <v>835.11999999999989</v>
      </c>
    </row>
    <row r="212" spans="1:5" x14ac:dyDescent="0.25">
      <c r="A212" s="31">
        <v>13</v>
      </c>
      <c r="B212" s="74">
        <v>64.23</v>
      </c>
      <c r="C212" s="31" t="s">
        <v>12310</v>
      </c>
      <c r="D212" s="31" t="s">
        <v>21</v>
      </c>
      <c r="E212" s="32">
        <f t="shared" si="4"/>
        <v>834.99</v>
      </c>
    </row>
    <row r="213" spans="1:5" x14ac:dyDescent="0.25">
      <c r="A213" s="31">
        <v>11</v>
      </c>
      <c r="B213" s="74">
        <v>64.23</v>
      </c>
      <c r="C213" s="31" t="s">
        <v>12311</v>
      </c>
      <c r="D213" s="31" t="s">
        <v>23</v>
      </c>
      <c r="E213" s="32">
        <f t="shared" si="4"/>
        <v>706.53000000000009</v>
      </c>
    </row>
    <row r="214" spans="1:5" x14ac:dyDescent="0.25">
      <c r="A214" s="31">
        <v>13</v>
      </c>
      <c r="B214" s="74">
        <v>64.2</v>
      </c>
      <c r="C214" s="31" t="s">
        <v>12312</v>
      </c>
      <c r="D214" s="31" t="s">
        <v>17</v>
      </c>
      <c r="E214" s="32">
        <f t="shared" si="4"/>
        <v>834.6</v>
      </c>
    </row>
    <row r="215" spans="1:5" x14ac:dyDescent="0.25">
      <c r="A215" s="31">
        <v>16</v>
      </c>
      <c r="B215" s="74">
        <v>64.22</v>
      </c>
      <c r="C215" s="31" t="s">
        <v>12313</v>
      </c>
      <c r="D215" s="31" t="s">
        <v>17</v>
      </c>
      <c r="E215" s="32">
        <f t="shared" si="4"/>
        <v>1027.52</v>
      </c>
    </row>
    <row r="216" spans="1:5" x14ac:dyDescent="0.25">
      <c r="A216" s="31">
        <v>13</v>
      </c>
      <c r="B216" s="74">
        <v>64.22</v>
      </c>
      <c r="C216" s="31" t="s">
        <v>12314</v>
      </c>
      <c r="D216" s="31" t="s">
        <v>21</v>
      </c>
      <c r="E216" s="32">
        <f t="shared" si="4"/>
        <v>834.86</v>
      </c>
    </row>
    <row r="217" spans="1:5" x14ac:dyDescent="0.25">
      <c r="A217" s="31">
        <v>26</v>
      </c>
      <c r="B217" s="74">
        <v>64.22</v>
      </c>
      <c r="C217" s="31" t="s">
        <v>12315</v>
      </c>
      <c r="D217" s="31" t="s">
        <v>23</v>
      </c>
      <c r="E217" s="32">
        <f t="shared" si="4"/>
        <v>1669.72</v>
      </c>
    </row>
    <row r="218" spans="1:5" x14ac:dyDescent="0.25">
      <c r="A218" s="31">
        <v>30</v>
      </c>
      <c r="B218" s="74">
        <v>64.209999999999994</v>
      </c>
      <c r="C218" s="31" t="s">
        <v>12316</v>
      </c>
      <c r="D218" s="31" t="s">
        <v>21</v>
      </c>
      <c r="E218" s="32">
        <f t="shared" si="4"/>
        <v>1926.2999999999997</v>
      </c>
    </row>
    <row r="219" spans="1:5" x14ac:dyDescent="0.25">
      <c r="A219" s="31">
        <v>2</v>
      </c>
      <c r="B219" s="74">
        <v>64.209999999999994</v>
      </c>
      <c r="C219" s="31" t="s">
        <v>12317</v>
      </c>
      <c r="D219" s="31" t="s">
        <v>17</v>
      </c>
      <c r="E219" s="32">
        <f t="shared" si="4"/>
        <v>128.41999999999999</v>
      </c>
    </row>
    <row r="220" spans="1:5" x14ac:dyDescent="0.25">
      <c r="A220" s="31">
        <v>10</v>
      </c>
      <c r="B220" s="74">
        <v>64.209999999999994</v>
      </c>
      <c r="C220" s="31" t="s">
        <v>12318</v>
      </c>
      <c r="D220" s="31" t="s">
        <v>22</v>
      </c>
      <c r="E220" s="32">
        <f t="shared" si="4"/>
        <v>642.09999999999991</v>
      </c>
    </row>
    <row r="221" spans="1:5" x14ac:dyDescent="0.25">
      <c r="A221" s="31">
        <v>3</v>
      </c>
      <c r="B221" s="74">
        <v>64.209999999999994</v>
      </c>
      <c r="C221" s="31" t="s">
        <v>12319</v>
      </c>
      <c r="D221" s="31" t="s">
        <v>23</v>
      </c>
      <c r="E221" s="32">
        <f t="shared" si="4"/>
        <v>192.63</v>
      </c>
    </row>
    <row r="222" spans="1:5" x14ac:dyDescent="0.25">
      <c r="A222" s="31">
        <v>10</v>
      </c>
      <c r="B222" s="74">
        <v>64.209999999999994</v>
      </c>
      <c r="C222" s="31" t="s">
        <v>12320</v>
      </c>
      <c r="D222" s="31" t="s">
        <v>23</v>
      </c>
      <c r="E222" s="32">
        <f t="shared" si="4"/>
        <v>642.09999999999991</v>
      </c>
    </row>
    <row r="223" spans="1:5" x14ac:dyDescent="0.25">
      <c r="A223" s="31">
        <v>6</v>
      </c>
      <c r="B223" s="74">
        <v>64.19</v>
      </c>
      <c r="C223" s="31" t="s">
        <v>12321</v>
      </c>
      <c r="D223" s="31" t="s">
        <v>17</v>
      </c>
      <c r="E223" s="32">
        <f t="shared" si="4"/>
        <v>385.14</v>
      </c>
    </row>
    <row r="224" spans="1:5" x14ac:dyDescent="0.25">
      <c r="A224" s="31">
        <v>13</v>
      </c>
      <c r="B224" s="74">
        <v>64.19</v>
      </c>
      <c r="C224" s="31" t="s">
        <v>12322</v>
      </c>
      <c r="D224" s="31" t="s">
        <v>22</v>
      </c>
      <c r="E224" s="32">
        <f t="shared" si="4"/>
        <v>834.47</v>
      </c>
    </row>
    <row r="225" spans="1:5" x14ac:dyDescent="0.25">
      <c r="A225" s="31">
        <v>23</v>
      </c>
      <c r="B225" s="74">
        <v>64.19</v>
      </c>
      <c r="C225" s="31" t="s">
        <v>12323</v>
      </c>
      <c r="D225" s="31" t="s">
        <v>17</v>
      </c>
      <c r="E225" s="32">
        <f t="shared" si="4"/>
        <v>1476.37</v>
      </c>
    </row>
    <row r="226" spans="1:5" x14ac:dyDescent="0.25">
      <c r="A226" s="31">
        <v>13</v>
      </c>
      <c r="B226" s="74">
        <v>64.19</v>
      </c>
      <c r="C226" s="31" t="s">
        <v>12324</v>
      </c>
      <c r="D226" s="31" t="s">
        <v>23</v>
      </c>
      <c r="E226" s="32">
        <f t="shared" si="4"/>
        <v>834.47</v>
      </c>
    </row>
    <row r="227" spans="1:5" x14ac:dyDescent="0.25">
      <c r="A227" s="31">
        <v>3</v>
      </c>
      <c r="B227" s="74">
        <v>64.23</v>
      </c>
      <c r="C227" s="31" t="s">
        <v>12325</v>
      </c>
      <c r="D227" s="31" t="s">
        <v>21</v>
      </c>
      <c r="E227" s="32">
        <f t="shared" si="4"/>
        <v>192.69</v>
      </c>
    </row>
    <row r="228" spans="1:5" x14ac:dyDescent="0.25">
      <c r="A228" s="31">
        <v>39</v>
      </c>
      <c r="B228" s="74">
        <v>64.23</v>
      </c>
      <c r="C228" s="31" t="s">
        <v>12326</v>
      </c>
      <c r="D228" s="31" t="s">
        <v>17</v>
      </c>
      <c r="E228" s="32">
        <f t="shared" si="4"/>
        <v>2504.9700000000003</v>
      </c>
    </row>
    <row r="229" spans="1:5" x14ac:dyDescent="0.25">
      <c r="A229" s="31">
        <v>13</v>
      </c>
      <c r="B229" s="74">
        <v>64.23</v>
      </c>
      <c r="C229" s="31" t="s">
        <v>12327</v>
      </c>
      <c r="D229" s="31" t="s">
        <v>23</v>
      </c>
      <c r="E229" s="32">
        <f t="shared" si="4"/>
        <v>834.99</v>
      </c>
    </row>
    <row r="230" spans="1:5" x14ac:dyDescent="0.25">
      <c r="A230" s="31">
        <v>32</v>
      </c>
      <c r="B230" s="74">
        <v>64.23</v>
      </c>
      <c r="C230" s="31" t="s">
        <v>12328</v>
      </c>
      <c r="D230" s="31" t="s">
        <v>21</v>
      </c>
      <c r="E230" s="32">
        <f t="shared" si="4"/>
        <v>2055.36</v>
      </c>
    </row>
    <row r="231" spans="1:5" x14ac:dyDescent="0.25">
      <c r="A231" s="31">
        <v>10</v>
      </c>
      <c r="B231" s="74">
        <v>64.23</v>
      </c>
      <c r="C231" s="31" t="s">
        <v>12329</v>
      </c>
      <c r="D231" s="31" t="s">
        <v>23</v>
      </c>
      <c r="E231" s="32">
        <f t="shared" si="4"/>
        <v>642.30000000000007</v>
      </c>
    </row>
    <row r="232" spans="1:5" x14ac:dyDescent="0.25">
      <c r="A232" s="31">
        <v>13</v>
      </c>
      <c r="B232" s="74">
        <v>64.22</v>
      </c>
      <c r="C232" s="31" t="s">
        <v>12330</v>
      </c>
      <c r="D232" s="31" t="s">
        <v>21</v>
      </c>
      <c r="E232" s="32">
        <f t="shared" si="4"/>
        <v>834.86</v>
      </c>
    </row>
    <row r="233" spans="1:5" x14ac:dyDescent="0.25">
      <c r="A233" s="31">
        <v>40</v>
      </c>
      <c r="B233" s="74">
        <v>64.22</v>
      </c>
      <c r="C233" s="31" t="s">
        <v>12331</v>
      </c>
      <c r="D233" s="31" t="s">
        <v>17</v>
      </c>
      <c r="E233" s="32">
        <f t="shared" si="4"/>
        <v>2568.8000000000002</v>
      </c>
    </row>
    <row r="234" spans="1:5" x14ac:dyDescent="0.25">
      <c r="A234" s="31">
        <v>55</v>
      </c>
      <c r="B234" s="74">
        <v>64.22</v>
      </c>
      <c r="C234" s="31" t="s">
        <v>12332</v>
      </c>
      <c r="D234" s="31" t="s">
        <v>21</v>
      </c>
      <c r="E234" s="32">
        <f t="shared" si="4"/>
        <v>3532.1</v>
      </c>
    </row>
    <row r="235" spans="1:5" x14ac:dyDescent="0.25">
      <c r="A235" s="31">
        <v>8</v>
      </c>
      <c r="B235" s="74">
        <v>64.209999999999994</v>
      </c>
      <c r="C235" s="31" t="s">
        <v>12333</v>
      </c>
      <c r="D235" s="31" t="s">
        <v>21</v>
      </c>
      <c r="E235" s="32">
        <f t="shared" si="4"/>
        <v>513.67999999999995</v>
      </c>
    </row>
    <row r="236" spans="1:5" x14ac:dyDescent="0.25">
      <c r="A236" s="31">
        <v>42</v>
      </c>
      <c r="B236" s="74">
        <v>64.209999999999994</v>
      </c>
      <c r="C236" s="31" t="s">
        <v>12334</v>
      </c>
      <c r="D236" s="31" t="s">
        <v>21</v>
      </c>
      <c r="E236" s="32">
        <f t="shared" si="4"/>
        <v>2696.8199999999997</v>
      </c>
    </row>
    <row r="237" spans="1:5" x14ac:dyDescent="0.25">
      <c r="A237" s="31">
        <v>3</v>
      </c>
      <c r="B237" s="74">
        <v>64.23</v>
      </c>
      <c r="C237" s="31" t="s">
        <v>12335</v>
      </c>
      <c r="D237" s="31" t="s">
        <v>23</v>
      </c>
      <c r="E237" s="32">
        <f t="shared" si="4"/>
        <v>192.69</v>
      </c>
    </row>
    <row r="238" spans="1:5" x14ac:dyDescent="0.25">
      <c r="A238" s="31">
        <v>30</v>
      </c>
      <c r="B238" s="74">
        <v>64.23</v>
      </c>
      <c r="C238" s="31" t="s">
        <v>12336</v>
      </c>
      <c r="D238" s="31" t="s">
        <v>21</v>
      </c>
      <c r="E238" s="32">
        <f t="shared" si="4"/>
        <v>1926.9</v>
      </c>
    </row>
    <row r="239" spans="1:5" x14ac:dyDescent="0.25">
      <c r="A239" s="31">
        <v>9</v>
      </c>
      <c r="B239" s="74">
        <v>64.23</v>
      </c>
      <c r="C239" s="31" t="s">
        <v>12337</v>
      </c>
      <c r="D239" s="31" t="s">
        <v>21</v>
      </c>
      <c r="E239" s="32">
        <f t="shared" si="4"/>
        <v>578.07000000000005</v>
      </c>
    </row>
    <row r="240" spans="1:5" x14ac:dyDescent="0.25">
      <c r="A240" s="31">
        <v>4</v>
      </c>
      <c r="B240" s="74">
        <v>64.23</v>
      </c>
      <c r="C240" s="31" t="s">
        <v>12338</v>
      </c>
      <c r="D240" s="31" t="s">
        <v>21</v>
      </c>
      <c r="E240" s="32">
        <f t="shared" si="4"/>
        <v>256.92</v>
      </c>
    </row>
    <row r="241" spans="1:5" x14ac:dyDescent="0.25">
      <c r="A241" s="31">
        <v>13</v>
      </c>
      <c r="B241" s="74">
        <v>64.23</v>
      </c>
      <c r="C241" s="31" t="s">
        <v>12339</v>
      </c>
      <c r="D241" s="31" t="s">
        <v>17</v>
      </c>
      <c r="E241" s="32">
        <f t="shared" si="4"/>
        <v>834.99</v>
      </c>
    </row>
    <row r="242" spans="1:5" x14ac:dyDescent="0.25">
      <c r="A242" s="31">
        <v>4</v>
      </c>
      <c r="B242" s="74">
        <v>64.23</v>
      </c>
      <c r="C242" s="31" t="s">
        <v>12340</v>
      </c>
      <c r="D242" s="31" t="s">
        <v>23</v>
      </c>
      <c r="E242" s="32">
        <f t="shared" si="4"/>
        <v>256.92</v>
      </c>
    </row>
    <row r="243" spans="1:5" x14ac:dyDescent="0.25">
      <c r="A243" s="31">
        <v>13</v>
      </c>
      <c r="B243" s="74">
        <v>64.22</v>
      </c>
      <c r="C243" s="31" t="s">
        <v>12341</v>
      </c>
      <c r="D243" s="31" t="s">
        <v>17</v>
      </c>
      <c r="E243" s="32">
        <f t="shared" si="4"/>
        <v>834.86</v>
      </c>
    </row>
    <row r="244" spans="1:5" x14ac:dyDescent="0.25">
      <c r="A244" s="31">
        <v>18</v>
      </c>
      <c r="B244" s="74">
        <v>64.22</v>
      </c>
      <c r="C244" s="31" t="s">
        <v>12342</v>
      </c>
      <c r="D244" s="31" t="s">
        <v>17</v>
      </c>
      <c r="E244" s="32">
        <f t="shared" si="4"/>
        <v>1155.96</v>
      </c>
    </row>
    <row r="245" spans="1:5" x14ac:dyDescent="0.25">
      <c r="A245" s="31">
        <v>6</v>
      </c>
      <c r="B245" s="74">
        <v>64.22</v>
      </c>
      <c r="C245" s="31" t="s">
        <v>12343</v>
      </c>
      <c r="D245" s="31" t="s">
        <v>23</v>
      </c>
      <c r="E245" s="32">
        <f t="shared" si="4"/>
        <v>385.32</v>
      </c>
    </row>
    <row r="246" spans="1:5" x14ac:dyDescent="0.25">
      <c r="A246" s="31">
        <v>7</v>
      </c>
      <c r="B246" s="74">
        <v>64.22</v>
      </c>
      <c r="C246" s="31" t="s">
        <v>12344</v>
      </c>
      <c r="D246" s="31" t="s">
        <v>23</v>
      </c>
      <c r="E246" s="32">
        <f t="shared" si="4"/>
        <v>449.53999999999996</v>
      </c>
    </row>
    <row r="247" spans="1:5" x14ac:dyDescent="0.25">
      <c r="A247" s="31">
        <v>7</v>
      </c>
      <c r="B247" s="74">
        <v>64.22</v>
      </c>
      <c r="C247" s="31" t="s">
        <v>12345</v>
      </c>
      <c r="D247" s="31" t="s">
        <v>17</v>
      </c>
      <c r="E247" s="32">
        <f t="shared" si="4"/>
        <v>449.53999999999996</v>
      </c>
    </row>
    <row r="248" spans="1:5" x14ac:dyDescent="0.25">
      <c r="A248" s="31">
        <v>13</v>
      </c>
      <c r="B248" s="74">
        <v>64.239999999999995</v>
      </c>
      <c r="C248" s="31" t="s">
        <v>12346</v>
      </c>
      <c r="D248" s="31" t="s">
        <v>22</v>
      </c>
      <c r="E248" s="32">
        <f t="shared" si="4"/>
        <v>835.11999999999989</v>
      </c>
    </row>
    <row r="249" spans="1:5" x14ac:dyDescent="0.25">
      <c r="A249" s="31">
        <v>26</v>
      </c>
      <c r="B249" s="74">
        <v>64.239999999999995</v>
      </c>
      <c r="C249" s="31" t="s">
        <v>12347</v>
      </c>
      <c r="D249" s="31" t="s">
        <v>21</v>
      </c>
      <c r="E249" s="32">
        <f t="shared" si="4"/>
        <v>1670.2399999999998</v>
      </c>
    </row>
    <row r="250" spans="1:5" x14ac:dyDescent="0.25">
      <c r="A250" s="31">
        <v>16</v>
      </c>
      <c r="B250" s="74">
        <v>64.239999999999995</v>
      </c>
      <c r="C250" s="31" t="s">
        <v>12348</v>
      </c>
      <c r="D250" s="31" t="s">
        <v>17</v>
      </c>
      <c r="E250" s="32">
        <f t="shared" si="4"/>
        <v>1027.8399999999999</v>
      </c>
    </row>
    <row r="251" spans="1:5" x14ac:dyDescent="0.25">
      <c r="A251" s="31">
        <v>21</v>
      </c>
      <c r="B251" s="74">
        <v>64.23</v>
      </c>
      <c r="C251" s="31" t="s">
        <v>12349</v>
      </c>
      <c r="D251" s="31" t="s">
        <v>21</v>
      </c>
      <c r="E251" s="32">
        <f t="shared" si="4"/>
        <v>1348.8300000000002</v>
      </c>
    </row>
    <row r="252" spans="1:5" x14ac:dyDescent="0.25">
      <c r="A252" s="31">
        <v>18</v>
      </c>
      <c r="B252" s="74">
        <v>64.239999999999995</v>
      </c>
      <c r="C252" s="31" t="s">
        <v>12350</v>
      </c>
      <c r="D252" s="31" t="s">
        <v>17</v>
      </c>
      <c r="E252" s="32">
        <f t="shared" si="4"/>
        <v>1156.32</v>
      </c>
    </row>
    <row r="253" spans="1:5" x14ac:dyDescent="0.25">
      <c r="A253" s="31">
        <v>42</v>
      </c>
      <c r="B253" s="74">
        <v>64.23</v>
      </c>
      <c r="C253" s="31" t="s">
        <v>12351</v>
      </c>
      <c r="D253" s="31" t="s">
        <v>21</v>
      </c>
      <c r="E253" s="32">
        <f t="shared" si="4"/>
        <v>2697.6600000000003</v>
      </c>
    </row>
    <row r="254" spans="1:5" x14ac:dyDescent="0.25">
      <c r="A254" s="31">
        <v>13</v>
      </c>
      <c r="B254" s="74">
        <v>64.23</v>
      </c>
      <c r="C254" s="31" t="s">
        <v>12352</v>
      </c>
      <c r="D254" s="31" t="s">
        <v>17</v>
      </c>
      <c r="E254" s="32">
        <f t="shared" si="4"/>
        <v>834.99</v>
      </c>
    </row>
    <row r="255" spans="1:5" x14ac:dyDescent="0.25">
      <c r="A255" s="31">
        <v>9</v>
      </c>
      <c r="B255" s="74">
        <v>64.23</v>
      </c>
      <c r="C255" s="31" t="s">
        <v>12353</v>
      </c>
      <c r="D255" s="31" t="s">
        <v>22</v>
      </c>
      <c r="E255" s="32">
        <f t="shared" si="4"/>
        <v>578.07000000000005</v>
      </c>
    </row>
    <row r="256" spans="1:5" x14ac:dyDescent="0.25">
      <c r="A256" s="31">
        <v>20</v>
      </c>
      <c r="B256" s="74">
        <v>64.23</v>
      </c>
      <c r="C256" s="31" t="s">
        <v>12354</v>
      </c>
      <c r="D256" s="31" t="s">
        <v>21</v>
      </c>
      <c r="E256" s="32">
        <f t="shared" si="4"/>
        <v>1284.6000000000001</v>
      </c>
    </row>
    <row r="257" spans="1:5" x14ac:dyDescent="0.25">
      <c r="A257" s="31">
        <v>9</v>
      </c>
      <c r="B257" s="74">
        <v>64.23</v>
      </c>
      <c r="C257" s="31" t="s">
        <v>12355</v>
      </c>
      <c r="D257" s="31" t="s">
        <v>17</v>
      </c>
      <c r="E257" s="32">
        <f t="shared" si="4"/>
        <v>578.07000000000005</v>
      </c>
    </row>
    <row r="258" spans="1:5" x14ac:dyDescent="0.25">
      <c r="A258" s="31">
        <v>8</v>
      </c>
      <c r="B258" s="74">
        <v>64.22</v>
      </c>
      <c r="C258" s="31" t="s">
        <v>12356</v>
      </c>
      <c r="D258" s="31" t="s">
        <v>21</v>
      </c>
      <c r="E258" s="32">
        <f t="shared" ref="E258:E321" si="5">+A258*B258</f>
        <v>513.76</v>
      </c>
    </row>
    <row r="259" spans="1:5" x14ac:dyDescent="0.25">
      <c r="A259" s="31">
        <v>29</v>
      </c>
      <c r="B259" s="74">
        <v>64.22</v>
      </c>
      <c r="C259" s="31" t="s">
        <v>12357</v>
      </c>
      <c r="D259" s="31" t="s">
        <v>21</v>
      </c>
      <c r="E259" s="32">
        <f t="shared" si="5"/>
        <v>1862.3799999999999</v>
      </c>
    </row>
    <row r="260" spans="1:5" x14ac:dyDescent="0.25">
      <c r="A260" s="31">
        <v>26</v>
      </c>
      <c r="B260" s="74">
        <v>64.22</v>
      </c>
      <c r="C260" s="31" t="s">
        <v>12358</v>
      </c>
      <c r="D260" s="31" t="s">
        <v>17</v>
      </c>
      <c r="E260" s="32">
        <f t="shared" si="5"/>
        <v>1669.72</v>
      </c>
    </row>
    <row r="261" spans="1:5" x14ac:dyDescent="0.25">
      <c r="A261" s="31">
        <v>21</v>
      </c>
      <c r="B261" s="74">
        <v>64.22</v>
      </c>
      <c r="C261" s="31" t="s">
        <v>12359</v>
      </c>
      <c r="D261" s="31" t="s">
        <v>21</v>
      </c>
      <c r="E261" s="32">
        <f t="shared" si="5"/>
        <v>1348.62</v>
      </c>
    </row>
    <row r="262" spans="1:5" x14ac:dyDescent="0.25">
      <c r="A262" s="31">
        <v>1</v>
      </c>
      <c r="B262" s="74">
        <v>64.22</v>
      </c>
      <c r="C262" s="31" t="s">
        <v>12360</v>
      </c>
      <c r="D262" s="31" t="s">
        <v>17</v>
      </c>
      <c r="E262" s="32">
        <f t="shared" si="5"/>
        <v>64.22</v>
      </c>
    </row>
    <row r="263" spans="1:5" x14ac:dyDescent="0.25">
      <c r="A263" s="31">
        <v>7</v>
      </c>
      <c r="B263" s="74">
        <v>64.22</v>
      </c>
      <c r="C263" s="31" t="s">
        <v>12361</v>
      </c>
      <c r="D263" s="31" t="s">
        <v>22</v>
      </c>
      <c r="E263" s="32">
        <f t="shared" si="5"/>
        <v>449.53999999999996</v>
      </c>
    </row>
    <row r="264" spans="1:5" x14ac:dyDescent="0.25">
      <c r="A264" s="31">
        <v>3</v>
      </c>
      <c r="B264" s="74">
        <v>64.209999999999994</v>
      </c>
      <c r="C264" s="31" t="s">
        <v>12362</v>
      </c>
      <c r="D264" s="31" t="s">
        <v>23</v>
      </c>
      <c r="E264" s="32">
        <f t="shared" si="5"/>
        <v>192.63</v>
      </c>
    </row>
    <row r="265" spans="1:5" x14ac:dyDescent="0.25">
      <c r="A265" s="31">
        <v>13</v>
      </c>
      <c r="B265" s="74">
        <v>64.209999999999994</v>
      </c>
      <c r="C265" s="31" t="s">
        <v>12363</v>
      </c>
      <c r="D265" s="31" t="s">
        <v>21</v>
      </c>
      <c r="E265" s="32">
        <f t="shared" si="5"/>
        <v>834.7299999999999</v>
      </c>
    </row>
    <row r="266" spans="1:5" x14ac:dyDescent="0.25">
      <c r="A266" s="31">
        <v>39</v>
      </c>
      <c r="B266" s="74">
        <v>64.209999999999994</v>
      </c>
      <c r="C266" s="31" t="s">
        <v>12364</v>
      </c>
      <c r="D266" s="31" t="s">
        <v>23</v>
      </c>
      <c r="E266" s="32">
        <f t="shared" si="5"/>
        <v>2504.1899999999996</v>
      </c>
    </row>
    <row r="267" spans="1:5" x14ac:dyDescent="0.25">
      <c r="A267" s="31">
        <v>29</v>
      </c>
      <c r="B267" s="74">
        <v>64.209999999999994</v>
      </c>
      <c r="C267" s="31" t="s">
        <v>12365</v>
      </c>
      <c r="D267" s="31" t="s">
        <v>21</v>
      </c>
      <c r="E267" s="32">
        <f t="shared" si="5"/>
        <v>1862.09</v>
      </c>
    </row>
    <row r="268" spans="1:5" x14ac:dyDescent="0.25">
      <c r="A268" s="31">
        <v>13</v>
      </c>
      <c r="B268" s="74">
        <v>64.209999999999994</v>
      </c>
      <c r="C268" s="31" t="s">
        <v>12366</v>
      </c>
      <c r="D268" s="31" t="s">
        <v>17</v>
      </c>
      <c r="E268" s="32">
        <f t="shared" si="5"/>
        <v>834.7299999999999</v>
      </c>
    </row>
    <row r="269" spans="1:5" x14ac:dyDescent="0.25">
      <c r="A269" s="31">
        <v>13</v>
      </c>
      <c r="B269" s="74">
        <v>64.209999999999994</v>
      </c>
      <c r="C269" s="31" t="s">
        <v>12367</v>
      </c>
      <c r="D269" s="31" t="s">
        <v>23</v>
      </c>
      <c r="E269" s="32">
        <f t="shared" si="5"/>
        <v>834.7299999999999</v>
      </c>
    </row>
    <row r="270" spans="1:5" x14ac:dyDescent="0.25">
      <c r="A270" s="31">
        <v>52</v>
      </c>
      <c r="B270" s="74">
        <v>64.209999999999994</v>
      </c>
      <c r="C270" s="31" t="s">
        <v>12368</v>
      </c>
      <c r="D270" s="31" t="s">
        <v>21</v>
      </c>
      <c r="E270" s="32">
        <f t="shared" si="5"/>
        <v>3338.9199999999996</v>
      </c>
    </row>
    <row r="271" spans="1:5" x14ac:dyDescent="0.25">
      <c r="A271" s="31">
        <v>3</v>
      </c>
      <c r="B271" s="74">
        <v>64.209999999999994</v>
      </c>
      <c r="C271" s="31" t="s">
        <v>12369</v>
      </c>
      <c r="D271" s="31" t="s">
        <v>17</v>
      </c>
      <c r="E271" s="32">
        <f t="shared" si="5"/>
        <v>192.63</v>
      </c>
    </row>
    <row r="272" spans="1:5" x14ac:dyDescent="0.25">
      <c r="A272" s="31">
        <v>13</v>
      </c>
      <c r="B272" s="74">
        <v>64.209999999999994</v>
      </c>
      <c r="C272" s="31" t="s">
        <v>12370</v>
      </c>
      <c r="D272" s="31" t="s">
        <v>22</v>
      </c>
      <c r="E272" s="32">
        <f t="shared" si="5"/>
        <v>834.7299999999999</v>
      </c>
    </row>
    <row r="273" spans="1:5" x14ac:dyDescent="0.25">
      <c r="A273" s="31">
        <v>13</v>
      </c>
      <c r="B273" s="74">
        <v>64.209999999999994</v>
      </c>
      <c r="C273" s="31" t="s">
        <v>12371</v>
      </c>
      <c r="D273" s="31" t="s">
        <v>17</v>
      </c>
      <c r="E273" s="32">
        <f t="shared" si="5"/>
        <v>834.7299999999999</v>
      </c>
    </row>
    <row r="274" spans="1:5" x14ac:dyDescent="0.25">
      <c r="A274" s="31">
        <v>16</v>
      </c>
      <c r="B274" s="74">
        <v>64.260000000000005</v>
      </c>
      <c r="C274" s="31" t="s">
        <v>12372</v>
      </c>
      <c r="D274" s="31" t="s">
        <v>21</v>
      </c>
      <c r="E274" s="32">
        <f t="shared" si="5"/>
        <v>1028.1600000000001</v>
      </c>
    </row>
    <row r="275" spans="1:5" x14ac:dyDescent="0.25">
      <c r="A275" s="31">
        <v>26</v>
      </c>
      <c r="B275" s="74">
        <v>64.260000000000005</v>
      </c>
      <c r="C275" s="31" t="s">
        <v>12373</v>
      </c>
      <c r="D275" s="31" t="s">
        <v>17</v>
      </c>
      <c r="E275" s="32">
        <f t="shared" si="5"/>
        <v>1670.7600000000002</v>
      </c>
    </row>
    <row r="276" spans="1:5" x14ac:dyDescent="0.25">
      <c r="A276" s="31">
        <v>13</v>
      </c>
      <c r="B276" s="74">
        <v>64.260000000000005</v>
      </c>
      <c r="C276" s="31" t="s">
        <v>12374</v>
      </c>
      <c r="D276" s="31" t="s">
        <v>23</v>
      </c>
      <c r="E276" s="32">
        <f t="shared" si="5"/>
        <v>835.38000000000011</v>
      </c>
    </row>
    <row r="277" spans="1:5" x14ac:dyDescent="0.25">
      <c r="A277" s="31">
        <v>16</v>
      </c>
      <c r="B277" s="74">
        <v>64.28</v>
      </c>
      <c r="C277" s="31" t="s">
        <v>12375</v>
      </c>
      <c r="D277" s="31" t="s">
        <v>17</v>
      </c>
      <c r="E277" s="32">
        <f t="shared" si="5"/>
        <v>1028.48</v>
      </c>
    </row>
    <row r="278" spans="1:5" x14ac:dyDescent="0.25">
      <c r="A278" s="31">
        <v>18</v>
      </c>
      <c r="B278" s="74">
        <v>64.28</v>
      </c>
      <c r="C278" s="31" t="s">
        <v>12376</v>
      </c>
      <c r="D278" s="31" t="s">
        <v>21</v>
      </c>
      <c r="E278" s="32">
        <f t="shared" si="5"/>
        <v>1157.04</v>
      </c>
    </row>
    <row r="279" spans="1:5" x14ac:dyDescent="0.25">
      <c r="A279" s="31">
        <v>13</v>
      </c>
      <c r="B279" s="74">
        <v>64.3</v>
      </c>
      <c r="C279" s="31" t="s">
        <v>12377</v>
      </c>
      <c r="D279" s="31" t="s">
        <v>17</v>
      </c>
      <c r="E279" s="32">
        <f t="shared" si="5"/>
        <v>835.9</v>
      </c>
    </row>
    <row r="280" spans="1:5" x14ac:dyDescent="0.25">
      <c r="A280" s="31">
        <v>42</v>
      </c>
      <c r="B280" s="74">
        <v>64.3</v>
      </c>
      <c r="C280" s="31" t="s">
        <v>12378</v>
      </c>
      <c r="D280" s="31" t="s">
        <v>21</v>
      </c>
      <c r="E280" s="32">
        <f t="shared" si="5"/>
        <v>2700.6</v>
      </c>
    </row>
    <row r="281" spans="1:5" x14ac:dyDescent="0.25">
      <c r="A281" s="31">
        <v>29</v>
      </c>
      <c r="B281" s="74">
        <v>64.290000000000006</v>
      </c>
      <c r="C281" s="31" t="s">
        <v>12379</v>
      </c>
      <c r="D281" s="31" t="s">
        <v>21</v>
      </c>
      <c r="E281" s="32">
        <f t="shared" si="5"/>
        <v>1864.41</v>
      </c>
    </row>
    <row r="282" spans="1:5" x14ac:dyDescent="0.25">
      <c r="A282" s="31">
        <v>26</v>
      </c>
      <c r="B282" s="74">
        <v>64.290000000000006</v>
      </c>
      <c r="C282" s="31" t="s">
        <v>12380</v>
      </c>
      <c r="D282" s="31" t="s">
        <v>17</v>
      </c>
      <c r="E282" s="32">
        <f t="shared" si="5"/>
        <v>1671.5400000000002</v>
      </c>
    </row>
    <row r="283" spans="1:5" x14ac:dyDescent="0.25">
      <c r="A283" s="31">
        <v>29</v>
      </c>
      <c r="B283" s="74">
        <v>64.34</v>
      </c>
      <c r="C283" s="31" t="s">
        <v>12381</v>
      </c>
      <c r="D283" s="31" t="s">
        <v>21</v>
      </c>
      <c r="E283" s="32">
        <f t="shared" si="5"/>
        <v>1865.8600000000001</v>
      </c>
    </row>
    <row r="284" spans="1:5" x14ac:dyDescent="0.25">
      <c r="A284" s="31">
        <v>13</v>
      </c>
      <c r="B284" s="74">
        <v>64.34</v>
      </c>
      <c r="C284" s="31" t="s">
        <v>12382</v>
      </c>
      <c r="D284" s="31" t="s">
        <v>23</v>
      </c>
      <c r="E284" s="32">
        <f t="shared" si="5"/>
        <v>836.42000000000007</v>
      </c>
    </row>
    <row r="285" spans="1:5" x14ac:dyDescent="0.25">
      <c r="A285" s="31">
        <v>13</v>
      </c>
      <c r="B285" s="74">
        <v>64.34</v>
      </c>
      <c r="C285" s="31" t="s">
        <v>12383</v>
      </c>
      <c r="D285" s="31" t="s">
        <v>17</v>
      </c>
      <c r="E285" s="32">
        <f t="shared" si="5"/>
        <v>836.42000000000007</v>
      </c>
    </row>
    <row r="286" spans="1:5" x14ac:dyDescent="0.25">
      <c r="A286" s="31">
        <v>26</v>
      </c>
      <c r="B286" s="74">
        <v>64.349999999999994</v>
      </c>
      <c r="C286" s="31" t="s">
        <v>12384</v>
      </c>
      <c r="D286" s="31" t="s">
        <v>21</v>
      </c>
      <c r="E286" s="32">
        <f t="shared" si="5"/>
        <v>1673.1</v>
      </c>
    </row>
    <row r="287" spans="1:5" x14ac:dyDescent="0.25">
      <c r="A287" s="31">
        <v>16</v>
      </c>
      <c r="B287" s="74">
        <v>64.349999999999994</v>
      </c>
      <c r="C287" s="31" t="s">
        <v>12385</v>
      </c>
      <c r="D287" s="31" t="s">
        <v>17</v>
      </c>
      <c r="E287" s="32">
        <f t="shared" si="5"/>
        <v>1029.5999999999999</v>
      </c>
    </row>
    <row r="288" spans="1:5" x14ac:dyDescent="0.25">
      <c r="A288" s="31">
        <v>13</v>
      </c>
      <c r="B288" s="74">
        <v>64.349999999999994</v>
      </c>
      <c r="C288" s="31" t="s">
        <v>12386</v>
      </c>
      <c r="D288" s="31" t="s">
        <v>22</v>
      </c>
      <c r="E288" s="32">
        <f t="shared" si="5"/>
        <v>836.55</v>
      </c>
    </row>
    <row r="289" spans="1:5" x14ac:dyDescent="0.25">
      <c r="A289" s="31">
        <v>26</v>
      </c>
      <c r="B289" s="74">
        <v>64.37</v>
      </c>
      <c r="C289" s="31" t="s">
        <v>12387</v>
      </c>
      <c r="D289" s="31" t="s">
        <v>21</v>
      </c>
      <c r="E289" s="32">
        <f t="shared" si="5"/>
        <v>1673.6200000000001</v>
      </c>
    </row>
    <row r="290" spans="1:5" x14ac:dyDescent="0.25">
      <c r="A290" s="31">
        <v>16</v>
      </c>
      <c r="B290" s="74">
        <v>64.37</v>
      </c>
      <c r="C290" s="31" t="s">
        <v>12388</v>
      </c>
      <c r="D290" s="31" t="s">
        <v>17</v>
      </c>
      <c r="E290" s="32">
        <f t="shared" si="5"/>
        <v>1029.92</v>
      </c>
    </row>
    <row r="291" spans="1:5" x14ac:dyDescent="0.25">
      <c r="A291" s="31">
        <v>13</v>
      </c>
      <c r="B291" s="74">
        <v>64.37</v>
      </c>
      <c r="C291" s="31" t="s">
        <v>12389</v>
      </c>
      <c r="D291" s="31" t="s">
        <v>22</v>
      </c>
      <c r="E291" s="32">
        <f t="shared" si="5"/>
        <v>836.81000000000006</v>
      </c>
    </row>
    <row r="292" spans="1:5" x14ac:dyDescent="0.25">
      <c r="A292" s="31">
        <v>14</v>
      </c>
      <c r="B292" s="74">
        <v>64.37</v>
      </c>
      <c r="C292" s="31" t="s">
        <v>12390</v>
      </c>
      <c r="D292" s="31" t="s">
        <v>21</v>
      </c>
      <c r="E292" s="32">
        <f t="shared" si="5"/>
        <v>901.18000000000006</v>
      </c>
    </row>
    <row r="293" spans="1:5" x14ac:dyDescent="0.25">
      <c r="A293" s="31">
        <v>12</v>
      </c>
      <c r="B293" s="74">
        <v>64.37</v>
      </c>
      <c r="C293" s="31" t="s">
        <v>12391</v>
      </c>
      <c r="D293" s="31" t="s">
        <v>23</v>
      </c>
      <c r="E293" s="32">
        <f t="shared" si="5"/>
        <v>772.44</v>
      </c>
    </row>
    <row r="294" spans="1:5" x14ac:dyDescent="0.25">
      <c r="A294" s="31">
        <v>16</v>
      </c>
      <c r="B294" s="74">
        <v>64.36</v>
      </c>
      <c r="C294" s="31" t="s">
        <v>12392</v>
      </c>
      <c r="D294" s="31" t="s">
        <v>21</v>
      </c>
      <c r="E294" s="32">
        <f t="shared" si="5"/>
        <v>1029.76</v>
      </c>
    </row>
    <row r="295" spans="1:5" x14ac:dyDescent="0.25">
      <c r="A295" s="31">
        <v>11</v>
      </c>
      <c r="B295" s="74">
        <v>64.36</v>
      </c>
      <c r="C295" s="31" t="s">
        <v>12393</v>
      </c>
      <c r="D295" s="31" t="s">
        <v>21</v>
      </c>
      <c r="E295" s="32">
        <f t="shared" si="5"/>
        <v>707.96</v>
      </c>
    </row>
    <row r="296" spans="1:5" x14ac:dyDescent="0.25">
      <c r="A296" s="31">
        <v>7</v>
      </c>
      <c r="B296" s="74">
        <v>64.36</v>
      </c>
      <c r="C296" s="31" t="s">
        <v>12394</v>
      </c>
      <c r="D296" s="31" t="s">
        <v>21</v>
      </c>
      <c r="E296" s="32">
        <f t="shared" si="5"/>
        <v>450.52</v>
      </c>
    </row>
    <row r="297" spans="1:5" x14ac:dyDescent="0.25">
      <c r="A297" s="31">
        <v>9</v>
      </c>
      <c r="B297" s="74">
        <v>64.36</v>
      </c>
      <c r="C297" s="31" t="s">
        <v>12395</v>
      </c>
      <c r="D297" s="31" t="s">
        <v>22</v>
      </c>
      <c r="E297" s="32">
        <f t="shared" si="5"/>
        <v>579.24</v>
      </c>
    </row>
    <row r="298" spans="1:5" x14ac:dyDescent="0.25">
      <c r="A298" s="31">
        <v>9</v>
      </c>
      <c r="B298" s="74">
        <v>64.36</v>
      </c>
      <c r="C298" s="31" t="s">
        <v>12396</v>
      </c>
      <c r="D298" s="31" t="s">
        <v>23</v>
      </c>
      <c r="E298" s="32">
        <f t="shared" si="5"/>
        <v>579.24</v>
      </c>
    </row>
    <row r="299" spans="1:5" x14ac:dyDescent="0.25">
      <c r="A299" s="31">
        <v>3</v>
      </c>
      <c r="B299" s="74">
        <v>64.36</v>
      </c>
      <c r="C299" s="31" t="s">
        <v>12397</v>
      </c>
      <c r="D299" s="31" t="s">
        <v>17</v>
      </c>
      <c r="E299" s="32">
        <f t="shared" si="5"/>
        <v>193.07999999999998</v>
      </c>
    </row>
    <row r="300" spans="1:5" x14ac:dyDescent="0.25">
      <c r="A300" s="31">
        <v>3</v>
      </c>
      <c r="B300" s="74">
        <v>64.34</v>
      </c>
      <c r="C300" s="31" t="s">
        <v>12398</v>
      </c>
      <c r="D300" s="31" t="s">
        <v>17</v>
      </c>
      <c r="E300" s="32">
        <f t="shared" si="5"/>
        <v>193.02</v>
      </c>
    </row>
    <row r="301" spans="1:5" x14ac:dyDescent="0.25">
      <c r="A301" s="31">
        <v>13</v>
      </c>
      <c r="B301" s="74">
        <v>64.34</v>
      </c>
      <c r="C301" s="31" t="s">
        <v>12399</v>
      </c>
      <c r="D301" s="31" t="s">
        <v>23</v>
      </c>
      <c r="E301" s="32">
        <f t="shared" si="5"/>
        <v>836.42000000000007</v>
      </c>
    </row>
    <row r="302" spans="1:5" x14ac:dyDescent="0.25">
      <c r="A302" s="31">
        <v>39</v>
      </c>
      <c r="B302" s="74">
        <v>64.34</v>
      </c>
      <c r="C302" s="31" t="s">
        <v>12400</v>
      </c>
      <c r="D302" s="31" t="s">
        <v>21</v>
      </c>
      <c r="E302" s="32">
        <f t="shared" si="5"/>
        <v>2509.2600000000002</v>
      </c>
    </row>
    <row r="303" spans="1:5" x14ac:dyDescent="0.25">
      <c r="A303" s="31">
        <v>3</v>
      </c>
      <c r="B303" s="74">
        <v>64.33</v>
      </c>
      <c r="C303" s="31" t="s">
        <v>12401</v>
      </c>
      <c r="D303" s="31" t="s">
        <v>21</v>
      </c>
      <c r="E303" s="32">
        <f t="shared" si="5"/>
        <v>192.99</v>
      </c>
    </row>
    <row r="304" spans="1:5" x14ac:dyDescent="0.25">
      <c r="A304" s="31">
        <v>16</v>
      </c>
      <c r="B304" s="74">
        <v>64.34</v>
      </c>
      <c r="C304" s="31" t="s">
        <v>12402</v>
      </c>
      <c r="D304" s="31" t="s">
        <v>23</v>
      </c>
      <c r="E304" s="32">
        <f t="shared" si="5"/>
        <v>1029.44</v>
      </c>
    </row>
    <row r="305" spans="1:5" x14ac:dyDescent="0.25">
      <c r="A305" s="31">
        <v>39</v>
      </c>
      <c r="B305" s="74">
        <v>64.34</v>
      </c>
      <c r="C305" s="31" t="s">
        <v>12403</v>
      </c>
      <c r="D305" s="31" t="s">
        <v>21</v>
      </c>
      <c r="E305" s="32">
        <f t="shared" si="5"/>
        <v>2509.2600000000002</v>
      </c>
    </row>
    <row r="306" spans="1:5" x14ac:dyDescent="0.25">
      <c r="A306" s="31">
        <v>13</v>
      </c>
      <c r="B306" s="74">
        <v>64.319999999999993</v>
      </c>
      <c r="C306" s="31" t="s">
        <v>12404</v>
      </c>
      <c r="D306" s="31" t="s">
        <v>17</v>
      </c>
      <c r="E306" s="32">
        <f t="shared" si="5"/>
        <v>836.15999999999985</v>
      </c>
    </row>
    <row r="307" spans="1:5" x14ac:dyDescent="0.25">
      <c r="A307" s="31">
        <v>13</v>
      </c>
      <c r="B307" s="74">
        <v>64.319999999999993</v>
      </c>
      <c r="C307" s="31" t="s">
        <v>12405</v>
      </c>
      <c r="D307" s="31" t="s">
        <v>23</v>
      </c>
      <c r="E307" s="32">
        <f t="shared" si="5"/>
        <v>836.15999999999985</v>
      </c>
    </row>
    <row r="308" spans="1:5" x14ac:dyDescent="0.25">
      <c r="A308" s="31">
        <v>29</v>
      </c>
      <c r="B308" s="74">
        <v>64.319999999999993</v>
      </c>
      <c r="C308" s="31" t="s">
        <v>12406</v>
      </c>
      <c r="D308" s="31" t="s">
        <v>21</v>
      </c>
      <c r="E308" s="32">
        <f t="shared" si="5"/>
        <v>1865.2799999999997</v>
      </c>
    </row>
    <row r="309" spans="1:5" x14ac:dyDescent="0.25">
      <c r="A309" s="31">
        <v>3</v>
      </c>
      <c r="B309" s="74">
        <v>64.34</v>
      </c>
      <c r="C309" s="31" t="s">
        <v>12407</v>
      </c>
      <c r="D309" s="31" t="s">
        <v>21</v>
      </c>
      <c r="E309" s="32">
        <f t="shared" si="5"/>
        <v>193.02</v>
      </c>
    </row>
    <row r="310" spans="1:5" x14ac:dyDescent="0.25">
      <c r="A310" s="31">
        <v>13</v>
      </c>
      <c r="B310" s="74">
        <v>64.34</v>
      </c>
      <c r="C310" s="31" t="s">
        <v>12408</v>
      </c>
      <c r="D310" s="31" t="s">
        <v>23</v>
      </c>
      <c r="E310" s="32">
        <f t="shared" si="5"/>
        <v>836.42000000000007</v>
      </c>
    </row>
    <row r="311" spans="1:5" x14ac:dyDescent="0.25">
      <c r="A311" s="31">
        <v>39</v>
      </c>
      <c r="B311" s="74">
        <v>64.34</v>
      </c>
      <c r="C311" s="31" t="s">
        <v>12409</v>
      </c>
      <c r="D311" s="31" t="s">
        <v>17</v>
      </c>
      <c r="E311" s="32">
        <f t="shared" si="5"/>
        <v>2509.2600000000002</v>
      </c>
    </row>
    <row r="312" spans="1:5" x14ac:dyDescent="0.25">
      <c r="A312" s="31">
        <v>9</v>
      </c>
      <c r="B312" s="74">
        <v>64.36</v>
      </c>
      <c r="C312" s="31" t="s">
        <v>12410</v>
      </c>
      <c r="D312" s="31" t="s">
        <v>21</v>
      </c>
      <c r="E312" s="32">
        <f t="shared" si="5"/>
        <v>579.24</v>
      </c>
    </row>
    <row r="313" spans="1:5" x14ac:dyDescent="0.25">
      <c r="A313" s="31">
        <v>16</v>
      </c>
      <c r="B313" s="74">
        <v>64.36</v>
      </c>
      <c r="C313" s="31" t="s">
        <v>12411</v>
      </c>
      <c r="D313" s="31" t="s">
        <v>17</v>
      </c>
      <c r="E313" s="32">
        <f t="shared" si="5"/>
        <v>1029.76</v>
      </c>
    </row>
    <row r="314" spans="1:5" x14ac:dyDescent="0.25">
      <c r="A314" s="31">
        <v>8</v>
      </c>
      <c r="B314" s="74">
        <v>64.36</v>
      </c>
      <c r="C314" s="31" t="s">
        <v>12412</v>
      </c>
      <c r="D314" s="31" t="s">
        <v>23</v>
      </c>
      <c r="E314" s="32">
        <f t="shared" si="5"/>
        <v>514.88</v>
      </c>
    </row>
    <row r="315" spans="1:5" x14ac:dyDescent="0.25">
      <c r="A315" s="31">
        <v>14</v>
      </c>
      <c r="B315" s="74">
        <v>64.36</v>
      </c>
      <c r="C315" s="31" t="s">
        <v>12413</v>
      </c>
      <c r="D315" s="31" t="s">
        <v>17</v>
      </c>
      <c r="E315" s="32">
        <f t="shared" si="5"/>
        <v>901.04</v>
      </c>
    </row>
    <row r="316" spans="1:5" x14ac:dyDescent="0.25">
      <c r="A316" s="31">
        <v>18</v>
      </c>
      <c r="B316" s="74">
        <v>64.36</v>
      </c>
      <c r="C316" s="31" t="s">
        <v>12414</v>
      </c>
      <c r="D316" s="31" t="s">
        <v>21</v>
      </c>
      <c r="E316" s="32">
        <f t="shared" si="5"/>
        <v>1158.48</v>
      </c>
    </row>
    <row r="317" spans="1:5" x14ac:dyDescent="0.25">
      <c r="A317" s="31">
        <v>18</v>
      </c>
      <c r="B317" s="74">
        <v>64.36</v>
      </c>
      <c r="C317" s="31" t="s">
        <v>12415</v>
      </c>
      <c r="D317" s="31" t="s">
        <v>21</v>
      </c>
      <c r="E317" s="32">
        <f t="shared" si="5"/>
        <v>1158.48</v>
      </c>
    </row>
    <row r="318" spans="1:5" x14ac:dyDescent="0.25">
      <c r="A318" s="31">
        <v>10</v>
      </c>
      <c r="B318" s="74">
        <v>64.36</v>
      </c>
      <c r="C318" s="31" t="s">
        <v>12416</v>
      </c>
      <c r="D318" s="31" t="s">
        <v>17</v>
      </c>
      <c r="E318" s="32">
        <f t="shared" si="5"/>
        <v>643.6</v>
      </c>
    </row>
    <row r="319" spans="1:5" x14ac:dyDescent="0.25">
      <c r="A319" s="31">
        <v>9</v>
      </c>
      <c r="B319" s="74">
        <v>64.36</v>
      </c>
      <c r="C319" s="31" t="s">
        <v>12417</v>
      </c>
      <c r="D319" s="31" t="s">
        <v>23</v>
      </c>
      <c r="E319" s="32">
        <f t="shared" si="5"/>
        <v>579.24</v>
      </c>
    </row>
    <row r="320" spans="1:5" x14ac:dyDescent="0.25">
      <c r="A320" s="31">
        <v>54</v>
      </c>
      <c r="B320" s="74">
        <v>64.349999999999994</v>
      </c>
      <c r="C320" s="31" t="s">
        <v>12418</v>
      </c>
      <c r="D320" s="31" t="s">
        <v>21</v>
      </c>
      <c r="E320" s="32">
        <f t="shared" si="5"/>
        <v>3474.8999999999996</v>
      </c>
    </row>
    <row r="321" spans="1:5" x14ac:dyDescent="0.25">
      <c r="A321" s="31">
        <v>50</v>
      </c>
      <c r="B321" s="74">
        <v>64.349999999999994</v>
      </c>
      <c r="C321" s="31" t="s">
        <v>12419</v>
      </c>
      <c r="D321" s="31" t="s">
        <v>17</v>
      </c>
      <c r="E321" s="32">
        <f t="shared" si="5"/>
        <v>3217.4999999999995</v>
      </c>
    </row>
    <row r="322" spans="1:5" x14ac:dyDescent="0.25">
      <c r="A322" s="31">
        <v>4</v>
      </c>
      <c r="B322" s="74">
        <v>64.36</v>
      </c>
      <c r="C322" s="31" t="s">
        <v>12420</v>
      </c>
      <c r="D322" s="31" t="s">
        <v>17</v>
      </c>
      <c r="E322" s="32">
        <f t="shared" ref="E322:E385" si="6">+A322*B322</f>
        <v>257.44</v>
      </c>
    </row>
    <row r="323" spans="1:5" x14ac:dyDescent="0.25">
      <c r="A323" s="31">
        <v>36</v>
      </c>
      <c r="B323" s="74">
        <v>64.36</v>
      </c>
      <c r="C323" s="31" t="s">
        <v>12421</v>
      </c>
      <c r="D323" s="31" t="s">
        <v>21</v>
      </c>
      <c r="E323" s="32">
        <f t="shared" si="6"/>
        <v>2316.96</v>
      </c>
    </row>
    <row r="324" spans="1:5" x14ac:dyDescent="0.25">
      <c r="A324" s="31">
        <v>15</v>
      </c>
      <c r="B324" s="74">
        <v>64.36</v>
      </c>
      <c r="C324" s="31" t="s">
        <v>12422</v>
      </c>
      <c r="D324" s="31" t="s">
        <v>17</v>
      </c>
      <c r="E324" s="32">
        <f t="shared" si="6"/>
        <v>965.4</v>
      </c>
    </row>
    <row r="325" spans="1:5" x14ac:dyDescent="0.25">
      <c r="A325" s="31">
        <v>39</v>
      </c>
      <c r="B325" s="74">
        <v>64.34</v>
      </c>
      <c r="C325" s="31" t="s">
        <v>12423</v>
      </c>
      <c r="D325" s="31" t="s">
        <v>21</v>
      </c>
      <c r="E325" s="32">
        <f t="shared" si="6"/>
        <v>2509.2600000000002</v>
      </c>
    </row>
    <row r="326" spans="1:5" x14ac:dyDescent="0.25">
      <c r="A326" s="31">
        <v>16</v>
      </c>
      <c r="B326" s="74">
        <v>64.34</v>
      </c>
      <c r="C326" s="31" t="s">
        <v>12424</v>
      </c>
      <c r="D326" s="31" t="s">
        <v>17</v>
      </c>
      <c r="E326" s="32">
        <f t="shared" si="6"/>
        <v>1029.44</v>
      </c>
    </row>
    <row r="327" spans="1:5" x14ac:dyDescent="0.25">
      <c r="A327" s="31">
        <v>13</v>
      </c>
      <c r="B327" s="74">
        <v>64.33</v>
      </c>
      <c r="C327" s="31" t="s">
        <v>12425</v>
      </c>
      <c r="D327" s="31" t="s">
        <v>17</v>
      </c>
      <c r="E327" s="32">
        <f t="shared" si="6"/>
        <v>836.29</v>
      </c>
    </row>
    <row r="328" spans="1:5" x14ac:dyDescent="0.25">
      <c r="A328" s="31">
        <v>3</v>
      </c>
      <c r="B328" s="74">
        <v>64.33</v>
      </c>
      <c r="C328" s="31" t="s">
        <v>12426</v>
      </c>
      <c r="D328" s="31" t="s">
        <v>22</v>
      </c>
      <c r="E328" s="32">
        <f t="shared" si="6"/>
        <v>192.99</v>
      </c>
    </row>
    <row r="329" spans="1:5" x14ac:dyDescent="0.25">
      <c r="A329" s="31">
        <v>6</v>
      </c>
      <c r="B329" s="74">
        <v>64.33</v>
      </c>
      <c r="C329" s="31" t="s">
        <v>12427</v>
      </c>
      <c r="D329" s="31" t="s">
        <v>23</v>
      </c>
      <c r="E329" s="32">
        <f t="shared" si="6"/>
        <v>385.98</v>
      </c>
    </row>
    <row r="330" spans="1:5" x14ac:dyDescent="0.25">
      <c r="A330" s="31">
        <v>42</v>
      </c>
      <c r="B330" s="74">
        <v>64.31</v>
      </c>
      <c r="C330" s="31" t="s">
        <v>12428</v>
      </c>
      <c r="D330" s="31" t="s">
        <v>21</v>
      </c>
      <c r="E330" s="32">
        <f t="shared" si="6"/>
        <v>2701.02</v>
      </c>
    </row>
    <row r="331" spans="1:5" x14ac:dyDescent="0.25">
      <c r="A331" s="31">
        <v>13</v>
      </c>
      <c r="B331" s="74">
        <v>64.31</v>
      </c>
      <c r="C331" s="31" t="s">
        <v>12429</v>
      </c>
      <c r="D331" s="31" t="s">
        <v>22</v>
      </c>
      <c r="E331" s="32">
        <f t="shared" si="6"/>
        <v>836.03</v>
      </c>
    </row>
    <row r="332" spans="1:5" x14ac:dyDescent="0.25">
      <c r="A332" s="31">
        <v>6</v>
      </c>
      <c r="B332" s="74">
        <v>64.31</v>
      </c>
      <c r="C332" s="31" t="s">
        <v>12430</v>
      </c>
      <c r="D332" s="31" t="s">
        <v>21</v>
      </c>
      <c r="E332" s="32">
        <f t="shared" si="6"/>
        <v>385.86</v>
      </c>
    </row>
    <row r="333" spans="1:5" x14ac:dyDescent="0.25">
      <c r="A333" s="31">
        <v>21</v>
      </c>
      <c r="B333" s="74">
        <v>64.31</v>
      </c>
      <c r="C333" s="31" t="s">
        <v>12431</v>
      </c>
      <c r="D333" s="31" t="s">
        <v>21</v>
      </c>
      <c r="E333" s="32">
        <f t="shared" si="6"/>
        <v>1350.51</v>
      </c>
    </row>
    <row r="334" spans="1:5" x14ac:dyDescent="0.25">
      <c r="A334" s="31">
        <v>8</v>
      </c>
      <c r="B334" s="74">
        <v>64.31</v>
      </c>
      <c r="C334" s="31" t="s">
        <v>12432</v>
      </c>
      <c r="D334" s="31" t="s">
        <v>17</v>
      </c>
      <c r="E334" s="32">
        <f t="shared" si="6"/>
        <v>514.48</v>
      </c>
    </row>
    <row r="335" spans="1:5" x14ac:dyDescent="0.25">
      <c r="A335" s="31">
        <v>2</v>
      </c>
      <c r="B335" s="74">
        <v>64.31</v>
      </c>
      <c r="C335" s="31" t="s">
        <v>12433</v>
      </c>
      <c r="D335" s="31" t="s">
        <v>22</v>
      </c>
      <c r="E335" s="32">
        <f t="shared" si="6"/>
        <v>128.62</v>
      </c>
    </row>
    <row r="336" spans="1:5" x14ac:dyDescent="0.25">
      <c r="A336" s="31">
        <v>1</v>
      </c>
      <c r="B336" s="74">
        <v>64.31</v>
      </c>
      <c r="C336" s="31" t="s">
        <v>12434</v>
      </c>
      <c r="D336" s="31" t="s">
        <v>21</v>
      </c>
      <c r="E336" s="32">
        <f t="shared" si="6"/>
        <v>64.31</v>
      </c>
    </row>
    <row r="337" spans="1:5" x14ac:dyDescent="0.25">
      <c r="A337" s="31">
        <v>12</v>
      </c>
      <c r="B337" s="74">
        <v>64.31</v>
      </c>
      <c r="C337" s="31" t="s">
        <v>12435</v>
      </c>
      <c r="D337" s="31" t="s">
        <v>23</v>
      </c>
      <c r="E337" s="32">
        <f t="shared" si="6"/>
        <v>771.72</v>
      </c>
    </row>
    <row r="338" spans="1:5" x14ac:dyDescent="0.25">
      <c r="A338" s="31">
        <v>4</v>
      </c>
      <c r="B338" s="74">
        <v>64.31</v>
      </c>
      <c r="C338" s="31" t="s">
        <v>12436</v>
      </c>
      <c r="D338" s="31" t="s">
        <v>21</v>
      </c>
      <c r="E338" s="32">
        <f t="shared" si="6"/>
        <v>257.24</v>
      </c>
    </row>
    <row r="339" spans="1:5" x14ac:dyDescent="0.25">
      <c r="A339" s="31">
        <v>39</v>
      </c>
      <c r="B339" s="74">
        <v>64.31</v>
      </c>
      <c r="C339" s="31" t="s">
        <v>12437</v>
      </c>
      <c r="D339" s="31" t="s">
        <v>21</v>
      </c>
      <c r="E339" s="32">
        <f t="shared" si="6"/>
        <v>2508.09</v>
      </c>
    </row>
    <row r="340" spans="1:5" x14ac:dyDescent="0.25">
      <c r="A340" s="31">
        <v>16</v>
      </c>
      <c r="B340" s="74">
        <v>64.34</v>
      </c>
      <c r="C340" s="31" t="s">
        <v>12438</v>
      </c>
      <c r="D340" s="31" t="s">
        <v>17</v>
      </c>
      <c r="E340" s="32">
        <f t="shared" si="6"/>
        <v>1029.44</v>
      </c>
    </row>
    <row r="341" spans="1:5" x14ac:dyDescent="0.25">
      <c r="A341" s="31">
        <v>39</v>
      </c>
      <c r="B341" s="74">
        <v>64.34</v>
      </c>
      <c r="C341" s="31" t="s">
        <v>12439</v>
      </c>
      <c r="D341" s="31" t="s">
        <v>21</v>
      </c>
      <c r="E341" s="32">
        <f t="shared" si="6"/>
        <v>2509.2600000000002</v>
      </c>
    </row>
    <row r="342" spans="1:5" x14ac:dyDescent="0.25">
      <c r="A342" s="31">
        <v>16</v>
      </c>
      <c r="B342" s="74">
        <v>64.33</v>
      </c>
      <c r="C342" s="31" t="s">
        <v>12440</v>
      </c>
      <c r="D342" s="31" t="s">
        <v>21</v>
      </c>
      <c r="E342" s="32">
        <f t="shared" si="6"/>
        <v>1029.28</v>
      </c>
    </row>
    <row r="343" spans="1:5" x14ac:dyDescent="0.25">
      <c r="A343" s="31">
        <v>52</v>
      </c>
      <c r="B343" s="74">
        <v>64.34</v>
      </c>
      <c r="C343" s="31" t="s">
        <v>12441</v>
      </c>
      <c r="D343" s="31" t="s">
        <v>21</v>
      </c>
      <c r="E343" s="32">
        <f t="shared" si="6"/>
        <v>3345.6800000000003</v>
      </c>
    </row>
    <row r="344" spans="1:5" x14ac:dyDescent="0.25">
      <c r="A344" s="31">
        <v>3</v>
      </c>
      <c r="B344" s="74">
        <v>64.34</v>
      </c>
      <c r="C344" s="31" t="s">
        <v>12442</v>
      </c>
      <c r="D344" s="31" t="s">
        <v>23</v>
      </c>
      <c r="E344" s="32">
        <f t="shared" si="6"/>
        <v>193.02</v>
      </c>
    </row>
    <row r="345" spans="1:5" x14ac:dyDescent="0.25">
      <c r="A345" s="31">
        <v>13</v>
      </c>
      <c r="B345" s="74">
        <v>64.33</v>
      </c>
      <c r="C345" s="31" t="s">
        <v>12443</v>
      </c>
      <c r="D345" s="31" t="s">
        <v>23</v>
      </c>
      <c r="E345" s="32">
        <f t="shared" si="6"/>
        <v>836.29</v>
      </c>
    </row>
    <row r="346" spans="1:5" x14ac:dyDescent="0.25">
      <c r="A346" s="31">
        <v>7</v>
      </c>
      <c r="B346" s="74">
        <v>64.33</v>
      </c>
      <c r="C346" s="31" t="s">
        <v>12444</v>
      </c>
      <c r="D346" s="31" t="s">
        <v>17</v>
      </c>
      <c r="E346" s="32">
        <f t="shared" si="6"/>
        <v>450.31</v>
      </c>
    </row>
    <row r="347" spans="1:5" x14ac:dyDescent="0.25">
      <c r="A347" s="31">
        <v>2</v>
      </c>
      <c r="B347" s="74">
        <v>64.33</v>
      </c>
      <c r="C347" s="31" t="s">
        <v>12445</v>
      </c>
      <c r="D347" s="31" t="s">
        <v>21</v>
      </c>
      <c r="E347" s="32">
        <f t="shared" si="6"/>
        <v>128.66</v>
      </c>
    </row>
    <row r="348" spans="1:5" x14ac:dyDescent="0.25">
      <c r="A348" s="31">
        <v>8</v>
      </c>
      <c r="B348" s="74">
        <v>64.33</v>
      </c>
      <c r="C348" s="31" t="s">
        <v>12446</v>
      </c>
      <c r="D348" s="31" t="s">
        <v>23</v>
      </c>
      <c r="E348" s="32">
        <f t="shared" si="6"/>
        <v>514.64</v>
      </c>
    </row>
    <row r="349" spans="1:5" x14ac:dyDescent="0.25">
      <c r="A349" s="31">
        <v>24</v>
      </c>
      <c r="B349" s="74">
        <v>64.33</v>
      </c>
      <c r="C349" s="31" t="s">
        <v>12447</v>
      </c>
      <c r="D349" s="31" t="s">
        <v>21</v>
      </c>
      <c r="E349" s="32">
        <f t="shared" si="6"/>
        <v>1543.92</v>
      </c>
    </row>
    <row r="350" spans="1:5" x14ac:dyDescent="0.25">
      <c r="A350" s="31">
        <v>1</v>
      </c>
      <c r="B350" s="74">
        <v>64.33</v>
      </c>
      <c r="C350" s="31" t="s">
        <v>12448</v>
      </c>
      <c r="D350" s="31" t="s">
        <v>17</v>
      </c>
      <c r="E350" s="32">
        <f t="shared" si="6"/>
        <v>64.33</v>
      </c>
    </row>
    <row r="351" spans="1:5" x14ac:dyDescent="0.25">
      <c r="A351" s="31">
        <v>29</v>
      </c>
      <c r="B351" s="74">
        <v>64.319999999999993</v>
      </c>
      <c r="C351" s="31" t="s">
        <v>12449</v>
      </c>
      <c r="D351" s="31" t="s">
        <v>21</v>
      </c>
      <c r="E351" s="32">
        <f t="shared" si="6"/>
        <v>1865.2799999999997</v>
      </c>
    </row>
    <row r="352" spans="1:5" x14ac:dyDescent="0.25">
      <c r="A352" s="31">
        <v>26</v>
      </c>
      <c r="B352" s="74">
        <v>64.319999999999993</v>
      </c>
      <c r="C352" s="31" t="s">
        <v>12450</v>
      </c>
      <c r="D352" s="31" t="s">
        <v>23</v>
      </c>
      <c r="E352" s="32">
        <f t="shared" si="6"/>
        <v>1672.3199999999997</v>
      </c>
    </row>
    <row r="353" spans="1:5" x14ac:dyDescent="0.25">
      <c r="A353" s="31">
        <v>13</v>
      </c>
      <c r="B353" s="74">
        <v>64.31</v>
      </c>
      <c r="C353" s="31" t="s">
        <v>12451</v>
      </c>
      <c r="D353" s="31" t="s">
        <v>23</v>
      </c>
      <c r="E353" s="32">
        <f t="shared" si="6"/>
        <v>836.03</v>
      </c>
    </row>
    <row r="354" spans="1:5" x14ac:dyDescent="0.25">
      <c r="A354" s="31">
        <v>13</v>
      </c>
      <c r="B354" s="74">
        <v>64.31</v>
      </c>
      <c r="C354" s="31" t="s">
        <v>12452</v>
      </c>
      <c r="D354" s="31" t="s">
        <v>17</v>
      </c>
      <c r="E354" s="32">
        <f t="shared" si="6"/>
        <v>836.03</v>
      </c>
    </row>
    <row r="355" spans="1:5" x14ac:dyDescent="0.25">
      <c r="A355" s="31">
        <v>13</v>
      </c>
      <c r="B355" s="74">
        <v>64.31</v>
      </c>
      <c r="C355" s="31" t="s">
        <v>12453</v>
      </c>
      <c r="D355" s="31" t="s">
        <v>21</v>
      </c>
      <c r="E355" s="32">
        <f t="shared" si="6"/>
        <v>836.03</v>
      </c>
    </row>
    <row r="356" spans="1:5" x14ac:dyDescent="0.25">
      <c r="A356" s="31">
        <v>29</v>
      </c>
      <c r="B356" s="74">
        <v>64.31</v>
      </c>
      <c r="C356" s="31" t="s">
        <v>12454</v>
      </c>
      <c r="D356" s="31" t="s">
        <v>23</v>
      </c>
      <c r="E356" s="32">
        <f t="shared" si="6"/>
        <v>1864.99</v>
      </c>
    </row>
    <row r="357" spans="1:5" x14ac:dyDescent="0.25">
      <c r="A357" s="31">
        <v>39</v>
      </c>
      <c r="B357" s="74">
        <v>64.3</v>
      </c>
      <c r="C357" s="31" t="s">
        <v>12455</v>
      </c>
      <c r="D357" s="31" t="s">
        <v>17</v>
      </c>
      <c r="E357" s="32">
        <f t="shared" si="6"/>
        <v>2507.6999999999998</v>
      </c>
    </row>
    <row r="358" spans="1:5" x14ac:dyDescent="0.25">
      <c r="A358" s="31">
        <v>2</v>
      </c>
      <c r="B358" s="74">
        <v>64.3</v>
      </c>
      <c r="C358" s="31" t="s">
        <v>12456</v>
      </c>
      <c r="D358" s="31" t="s">
        <v>21</v>
      </c>
      <c r="E358" s="32">
        <f t="shared" si="6"/>
        <v>128.6</v>
      </c>
    </row>
    <row r="359" spans="1:5" x14ac:dyDescent="0.25">
      <c r="A359" s="31">
        <v>14</v>
      </c>
      <c r="B359" s="74">
        <v>64.3</v>
      </c>
      <c r="C359" s="31" t="s">
        <v>12457</v>
      </c>
      <c r="D359" s="31" t="s">
        <v>21</v>
      </c>
      <c r="E359" s="32">
        <f t="shared" si="6"/>
        <v>900.19999999999993</v>
      </c>
    </row>
    <row r="360" spans="1:5" x14ac:dyDescent="0.25">
      <c r="A360" s="31">
        <v>18</v>
      </c>
      <c r="B360" s="74">
        <v>64.290000000000006</v>
      </c>
      <c r="C360" s="31" t="s">
        <v>12458</v>
      </c>
      <c r="D360" s="31" t="s">
        <v>21</v>
      </c>
      <c r="E360" s="32">
        <f t="shared" si="6"/>
        <v>1157.22</v>
      </c>
    </row>
    <row r="361" spans="1:5" x14ac:dyDescent="0.25">
      <c r="A361" s="31">
        <v>3</v>
      </c>
      <c r="B361" s="74">
        <v>64.3</v>
      </c>
      <c r="C361" s="31" t="s">
        <v>12459</v>
      </c>
      <c r="D361" s="31" t="s">
        <v>23</v>
      </c>
      <c r="E361" s="32">
        <f t="shared" si="6"/>
        <v>192.89999999999998</v>
      </c>
    </row>
    <row r="362" spans="1:5" x14ac:dyDescent="0.25">
      <c r="A362" s="31">
        <v>18</v>
      </c>
      <c r="B362" s="74">
        <v>64.290000000000006</v>
      </c>
      <c r="C362" s="31" t="s">
        <v>12460</v>
      </c>
      <c r="D362" s="31" t="s">
        <v>17</v>
      </c>
      <c r="E362" s="32">
        <f t="shared" si="6"/>
        <v>1157.22</v>
      </c>
    </row>
    <row r="363" spans="1:5" x14ac:dyDescent="0.25">
      <c r="A363" s="31">
        <v>29</v>
      </c>
      <c r="B363" s="74">
        <v>64.3</v>
      </c>
      <c r="C363" s="31" t="s">
        <v>12461</v>
      </c>
      <c r="D363" s="31" t="s">
        <v>21</v>
      </c>
      <c r="E363" s="32">
        <f t="shared" si="6"/>
        <v>1864.6999999999998</v>
      </c>
    </row>
    <row r="364" spans="1:5" x14ac:dyDescent="0.25">
      <c r="A364" s="31">
        <v>26</v>
      </c>
      <c r="B364" s="74">
        <v>64.3</v>
      </c>
      <c r="C364" s="31" t="s">
        <v>12462</v>
      </c>
      <c r="D364" s="31" t="s">
        <v>17</v>
      </c>
      <c r="E364" s="32">
        <f t="shared" si="6"/>
        <v>1671.8</v>
      </c>
    </row>
    <row r="365" spans="1:5" x14ac:dyDescent="0.25">
      <c r="A365" s="31">
        <v>39</v>
      </c>
      <c r="B365" s="74">
        <v>64.290000000000006</v>
      </c>
      <c r="C365" s="31" t="s">
        <v>12463</v>
      </c>
      <c r="D365" s="31" t="s">
        <v>21</v>
      </c>
      <c r="E365" s="32">
        <f t="shared" si="6"/>
        <v>2507.3100000000004</v>
      </c>
    </row>
    <row r="366" spans="1:5" x14ac:dyDescent="0.25">
      <c r="A366" s="31">
        <v>3</v>
      </c>
      <c r="B366" s="74">
        <v>64.3</v>
      </c>
      <c r="C366" s="31" t="s">
        <v>12464</v>
      </c>
      <c r="D366" s="31" t="s">
        <v>17</v>
      </c>
      <c r="E366" s="32">
        <f t="shared" si="6"/>
        <v>192.89999999999998</v>
      </c>
    </row>
    <row r="367" spans="1:5" x14ac:dyDescent="0.25">
      <c r="A367" s="31">
        <v>29</v>
      </c>
      <c r="B367" s="74">
        <v>64.31</v>
      </c>
      <c r="C367" s="31" t="s">
        <v>12465</v>
      </c>
      <c r="D367" s="31" t="s">
        <v>23</v>
      </c>
      <c r="E367" s="32">
        <f t="shared" si="6"/>
        <v>1864.99</v>
      </c>
    </row>
    <row r="368" spans="1:5" x14ac:dyDescent="0.25">
      <c r="A368" s="31">
        <v>26</v>
      </c>
      <c r="B368" s="74">
        <v>64.31</v>
      </c>
      <c r="C368" s="31" t="s">
        <v>12466</v>
      </c>
      <c r="D368" s="31" t="s">
        <v>21</v>
      </c>
      <c r="E368" s="32">
        <f t="shared" si="6"/>
        <v>1672.06</v>
      </c>
    </row>
    <row r="369" spans="1:5" x14ac:dyDescent="0.25">
      <c r="A369" s="31">
        <v>13</v>
      </c>
      <c r="B369" s="74">
        <v>64.3</v>
      </c>
      <c r="C369" s="31" t="s">
        <v>12467</v>
      </c>
      <c r="D369" s="31" t="s">
        <v>21</v>
      </c>
      <c r="E369" s="32">
        <f t="shared" si="6"/>
        <v>835.9</v>
      </c>
    </row>
    <row r="370" spans="1:5" x14ac:dyDescent="0.25">
      <c r="A370" s="31">
        <v>13</v>
      </c>
      <c r="B370" s="74">
        <v>64.319999999999993</v>
      </c>
      <c r="C370" s="31" t="s">
        <v>12468</v>
      </c>
      <c r="D370" s="31" t="s">
        <v>17</v>
      </c>
      <c r="E370" s="32">
        <f t="shared" si="6"/>
        <v>836.15999999999985</v>
      </c>
    </row>
    <row r="371" spans="1:5" x14ac:dyDescent="0.25">
      <c r="A371" s="31">
        <v>42</v>
      </c>
      <c r="B371" s="74">
        <v>64.319999999999993</v>
      </c>
      <c r="C371" s="31" t="s">
        <v>12469</v>
      </c>
      <c r="D371" s="31" t="s">
        <v>21</v>
      </c>
      <c r="E371" s="32">
        <f t="shared" si="6"/>
        <v>2701.4399999999996</v>
      </c>
    </row>
    <row r="372" spans="1:5" x14ac:dyDescent="0.25">
      <c r="A372" s="31">
        <v>13</v>
      </c>
      <c r="B372" s="74">
        <v>64.319999999999993</v>
      </c>
      <c r="C372" s="31" t="s">
        <v>12470</v>
      </c>
      <c r="D372" s="31" t="s">
        <v>17</v>
      </c>
      <c r="E372" s="32">
        <f t="shared" si="6"/>
        <v>836.15999999999985</v>
      </c>
    </row>
    <row r="373" spans="1:5" x14ac:dyDescent="0.25">
      <c r="A373" s="31">
        <v>13</v>
      </c>
      <c r="B373" s="74">
        <v>64.319999999999993</v>
      </c>
      <c r="C373" s="31" t="s">
        <v>12471</v>
      </c>
      <c r="D373" s="31" t="s">
        <v>22</v>
      </c>
      <c r="E373" s="32">
        <f t="shared" si="6"/>
        <v>836.15999999999985</v>
      </c>
    </row>
    <row r="374" spans="1:5" x14ac:dyDescent="0.25">
      <c r="A374" s="31">
        <v>29</v>
      </c>
      <c r="B374" s="74">
        <v>64.319999999999993</v>
      </c>
      <c r="C374" s="31" t="s">
        <v>12472</v>
      </c>
      <c r="D374" s="31" t="s">
        <v>21</v>
      </c>
      <c r="E374" s="32">
        <f t="shared" si="6"/>
        <v>1865.2799999999997</v>
      </c>
    </row>
    <row r="375" spans="1:5" x14ac:dyDescent="0.25">
      <c r="A375" s="31">
        <v>5</v>
      </c>
      <c r="B375" s="74">
        <v>64.31</v>
      </c>
      <c r="C375" s="31" t="s">
        <v>12473</v>
      </c>
      <c r="D375" s="31" t="s">
        <v>21</v>
      </c>
      <c r="E375" s="32">
        <f t="shared" si="6"/>
        <v>321.55</v>
      </c>
    </row>
    <row r="376" spans="1:5" x14ac:dyDescent="0.25">
      <c r="A376" s="31">
        <v>26</v>
      </c>
      <c r="B376" s="74">
        <v>64.37</v>
      </c>
      <c r="C376" s="31" t="s">
        <v>12474</v>
      </c>
      <c r="D376" s="31" t="s">
        <v>17</v>
      </c>
      <c r="E376" s="32">
        <f t="shared" si="6"/>
        <v>1673.6200000000001</v>
      </c>
    </row>
    <row r="377" spans="1:5" x14ac:dyDescent="0.25">
      <c r="A377" s="31">
        <v>29</v>
      </c>
      <c r="B377" s="74">
        <v>64.37</v>
      </c>
      <c r="C377" s="31" t="s">
        <v>12475</v>
      </c>
      <c r="D377" s="31" t="s">
        <v>21</v>
      </c>
      <c r="E377" s="32">
        <f t="shared" si="6"/>
        <v>1866.73</v>
      </c>
    </row>
    <row r="378" spans="1:5" x14ac:dyDescent="0.25">
      <c r="A378" s="31">
        <v>16</v>
      </c>
      <c r="B378" s="74">
        <v>64.34</v>
      </c>
      <c r="C378" s="31" t="s">
        <v>12476</v>
      </c>
      <c r="D378" s="31" t="s">
        <v>17</v>
      </c>
      <c r="E378" s="32">
        <f t="shared" si="6"/>
        <v>1029.44</v>
      </c>
    </row>
    <row r="379" spans="1:5" x14ac:dyDescent="0.25">
      <c r="A379" s="31">
        <v>1</v>
      </c>
      <c r="B379" s="74">
        <v>64.34</v>
      </c>
      <c r="C379" s="31" t="s">
        <v>12477</v>
      </c>
      <c r="D379" s="31" t="s">
        <v>17</v>
      </c>
      <c r="E379" s="32">
        <f t="shared" si="6"/>
        <v>64.34</v>
      </c>
    </row>
    <row r="380" spans="1:5" x14ac:dyDescent="0.25">
      <c r="A380" s="31">
        <v>13</v>
      </c>
      <c r="B380" s="74">
        <v>64.34</v>
      </c>
      <c r="C380" s="31" t="s">
        <v>12478</v>
      </c>
      <c r="D380" s="31" t="s">
        <v>21</v>
      </c>
      <c r="E380" s="32">
        <f t="shared" si="6"/>
        <v>836.42000000000007</v>
      </c>
    </row>
    <row r="381" spans="1:5" x14ac:dyDescent="0.25">
      <c r="A381" s="31">
        <v>5</v>
      </c>
      <c r="B381" s="74">
        <v>64.34</v>
      </c>
      <c r="C381" s="31" t="s">
        <v>12479</v>
      </c>
      <c r="D381" s="31" t="s">
        <v>21</v>
      </c>
      <c r="E381" s="32">
        <f t="shared" si="6"/>
        <v>321.70000000000005</v>
      </c>
    </row>
    <row r="382" spans="1:5" x14ac:dyDescent="0.25">
      <c r="A382" s="31">
        <v>3</v>
      </c>
      <c r="B382" s="74">
        <v>64.33</v>
      </c>
      <c r="C382" s="31" t="s">
        <v>12480</v>
      </c>
      <c r="D382" s="31" t="s">
        <v>21</v>
      </c>
      <c r="E382" s="32">
        <f t="shared" si="6"/>
        <v>192.99</v>
      </c>
    </row>
    <row r="383" spans="1:5" x14ac:dyDescent="0.25">
      <c r="A383" s="31">
        <v>13</v>
      </c>
      <c r="B383" s="74">
        <v>64.33</v>
      </c>
      <c r="C383" s="31" t="s">
        <v>12481</v>
      </c>
      <c r="D383" s="31" t="s">
        <v>23</v>
      </c>
      <c r="E383" s="32">
        <f t="shared" si="6"/>
        <v>836.29</v>
      </c>
    </row>
    <row r="384" spans="1:5" x14ac:dyDescent="0.25">
      <c r="A384" s="31">
        <v>42</v>
      </c>
      <c r="B384" s="74">
        <v>64.33</v>
      </c>
      <c r="C384" s="31" t="s">
        <v>12482</v>
      </c>
      <c r="D384" s="31" t="s">
        <v>21</v>
      </c>
      <c r="E384" s="32">
        <f t="shared" si="6"/>
        <v>2701.86</v>
      </c>
    </row>
    <row r="385" spans="1:5" x14ac:dyDescent="0.25">
      <c r="A385" s="31">
        <v>26</v>
      </c>
      <c r="B385" s="74">
        <v>64.36</v>
      </c>
      <c r="C385" s="31" t="s">
        <v>12483</v>
      </c>
      <c r="D385" s="31" t="s">
        <v>17</v>
      </c>
      <c r="E385" s="32">
        <f t="shared" si="6"/>
        <v>1673.36</v>
      </c>
    </row>
    <row r="386" spans="1:5" x14ac:dyDescent="0.25">
      <c r="A386" s="31">
        <v>26</v>
      </c>
      <c r="B386" s="74">
        <v>64.36</v>
      </c>
      <c r="C386" s="31" t="s">
        <v>12484</v>
      </c>
      <c r="D386" s="31" t="s">
        <v>21</v>
      </c>
      <c r="E386" s="32">
        <f t="shared" ref="E386:E449" si="7">+A386*B386</f>
        <v>1673.36</v>
      </c>
    </row>
    <row r="387" spans="1:5" x14ac:dyDescent="0.25">
      <c r="A387" s="31">
        <v>3</v>
      </c>
      <c r="B387" s="74">
        <v>64.36</v>
      </c>
      <c r="C387" s="31" t="s">
        <v>12485</v>
      </c>
      <c r="D387" s="31" t="s">
        <v>23</v>
      </c>
      <c r="E387" s="32">
        <f t="shared" si="7"/>
        <v>193.07999999999998</v>
      </c>
    </row>
    <row r="388" spans="1:5" x14ac:dyDescent="0.25">
      <c r="A388" s="31">
        <v>10</v>
      </c>
      <c r="B388" s="74">
        <v>64.36</v>
      </c>
      <c r="C388" s="31" t="s">
        <v>12486</v>
      </c>
      <c r="D388" s="31" t="s">
        <v>21</v>
      </c>
      <c r="E388" s="32">
        <f t="shared" si="7"/>
        <v>643.6</v>
      </c>
    </row>
    <row r="389" spans="1:5" x14ac:dyDescent="0.25">
      <c r="A389" s="31">
        <v>5</v>
      </c>
      <c r="B389" s="74">
        <v>64.36</v>
      </c>
      <c r="C389" s="31" t="s">
        <v>12487</v>
      </c>
      <c r="D389" s="31" t="s">
        <v>23</v>
      </c>
      <c r="E389" s="32">
        <f t="shared" si="7"/>
        <v>321.8</v>
      </c>
    </row>
    <row r="390" spans="1:5" x14ac:dyDescent="0.25">
      <c r="A390" s="31">
        <v>5</v>
      </c>
      <c r="B390" s="74">
        <v>64.36</v>
      </c>
      <c r="C390" s="31" t="s">
        <v>12488</v>
      </c>
      <c r="D390" s="31" t="s">
        <v>17</v>
      </c>
      <c r="E390" s="32">
        <f t="shared" si="7"/>
        <v>321.8</v>
      </c>
    </row>
    <row r="391" spans="1:5" x14ac:dyDescent="0.25">
      <c r="A391" s="31">
        <v>26</v>
      </c>
      <c r="B391" s="74">
        <v>64.349999999999994</v>
      </c>
      <c r="C391" s="31" t="s">
        <v>12489</v>
      </c>
      <c r="D391" s="31" t="s">
        <v>21</v>
      </c>
      <c r="E391" s="32">
        <f t="shared" si="7"/>
        <v>1673.1</v>
      </c>
    </row>
    <row r="392" spans="1:5" x14ac:dyDescent="0.25">
      <c r="A392" s="31">
        <v>2</v>
      </c>
      <c r="B392" s="74">
        <v>64.36</v>
      </c>
      <c r="C392" s="31" t="s">
        <v>12490</v>
      </c>
      <c r="D392" s="31" t="s">
        <v>21</v>
      </c>
      <c r="E392" s="32">
        <f t="shared" si="7"/>
        <v>128.72</v>
      </c>
    </row>
    <row r="393" spans="1:5" x14ac:dyDescent="0.25">
      <c r="A393" s="31">
        <v>1</v>
      </c>
      <c r="B393" s="74">
        <v>64.36</v>
      </c>
      <c r="C393" s="31" t="s">
        <v>12491</v>
      </c>
      <c r="D393" s="31" t="s">
        <v>17</v>
      </c>
      <c r="E393" s="32">
        <f t="shared" si="7"/>
        <v>64.36</v>
      </c>
    </row>
    <row r="394" spans="1:5" x14ac:dyDescent="0.25">
      <c r="A394" s="31">
        <v>13</v>
      </c>
      <c r="B394" s="74">
        <v>64.349999999999994</v>
      </c>
      <c r="C394" s="31" t="s">
        <v>12492</v>
      </c>
      <c r="D394" s="31" t="s">
        <v>17</v>
      </c>
      <c r="E394" s="32">
        <f t="shared" si="7"/>
        <v>836.55</v>
      </c>
    </row>
    <row r="395" spans="1:5" x14ac:dyDescent="0.25">
      <c r="A395" s="31">
        <v>13</v>
      </c>
      <c r="B395" s="74">
        <v>64.349999999999994</v>
      </c>
      <c r="C395" s="31" t="s">
        <v>12493</v>
      </c>
      <c r="D395" s="31" t="s">
        <v>23</v>
      </c>
      <c r="E395" s="32">
        <f t="shared" si="7"/>
        <v>836.55</v>
      </c>
    </row>
    <row r="396" spans="1:5" x14ac:dyDescent="0.25">
      <c r="A396" s="31">
        <v>29</v>
      </c>
      <c r="B396" s="74">
        <v>64.349999999999994</v>
      </c>
      <c r="C396" s="31" t="s">
        <v>12494</v>
      </c>
      <c r="D396" s="31" t="s">
        <v>21</v>
      </c>
      <c r="E396" s="32">
        <f t="shared" si="7"/>
        <v>1866.1499999999999</v>
      </c>
    </row>
    <row r="397" spans="1:5" x14ac:dyDescent="0.25">
      <c r="A397" s="31">
        <v>16</v>
      </c>
      <c r="B397" s="74">
        <v>64.34</v>
      </c>
      <c r="C397" s="31" t="s">
        <v>12495</v>
      </c>
      <c r="D397" s="31" t="s">
        <v>21</v>
      </c>
      <c r="E397" s="32">
        <f t="shared" si="7"/>
        <v>1029.44</v>
      </c>
    </row>
    <row r="398" spans="1:5" x14ac:dyDescent="0.25">
      <c r="A398" s="31">
        <v>39</v>
      </c>
      <c r="B398" s="74">
        <v>64.34</v>
      </c>
      <c r="C398" s="31" t="s">
        <v>12496</v>
      </c>
      <c r="D398" s="31" t="s">
        <v>17</v>
      </c>
      <c r="E398" s="32">
        <f t="shared" si="7"/>
        <v>2509.2600000000002</v>
      </c>
    </row>
    <row r="399" spans="1:5" x14ac:dyDescent="0.25">
      <c r="A399" s="31">
        <v>42</v>
      </c>
      <c r="B399" s="74">
        <v>64.36</v>
      </c>
      <c r="C399" s="31" t="s">
        <v>12497</v>
      </c>
      <c r="D399" s="31" t="s">
        <v>21</v>
      </c>
      <c r="E399" s="32">
        <f t="shared" si="7"/>
        <v>2703.12</v>
      </c>
    </row>
    <row r="400" spans="1:5" x14ac:dyDescent="0.25">
      <c r="A400" s="31">
        <v>13</v>
      </c>
      <c r="B400" s="74">
        <v>64.36</v>
      </c>
      <c r="C400" s="31" t="s">
        <v>12498</v>
      </c>
      <c r="D400" s="31" t="s">
        <v>22</v>
      </c>
      <c r="E400" s="32">
        <f t="shared" si="7"/>
        <v>836.68</v>
      </c>
    </row>
    <row r="401" spans="1:5" x14ac:dyDescent="0.25">
      <c r="A401" s="31">
        <v>12</v>
      </c>
      <c r="B401" s="74">
        <v>64.34</v>
      </c>
      <c r="C401" s="31" t="s">
        <v>12499</v>
      </c>
      <c r="D401" s="31" t="s">
        <v>21</v>
      </c>
      <c r="E401" s="32">
        <f t="shared" si="7"/>
        <v>772.08</v>
      </c>
    </row>
    <row r="402" spans="1:5" x14ac:dyDescent="0.25">
      <c r="A402" s="31">
        <v>3</v>
      </c>
      <c r="B402" s="74">
        <v>64.33</v>
      </c>
      <c r="C402" s="31" t="s">
        <v>12500</v>
      </c>
      <c r="D402" s="31" t="s">
        <v>21</v>
      </c>
      <c r="E402" s="32">
        <f t="shared" si="7"/>
        <v>192.99</v>
      </c>
    </row>
    <row r="403" spans="1:5" x14ac:dyDescent="0.25">
      <c r="A403" s="31">
        <v>39</v>
      </c>
      <c r="B403" s="74">
        <v>64.33</v>
      </c>
      <c r="C403" s="31" t="s">
        <v>12501</v>
      </c>
      <c r="D403" s="31" t="s">
        <v>17</v>
      </c>
      <c r="E403" s="32">
        <f t="shared" si="7"/>
        <v>2508.87</v>
      </c>
    </row>
    <row r="404" spans="1:5" x14ac:dyDescent="0.25">
      <c r="A404" s="31">
        <v>13</v>
      </c>
      <c r="B404" s="74">
        <v>64.33</v>
      </c>
      <c r="C404" s="31" t="s">
        <v>12502</v>
      </c>
      <c r="D404" s="31" t="s">
        <v>23</v>
      </c>
      <c r="E404" s="32">
        <f t="shared" si="7"/>
        <v>836.29</v>
      </c>
    </row>
    <row r="405" spans="1:5" x14ac:dyDescent="0.25">
      <c r="A405" s="31">
        <v>13</v>
      </c>
      <c r="B405" s="74">
        <v>64.34</v>
      </c>
      <c r="C405" s="31" t="s">
        <v>12503</v>
      </c>
      <c r="D405" s="31" t="s">
        <v>17</v>
      </c>
      <c r="E405" s="32">
        <f t="shared" si="7"/>
        <v>836.42000000000007</v>
      </c>
    </row>
    <row r="406" spans="1:5" x14ac:dyDescent="0.25">
      <c r="A406" s="31">
        <v>42</v>
      </c>
      <c r="B406" s="74">
        <v>64.34</v>
      </c>
      <c r="C406" s="31" t="s">
        <v>12504</v>
      </c>
      <c r="D406" s="31" t="s">
        <v>21</v>
      </c>
      <c r="E406" s="32">
        <f t="shared" si="7"/>
        <v>2702.28</v>
      </c>
    </row>
    <row r="407" spans="1:5" x14ac:dyDescent="0.25">
      <c r="A407" s="31">
        <v>33</v>
      </c>
      <c r="B407" s="74">
        <v>64.34</v>
      </c>
      <c r="C407" s="31" t="s">
        <v>12505</v>
      </c>
      <c r="D407" s="31" t="s">
        <v>21</v>
      </c>
      <c r="E407" s="32">
        <f t="shared" si="7"/>
        <v>2123.2200000000003</v>
      </c>
    </row>
    <row r="408" spans="1:5" x14ac:dyDescent="0.25">
      <c r="A408" s="31">
        <v>3</v>
      </c>
      <c r="B408" s="74">
        <v>64.33</v>
      </c>
      <c r="C408" s="31" t="s">
        <v>12506</v>
      </c>
      <c r="D408" s="31" t="s">
        <v>17</v>
      </c>
      <c r="E408" s="32">
        <f t="shared" si="7"/>
        <v>192.99</v>
      </c>
    </row>
    <row r="409" spans="1:5" x14ac:dyDescent="0.25">
      <c r="A409" s="31">
        <v>13</v>
      </c>
      <c r="B409" s="74">
        <v>64.33</v>
      </c>
      <c r="C409" s="31" t="s">
        <v>12507</v>
      </c>
      <c r="D409" s="31" t="s">
        <v>22</v>
      </c>
      <c r="E409" s="32">
        <f t="shared" si="7"/>
        <v>836.29</v>
      </c>
    </row>
    <row r="410" spans="1:5" x14ac:dyDescent="0.25">
      <c r="A410" s="31">
        <v>16</v>
      </c>
      <c r="B410" s="74">
        <v>64.33</v>
      </c>
      <c r="C410" s="31" t="s">
        <v>12508</v>
      </c>
      <c r="D410" s="31" t="s">
        <v>21</v>
      </c>
      <c r="E410" s="32">
        <f t="shared" si="7"/>
        <v>1029.28</v>
      </c>
    </row>
    <row r="411" spans="1:5" x14ac:dyDescent="0.25">
      <c r="A411" s="31">
        <v>29</v>
      </c>
      <c r="B411" s="74">
        <v>64.31</v>
      </c>
      <c r="C411" s="31" t="s">
        <v>12509</v>
      </c>
      <c r="D411" s="31" t="s">
        <v>21</v>
      </c>
      <c r="E411" s="32">
        <f t="shared" si="7"/>
        <v>1864.99</v>
      </c>
    </row>
    <row r="412" spans="1:5" x14ac:dyDescent="0.25">
      <c r="A412" s="31">
        <v>26</v>
      </c>
      <c r="B412" s="74">
        <v>64.31</v>
      </c>
      <c r="C412" s="31" t="s">
        <v>12510</v>
      </c>
      <c r="D412" s="31" t="s">
        <v>17</v>
      </c>
      <c r="E412" s="32">
        <f t="shared" si="7"/>
        <v>1672.06</v>
      </c>
    </row>
    <row r="413" spans="1:5" x14ac:dyDescent="0.25">
      <c r="A413" s="31">
        <v>5</v>
      </c>
      <c r="B413" s="74">
        <v>64.3</v>
      </c>
      <c r="C413" s="31" t="s">
        <v>12511</v>
      </c>
      <c r="D413" s="31" t="s">
        <v>21</v>
      </c>
      <c r="E413" s="32">
        <f t="shared" si="7"/>
        <v>321.5</v>
      </c>
    </row>
    <row r="414" spans="1:5" x14ac:dyDescent="0.25">
      <c r="A414" s="31">
        <v>29</v>
      </c>
      <c r="B414" s="74">
        <v>64.31</v>
      </c>
      <c r="C414" s="31" t="s">
        <v>12512</v>
      </c>
      <c r="D414" s="31" t="s">
        <v>21</v>
      </c>
      <c r="E414" s="32">
        <f t="shared" si="7"/>
        <v>1864.99</v>
      </c>
    </row>
    <row r="415" spans="1:5" x14ac:dyDescent="0.25">
      <c r="A415" s="31">
        <v>13</v>
      </c>
      <c r="B415" s="74">
        <v>64.31</v>
      </c>
      <c r="C415" s="31" t="s">
        <v>12513</v>
      </c>
      <c r="D415" s="31" t="s">
        <v>22</v>
      </c>
      <c r="E415" s="32">
        <f t="shared" si="7"/>
        <v>836.03</v>
      </c>
    </row>
    <row r="416" spans="1:5" x14ac:dyDescent="0.25">
      <c r="A416" s="31">
        <v>13</v>
      </c>
      <c r="B416" s="74">
        <v>64.31</v>
      </c>
      <c r="C416" s="31" t="s">
        <v>12514</v>
      </c>
      <c r="D416" s="31" t="s">
        <v>17</v>
      </c>
      <c r="E416" s="32">
        <f t="shared" si="7"/>
        <v>836.03</v>
      </c>
    </row>
    <row r="417" spans="1:5" x14ac:dyDescent="0.25">
      <c r="A417" s="31">
        <v>1</v>
      </c>
      <c r="B417" s="74">
        <v>64.3</v>
      </c>
      <c r="C417" s="31" t="s">
        <v>12515</v>
      </c>
      <c r="D417" s="31" t="s">
        <v>21</v>
      </c>
      <c r="E417" s="32">
        <f t="shared" si="7"/>
        <v>64.3</v>
      </c>
    </row>
    <row r="418" spans="1:5" x14ac:dyDescent="0.25">
      <c r="A418" s="31">
        <v>22</v>
      </c>
      <c r="B418" s="74">
        <v>64.31</v>
      </c>
      <c r="C418" s="31" t="s">
        <v>12516</v>
      </c>
      <c r="D418" s="31" t="s">
        <v>17</v>
      </c>
      <c r="E418" s="32">
        <f t="shared" si="7"/>
        <v>1414.8200000000002</v>
      </c>
    </row>
    <row r="419" spans="1:5" x14ac:dyDescent="0.25">
      <c r="A419" s="31">
        <v>25</v>
      </c>
      <c r="B419" s="74">
        <v>64.319999999999993</v>
      </c>
      <c r="C419" s="31" t="s">
        <v>12517</v>
      </c>
      <c r="D419" s="31" t="s">
        <v>17</v>
      </c>
      <c r="E419" s="32">
        <f t="shared" si="7"/>
        <v>1607.9999999999998</v>
      </c>
    </row>
    <row r="420" spans="1:5" x14ac:dyDescent="0.25">
      <c r="A420" s="31">
        <v>13</v>
      </c>
      <c r="B420" s="74">
        <v>64.319999999999993</v>
      </c>
      <c r="C420" s="31" t="s">
        <v>12518</v>
      </c>
      <c r="D420" s="31" t="s">
        <v>21</v>
      </c>
      <c r="E420" s="32">
        <f t="shared" si="7"/>
        <v>836.15999999999985</v>
      </c>
    </row>
    <row r="421" spans="1:5" x14ac:dyDescent="0.25">
      <c r="A421" s="31">
        <v>14</v>
      </c>
      <c r="B421" s="74">
        <v>64.319999999999993</v>
      </c>
      <c r="C421" s="31" t="s">
        <v>12519</v>
      </c>
      <c r="D421" s="31" t="s">
        <v>17</v>
      </c>
      <c r="E421" s="32">
        <f t="shared" si="7"/>
        <v>900.4799999999999</v>
      </c>
    </row>
    <row r="422" spans="1:5" x14ac:dyDescent="0.25">
      <c r="A422" s="31">
        <v>3</v>
      </c>
      <c r="B422" s="74">
        <v>64.319999999999993</v>
      </c>
      <c r="C422" s="31" t="s">
        <v>12520</v>
      </c>
      <c r="D422" s="31" t="s">
        <v>23</v>
      </c>
      <c r="E422" s="32">
        <f t="shared" si="7"/>
        <v>192.95999999999998</v>
      </c>
    </row>
    <row r="423" spans="1:5" x14ac:dyDescent="0.25">
      <c r="A423" s="31">
        <v>26</v>
      </c>
      <c r="B423" s="74">
        <v>64.349999999999994</v>
      </c>
      <c r="C423" s="31" t="s">
        <v>12521</v>
      </c>
      <c r="D423" s="31" t="s">
        <v>21</v>
      </c>
      <c r="E423" s="32">
        <f t="shared" si="7"/>
        <v>1673.1</v>
      </c>
    </row>
    <row r="424" spans="1:5" x14ac:dyDescent="0.25">
      <c r="A424" s="31">
        <v>29</v>
      </c>
      <c r="B424" s="74">
        <v>64.349999999999994</v>
      </c>
      <c r="C424" s="31" t="s">
        <v>12522</v>
      </c>
      <c r="D424" s="31" t="s">
        <v>17</v>
      </c>
      <c r="E424" s="32">
        <f t="shared" si="7"/>
        <v>1866.1499999999999</v>
      </c>
    </row>
    <row r="425" spans="1:5" x14ac:dyDescent="0.25">
      <c r="A425" s="31">
        <v>12</v>
      </c>
      <c r="B425" s="74">
        <v>64.349999999999994</v>
      </c>
      <c r="C425" s="31" t="s">
        <v>12523</v>
      </c>
      <c r="D425" s="31" t="s">
        <v>21</v>
      </c>
      <c r="E425" s="32">
        <f t="shared" si="7"/>
        <v>772.19999999999993</v>
      </c>
    </row>
    <row r="426" spans="1:5" x14ac:dyDescent="0.25">
      <c r="A426" s="31">
        <v>14</v>
      </c>
      <c r="B426" s="74">
        <v>64.349999999999994</v>
      </c>
      <c r="C426" s="31" t="s">
        <v>12524</v>
      </c>
      <c r="D426" s="31" t="s">
        <v>17</v>
      </c>
      <c r="E426" s="32">
        <f t="shared" si="7"/>
        <v>900.89999999999986</v>
      </c>
    </row>
    <row r="427" spans="1:5" x14ac:dyDescent="0.25">
      <c r="A427" s="31">
        <v>26</v>
      </c>
      <c r="B427" s="74">
        <v>64.34</v>
      </c>
      <c r="C427" s="31" t="s">
        <v>12525</v>
      </c>
      <c r="D427" s="31" t="s">
        <v>21</v>
      </c>
      <c r="E427" s="32">
        <f t="shared" si="7"/>
        <v>1672.8400000000001</v>
      </c>
    </row>
    <row r="428" spans="1:5" x14ac:dyDescent="0.25">
      <c r="A428" s="31">
        <v>12</v>
      </c>
      <c r="B428" s="74">
        <v>64.34</v>
      </c>
      <c r="C428" s="31" t="s">
        <v>12526</v>
      </c>
      <c r="D428" s="31" t="s">
        <v>23</v>
      </c>
      <c r="E428" s="32">
        <f t="shared" si="7"/>
        <v>772.08</v>
      </c>
    </row>
    <row r="429" spans="1:5" x14ac:dyDescent="0.25">
      <c r="A429" s="31">
        <v>9</v>
      </c>
      <c r="B429" s="74">
        <v>64.34</v>
      </c>
      <c r="C429" s="31" t="s">
        <v>12527</v>
      </c>
      <c r="D429" s="31" t="s">
        <v>21</v>
      </c>
      <c r="E429" s="32">
        <f t="shared" si="7"/>
        <v>579.06000000000006</v>
      </c>
    </row>
    <row r="430" spans="1:5" x14ac:dyDescent="0.25">
      <c r="A430" s="31">
        <v>29</v>
      </c>
      <c r="B430" s="74">
        <v>64.34</v>
      </c>
      <c r="C430" s="31" t="s">
        <v>12528</v>
      </c>
      <c r="D430" s="31" t="s">
        <v>17</v>
      </c>
      <c r="E430" s="32">
        <f t="shared" si="7"/>
        <v>1865.8600000000001</v>
      </c>
    </row>
    <row r="431" spans="1:5" x14ac:dyDescent="0.25">
      <c r="A431" s="31">
        <v>13</v>
      </c>
      <c r="B431" s="74">
        <v>64.34</v>
      </c>
      <c r="C431" s="31" t="s">
        <v>12529</v>
      </c>
      <c r="D431" s="31" t="s">
        <v>22</v>
      </c>
      <c r="E431" s="32">
        <f t="shared" si="7"/>
        <v>836.42000000000007</v>
      </c>
    </row>
    <row r="432" spans="1:5" x14ac:dyDescent="0.25">
      <c r="A432" s="31">
        <v>20</v>
      </c>
      <c r="B432" s="74">
        <v>64.34</v>
      </c>
      <c r="C432" s="31" t="s">
        <v>12530</v>
      </c>
      <c r="D432" s="31" t="s">
        <v>21</v>
      </c>
      <c r="E432" s="32">
        <f t="shared" si="7"/>
        <v>1286.8000000000002</v>
      </c>
    </row>
    <row r="433" spans="1:5" x14ac:dyDescent="0.25">
      <c r="A433" s="31">
        <v>12</v>
      </c>
      <c r="B433" s="74">
        <v>64.34</v>
      </c>
      <c r="C433" s="31" t="s">
        <v>12531</v>
      </c>
      <c r="D433" s="31" t="s">
        <v>17</v>
      </c>
      <c r="E433" s="32">
        <f t="shared" si="7"/>
        <v>772.08</v>
      </c>
    </row>
    <row r="434" spans="1:5" x14ac:dyDescent="0.25">
      <c r="A434" s="31">
        <v>33</v>
      </c>
      <c r="B434" s="74">
        <v>64.34</v>
      </c>
      <c r="C434" s="31" t="s">
        <v>12532</v>
      </c>
      <c r="D434" s="31" t="s">
        <v>21</v>
      </c>
      <c r="E434" s="32">
        <f t="shared" si="7"/>
        <v>2123.2200000000003</v>
      </c>
    </row>
    <row r="435" spans="1:5" x14ac:dyDescent="0.25">
      <c r="A435" s="31">
        <v>10</v>
      </c>
      <c r="B435" s="74">
        <v>64.34</v>
      </c>
      <c r="C435" s="31" t="s">
        <v>12533</v>
      </c>
      <c r="D435" s="31" t="s">
        <v>23</v>
      </c>
      <c r="E435" s="32">
        <f t="shared" si="7"/>
        <v>643.40000000000009</v>
      </c>
    </row>
    <row r="436" spans="1:5" x14ac:dyDescent="0.25">
      <c r="A436" s="31">
        <v>11</v>
      </c>
      <c r="B436" s="74">
        <v>64.34</v>
      </c>
      <c r="C436" s="31" t="s">
        <v>12534</v>
      </c>
      <c r="D436" s="31" t="s">
        <v>21</v>
      </c>
      <c r="E436" s="32">
        <f t="shared" si="7"/>
        <v>707.74</v>
      </c>
    </row>
    <row r="437" spans="1:5" x14ac:dyDescent="0.25">
      <c r="A437" s="31">
        <v>11</v>
      </c>
      <c r="B437" s="74">
        <v>64.34</v>
      </c>
      <c r="C437" s="31" t="s">
        <v>12535</v>
      </c>
      <c r="D437" s="31" t="s">
        <v>17</v>
      </c>
      <c r="E437" s="32">
        <f t="shared" si="7"/>
        <v>707.74</v>
      </c>
    </row>
    <row r="438" spans="1:5" x14ac:dyDescent="0.25">
      <c r="A438" s="31">
        <v>23</v>
      </c>
      <c r="B438" s="74">
        <v>64.34</v>
      </c>
      <c r="C438" s="31" t="s">
        <v>12536</v>
      </c>
      <c r="D438" s="31" t="s">
        <v>23</v>
      </c>
      <c r="E438" s="32">
        <f t="shared" si="7"/>
        <v>1479.8200000000002</v>
      </c>
    </row>
    <row r="439" spans="1:5" x14ac:dyDescent="0.25">
      <c r="A439" s="31">
        <v>13</v>
      </c>
      <c r="B439" s="74">
        <v>64.33</v>
      </c>
      <c r="C439" s="31" t="s">
        <v>12537</v>
      </c>
      <c r="D439" s="31" t="s">
        <v>17</v>
      </c>
      <c r="E439" s="32">
        <f t="shared" si="7"/>
        <v>836.29</v>
      </c>
    </row>
    <row r="440" spans="1:5" x14ac:dyDescent="0.25">
      <c r="A440" s="31">
        <v>13</v>
      </c>
      <c r="B440" s="74">
        <v>64.34</v>
      </c>
      <c r="C440" s="31" t="s">
        <v>12538</v>
      </c>
      <c r="D440" s="31" t="s">
        <v>21</v>
      </c>
      <c r="E440" s="32">
        <f t="shared" si="7"/>
        <v>836.42000000000007</v>
      </c>
    </row>
    <row r="441" spans="1:5" x14ac:dyDescent="0.25">
      <c r="A441" s="31">
        <v>39</v>
      </c>
      <c r="B441" s="74">
        <v>64.34</v>
      </c>
      <c r="C441" s="31" t="s">
        <v>12539</v>
      </c>
      <c r="D441" s="31" t="s">
        <v>23</v>
      </c>
      <c r="E441" s="32">
        <f t="shared" si="7"/>
        <v>2509.2600000000002</v>
      </c>
    </row>
    <row r="442" spans="1:5" x14ac:dyDescent="0.25">
      <c r="A442" s="31">
        <v>18</v>
      </c>
      <c r="B442" s="74">
        <v>64.34</v>
      </c>
      <c r="C442" s="31" t="s">
        <v>12540</v>
      </c>
      <c r="D442" s="31" t="s">
        <v>21</v>
      </c>
      <c r="E442" s="32">
        <f t="shared" si="7"/>
        <v>1158.1200000000001</v>
      </c>
    </row>
    <row r="443" spans="1:5" x14ac:dyDescent="0.25">
      <c r="A443" s="31">
        <v>3</v>
      </c>
      <c r="B443" s="74">
        <v>64.34</v>
      </c>
      <c r="C443" s="31" t="s">
        <v>12541</v>
      </c>
      <c r="D443" s="31" t="s">
        <v>17</v>
      </c>
      <c r="E443" s="32">
        <f t="shared" si="7"/>
        <v>193.02</v>
      </c>
    </row>
    <row r="444" spans="1:5" x14ac:dyDescent="0.25">
      <c r="A444" s="31">
        <v>9</v>
      </c>
      <c r="B444" s="74">
        <v>64.34</v>
      </c>
      <c r="C444" s="31" t="s">
        <v>12542</v>
      </c>
      <c r="D444" s="31" t="s">
        <v>17</v>
      </c>
      <c r="E444" s="32">
        <f t="shared" si="7"/>
        <v>579.06000000000006</v>
      </c>
    </row>
    <row r="445" spans="1:5" x14ac:dyDescent="0.25">
      <c r="A445" s="31">
        <v>9</v>
      </c>
      <c r="B445" s="74">
        <v>64.34</v>
      </c>
      <c r="C445" s="31" t="s">
        <v>12543</v>
      </c>
      <c r="D445" s="31" t="s">
        <v>23</v>
      </c>
      <c r="E445" s="32">
        <f t="shared" si="7"/>
        <v>579.06000000000006</v>
      </c>
    </row>
    <row r="446" spans="1:5" x14ac:dyDescent="0.25">
      <c r="A446" s="31">
        <v>1</v>
      </c>
      <c r="B446" s="74">
        <v>64.34</v>
      </c>
      <c r="C446" s="31" t="s">
        <v>12544</v>
      </c>
      <c r="D446" s="31" t="s">
        <v>22</v>
      </c>
      <c r="E446" s="32">
        <f t="shared" si="7"/>
        <v>64.34</v>
      </c>
    </row>
    <row r="447" spans="1:5" x14ac:dyDescent="0.25">
      <c r="A447" s="31">
        <v>1</v>
      </c>
      <c r="B447" s="74">
        <v>64.34</v>
      </c>
      <c r="C447" s="31" t="s">
        <v>12545</v>
      </c>
      <c r="D447" s="31" t="s">
        <v>23</v>
      </c>
      <c r="E447" s="32">
        <f t="shared" si="7"/>
        <v>64.34</v>
      </c>
    </row>
    <row r="448" spans="1:5" x14ac:dyDescent="0.25">
      <c r="A448" s="31">
        <v>4</v>
      </c>
      <c r="B448" s="74">
        <v>64.34</v>
      </c>
      <c r="C448" s="31" t="s">
        <v>12546</v>
      </c>
      <c r="D448" s="31" t="s">
        <v>21</v>
      </c>
      <c r="E448" s="32">
        <f t="shared" si="7"/>
        <v>257.36</v>
      </c>
    </row>
    <row r="449" spans="1:5" x14ac:dyDescent="0.25">
      <c r="A449" s="31">
        <v>48</v>
      </c>
      <c r="B449" s="74">
        <v>64.34</v>
      </c>
      <c r="C449" s="31" t="s">
        <v>12547</v>
      </c>
      <c r="D449" s="31" t="s">
        <v>21</v>
      </c>
      <c r="E449" s="32">
        <f t="shared" si="7"/>
        <v>3088.32</v>
      </c>
    </row>
    <row r="450" spans="1:5" x14ac:dyDescent="0.25">
      <c r="A450" s="31">
        <v>2</v>
      </c>
      <c r="B450" s="74">
        <v>64.34</v>
      </c>
      <c r="C450" s="31" t="s">
        <v>12548</v>
      </c>
      <c r="D450" s="31" t="s">
        <v>17</v>
      </c>
      <c r="E450" s="32">
        <f t="shared" ref="E450:E513" si="8">+A450*B450</f>
        <v>128.68</v>
      </c>
    </row>
    <row r="451" spans="1:5" x14ac:dyDescent="0.25">
      <c r="A451" s="31">
        <v>26</v>
      </c>
      <c r="B451" s="74">
        <v>64.33</v>
      </c>
      <c r="C451" s="31" t="s">
        <v>12549</v>
      </c>
      <c r="D451" s="31" t="s">
        <v>21</v>
      </c>
      <c r="E451" s="32">
        <f t="shared" si="8"/>
        <v>1672.58</v>
      </c>
    </row>
    <row r="452" spans="1:5" x14ac:dyDescent="0.25">
      <c r="A452" s="31">
        <v>26</v>
      </c>
      <c r="B452" s="74">
        <v>64.33</v>
      </c>
      <c r="C452" s="31" t="s">
        <v>12550</v>
      </c>
      <c r="D452" s="31" t="s">
        <v>17</v>
      </c>
      <c r="E452" s="32">
        <f t="shared" si="8"/>
        <v>1672.58</v>
      </c>
    </row>
    <row r="453" spans="1:5" x14ac:dyDescent="0.25">
      <c r="A453" s="31">
        <v>42</v>
      </c>
      <c r="B453" s="74">
        <v>64.319999999999993</v>
      </c>
      <c r="C453" s="31" t="s">
        <v>12551</v>
      </c>
      <c r="D453" s="31" t="s">
        <v>21</v>
      </c>
      <c r="E453" s="32">
        <f t="shared" si="8"/>
        <v>2701.4399999999996</v>
      </c>
    </row>
    <row r="454" spans="1:5" x14ac:dyDescent="0.25">
      <c r="A454" s="31">
        <v>3</v>
      </c>
      <c r="B454" s="74">
        <v>64.33</v>
      </c>
      <c r="C454" s="31" t="s">
        <v>12552</v>
      </c>
      <c r="D454" s="31" t="s">
        <v>23</v>
      </c>
      <c r="E454" s="32">
        <f t="shared" si="8"/>
        <v>192.99</v>
      </c>
    </row>
    <row r="455" spans="1:5" x14ac:dyDescent="0.25">
      <c r="A455" s="31">
        <v>10</v>
      </c>
      <c r="B455" s="74">
        <v>64.319999999999993</v>
      </c>
      <c r="C455" s="31" t="s">
        <v>12553</v>
      </c>
      <c r="D455" s="31" t="s">
        <v>17</v>
      </c>
      <c r="E455" s="32">
        <f t="shared" si="8"/>
        <v>643.19999999999993</v>
      </c>
    </row>
    <row r="456" spans="1:5" x14ac:dyDescent="0.25">
      <c r="A456" s="31">
        <v>1</v>
      </c>
      <c r="B456" s="74">
        <v>64.33</v>
      </c>
      <c r="C456" s="31" t="s">
        <v>12554</v>
      </c>
      <c r="D456" s="31" t="s">
        <v>21</v>
      </c>
      <c r="E456" s="32">
        <f t="shared" si="8"/>
        <v>64.33</v>
      </c>
    </row>
    <row r="457" spans="1:5" x14ac:dyDescent="0.25">
      <c r="A457" s="31">
        <v>1</v>
      </c>
      <c r="B457" s="74">
        <v>64.33</v>
      </c>
      <c r="C457" s="31" t="s">
        <v>12555</v>
      </c>
      <c r="D457" s="31" t="s">
        <v>17</v>
      </c>
      <c r="E457" s="32">
        <f t="shared" si="8"/>
        <v>64.33</v>
      </c>
    </row>
    <row r="458" spans="1:5" x14ac:dyDescent="0.25">
      <c r="A458" s="31">
        <v>29</v>
      </c>
      <c r="B458" s="74">
        <v>64.319999999999993</v>
      </c>
      <c r="C458" s="31" t="s">
        <v>12556</v>
      </c>
      <c r="D458" s="31" t="s">
        <v>21</v>
      </c>
      <c r="E458" s="32">
        <f t="shared" si="8"/>
        <v>1865.2799999999997</v>
      </c>
    </row>
    <row r="459" spans="1:5" x14ac:dyDescent="0.25">
      <c r="A459" s="31">
        <v>26</v>
      </c>
      <c r="B459" s="74">
        <v>64.319999999999993</v>
      </c>
      <c r="C459" s="31" t="s">
        <v>12557</v>
      </c>
      <c r="D459" s="31" t="s">
        <v>23</v>
      </c>
      <c r="E459" s="32">
        <f t="shared" si="8"/>
        <v>1672.3199999999997</v>
      </c>
    </row>
    <row r="460" spans="1:5" x14ac:dyDescent="0.25">
      <c r="A460" s="31">
        <v>26</v>
      </c>
      <c r="B460" s="74">
        <v>64.31</v>
      </c>
      <c r="C460" s="31" t="s">
        <v>12558</v>
      </c>
      <c r="D460" s="31" t="s">
        <v>21</v>
      </c>
      <c r="E460" s="32">
        <f t="shared" si="8"/>
        <v>1672.06</v>
      </c>
    </row>
    <row r="461" spans="1:5" x14ac:dyDescent="0.25">
      <c r="A461" s="31">
        <v>29</v>
      </c>
      <c r="B461" s="74">
        <v>64.31</v>
      </c>
      <c r="C461" s="31" t="s">
        <v>12559</v>
      </c>
      <c r="D461" s="31" t="s">
        <v>17</v>
      </c>
      <c r="E461" s="32">
        <f t="shared" si="8"/>
        <v>1864.99</v>
      </c>
    </row>
    <row r="462" spans="1:5" x14ac:dyDescent="0.25">
      <c r="A462" s="31">
        <v>16</v>
      </c>
      <c r="B462" s="74">
        <v>64.31</v>
      </c>
      <c r="C462" s="31" t="s">
        <v>12560</v>
      </c>
      <c r="D462" s="31" t="s">
        <v>21</v>
      </c>
      <c r="E462" s="32">
        <f t="shared" si="8"/>
        <v>1028.96</v>
      </c>
    </row>
    <row r="463" spans="1:5" x14ac:dyDescent="0.25">
      <c r="A463" s="31">
        <v>13</v>
      </c>
      <c r="B463" s="74">
        <v>64.31</v>
      </c>
      <c r="C463" s="31" t="s">
        <v>12561</v>
      </c>
      <c r="D463" s="31" t="s">
        <v>23</v>
      </c>
      <c r="E463" s="32">
        <f t="shared" si="8"/>
        <v>836.03</v>
      </c>
    </row>
    <row r="464" spans="1:5" x14ac:dyDescent="0.25">
      <c r="A464" s="31">
        <v>26</v>
      </c>
      <c r="B464" s="74">
        <v>64.31</v>
      </c>
      <c r="C464" s="31" t="s">
        <v>12562</v>
      </c>
      <c r="D464" s="31" t="s">
        <v>17</v>
      </c>
      <c r="E464" s="32">
        <f t="shared" si="8"/>
        <v>1672.06</v>
      </c>
    </row>
    <row r="465" spans="1:5" x14ac:dyDescent="0.25">
      <c r="A465" s="31">
        <v>28</v>
      </c>
      <c r="B465" s="74">
        <v>64.3</v>
      </c>
      <c r="C465" s="31" t="s">
        <v>12563</v>
      </c>
      <c r="D465" s="31" t="s">
        <v>21</v>
      </c>
      <c r="E465" s="32">
        <f t="shared" si="8"/>
        <v>1800.3999999999999</v>
      </c>
    </row>
    <row r="466" spans="1:5" x14ac:dyDescent="0.25">
      <c r="A466" s="31">
        <v>24</v>
      </c>
      <c r="B466" s="74">
        <v>64.31</v>
      </c>
      <c r="C466" s="31" t="s">
        <v>12564</v>
      </c>
      <c r="D466" s="31" t="s">
        <v>21</v>
      </c>
      <c r="E466" s="32">
        <f t="shared" si="8"/>
        <v>1543.44</v>
      </c>
    </row>
    <row r="467" spans="1:5" x14ac:dyDescent="0.25">
      <c r="A467" s="31">
        <v>7</v>
      </c>
      <c r="B467" s="74">
        <v>64.31</v>
      </c>
      <c r="C467" s="31" t="s">
        <v>12565</v>
      </c>
      <c r="D467" s="31" t="s">
        <v>17</v>
      </c>
      <c r="E467" s="32">
        <f t="shared" si="8"/>
        <v>450.17</v>
      </c>
    </row>
    <row r="468" spans="1:5" x14ac:dyDescent="0.25">
      <c r="A468" s="31">
        <v>16</v>
      </c>
      <c r="B468" s="74">
        <v>64.3</v>
      </c>
      <c r="C468" s="31" t="s">
        <v>12566</v>
      </c>
      <c r="D468" s="31" t="s">
        <v>21</v>
      </c>
      <c r="E468" s="32">
        <f t="shared" si="8"/>
        <v>1028.8</v>
      </c>
    </row>
    <row r="469" spans="1:5" x14ac:dyDescent="0.25">
      <c r="A469" s="31">
        <v>21</v>
      </c>
      <c r="B469" s="74">
        <v>64.3</v>
      </c>
      <c r="C469" s="31" t="s">
        <v>12567</v>
      </c>
      <c r="D469" s="31" t="s">
        <v>17</v>
      </c>
      <c r="E469" s="32">
        <f t="shared" si="8"/>
        <v>1350.3</v>
      </c>
    </row>
    <row r="470" spans="1:5" x14ac:dyDescent="0.25">
      <c r="A470" s="31">
        <v>13</v>
      </c>
      <c r="B470" s="74">
        <v>64.3</v>
      </c>
      <c r="C470" s="31" t="s">
        <v>12568</v>
      </c>
      <c r="D470" s="31" t="s">
        <v>23</v>
      </c>
      <c r="E470" s="32">
        <f t="shared" si="8"/>
        <v>835.9</v>
      </c>
    </row>
    <row r="471" spans="1:5" x14ac:dyDescent="0.25">
      <c r="A471" s="31">
        <v>5</v>
      </c>
      <c r="B471" s="74">
        <v>64.3</v>
      </c>
      <c r="C471" s="31" t="s">
        <v>12569</v>
      </c>
      <c r="D471" s="31" t="s">
        <v>17</v>
      </c>
      <c r="E471" s="32">
        <f t="shared" si="8"/>
        <v>321.5</v>
      </c>
    </row>
    <row r="472" spans="1:5" x14ac:dyDescent="0.25">
      <c r="A472" s="31">
        <v>24</v>
      </c>
      <c r="B472" s="74">
        <v>64.290000000000006</v>
      </c>
      <c r="C472" s="31" t="s">
        <v>12570</v>
      </c>
      <c r="D472" s="31" t="s">
        <v>21</v>
      </c>
      <c r="E472" s="32">
        <f t="shared" si="8"/>
        <v>1542.96</v>
      </c>
    </row>
    <row r="473" spans="1:5" x14ac:dyDescent="0.25">
      <c r="A473" s="31">
        <v>9</v>
      </c>
      <c r="B473" s="74">
        <v>64.3</v>
      </c>
      <c r="C473" s="31" t="s">
        <v>12571</v>
      </c>
      <c r="D473" s="31" t="s">
        <v>22</v>
      </c>
      <c r="E473" s="32">
        <f t="shared" si="8"/>
        <v>578.69999999999993</v>
      </c>
    </row>
    <row r="474" spans="1:5" x14ac:dyDescent="0.25">
      <c r="A474" s="31">
        <v>9</v>
      </c>
      <c r="B474" s="74">
        <v>64.290000000000006</v>
      </c>
      <c r="C474" s="31" t="s">
        <v>12572</v>
      </c>
      <c r="D474" s="31" t="s">
        <v>21</v>
      </c>
      <c r="E474" s="32">
        <f t="shared" si="8"/>
        <v>578.61</v>
      </c>
    </row>
    <row r="475" spans="1:5" x14ac:dyDescent="0.25">
      <c r="A475" s="31">
        <v>9</v>
      </c>
      <c r="B475" s="74">
        <v>64.3</v>
      </c>
      <c r="C475" s="31" t="s">
        <v>12573</v>
      </c>
      <c r="D475" s="31" t="s">
        <v>23</v>
      </c>
      <c r="E475" s="32">
        <f t="shared" si="8"/>
        <v>578.69999999999993</v>
      </c>
    </row>
    <row r="476" spans="1:5" x14ac:dyDescent="0.25">
      <c r="A476" s="31">
        <v>10</v>
      </c>
      <c r="B476" s="74">
        <v>64.290000000000006</v>
      </c>
      <c r="C476" s="31" t="s">
        <v>12574</v>
      </c>
      <c r="D476" s="31" t="s">
        <v>17</v>
      </c>
      <c r="E476" s="32">
        <f t="shared" si="8"/>
        <v>642.90000000000009</v>
      </c>
    </row>
    <row r="477" spans="1:5" x14ac:dyDescent="0.25">
      <c r="A477" s="31">
        <v>13</v>
      </c>
      <c r="B477" s="74">
        <v>64.28</v>
      </c>
      <c r="C477" s="31" t="s">
        <v>12575</v>
      </c>
      <c r="D477" s="31" t="s">
        <v>17</v>
      </c>
      <c r="E477" s="32">
        <f t="shared" si="8"/>
        <v>835.64</v>
      </c>
    </row>
    <row r="478" spans="1:5" x14ac:dyDescent="0.25">
      <c r="A478" s="31">
        <v>26</v>
      </c>
      <c r="B478" s="74">
        <v>64.28</v>
      </c>
      <c r="C478" s="31" t="s">
        <v>12576</v>
      </c>
      <c r="D478" s="31" t="s">
        <v>21</v>
      </c>
      <c r="E478" s="32">
        <f t="shared" si="8"/>
        <v>1671.28</v>
      </c>
    </row>
    <row r="479" spans="1:5" x14ac:dyDescent="0.25">
      <c r="A479" s="31">
        <v>16</v>
      </c>
      <c r="B479" s="74">
        <v>64.28</v>
      </c>
      <c r="C479" s="31" t="s">
        <v>12577</v>
      </c>
      <c r="D479" s="31" t="s">
        <v>23</v>
      </c>
      <c r="E479" s="32">
        <f t="shared" si="8"/>
        <v>1028.48</v>
      </c>
    </row>
    <row r="480" spans="1:5" x14ac:dyDescent="0.25">
      <c r="A480" s="31">
        <v>9</v>
      </c>
      <c r="B480" s="74">
        <v>64.28</v>
      </c>
      <c r="C480" s="31" t="s">
        <v>12578</v>
      </c>
      <c r="D480" s="31" t="s">
        <v>21</v>
      </c>
      <c r="E480" s="32">
        <f t="shared" si="8"/>
        <v>578.52</v>
      </c>
    </row>
    <row r="481" spans="1:5" x14ac:dyDescent="0.25">
      <c r="A481" s="31">
        <v>18</v>
      </c>
      <c r="B481" s="74">
        <v>64.28</v>
      </c>
      <c r="C481" s="31" t="s">
        <v>12579</v>
      </c>
      <c r="D481" s="31" t="s">
        <v>23</v>
      </c>
      <c r="E481" s="32">
        <f t="shared" si="8"/>
        <v>1157.04</v>
      </c>
    </row>
    <row r="482" spans="1:5" x14ac:dyDescent="0.25">
      <c r="A482" s="31">
        <v>12</v>
      </c>
      <c r="B482" s="74">
        <v>64.28</v>
      </c>
      <c r="C482" s="31" t="s">
        <v>12580</v>
      </c>
      <c r="D482" s="31" t="s">
        <v>17</v>
      </c>
      <c r="E482" s="32">
        <f t="shared" si="8"/>
        <v>771.36</v>
      </c>
    </row>
    <row r="483" spans="1:5" x14ac:dyDescent="0.25">
      <c r="A483" s="31">
        <v>80</v>
      </c>
      <c r="B483" s="74">
        <v>64.31</v>
      </c>
      <c r="C483" s="31" t="s">
        <v>12581</v>
      </c>
      <c r="D483" s="31" t="s">
        <v>17</v>
      </c>
      <c r="E483" s="32">
        <f t="shared" si="8"/>
        <v>5144.8</v>
      </c>
    </row>
    <row r="484" spans="1:5" x14ac:dyDescent="0.25">
      <c r="A484" s="31">
        <v>92</v>
      </c>
      <c r="B484" s="74">
        <v>64.31</v>
      </c>
      <c r="C484" s="31" t="s">
        <v>12582</v>
      </c>
      <c r="D484" s="31" t="s">
        <v>22</v>
      </c>
      <c r="E484" s="32">
        <f t="shared" si="8"/>
        <v>5916.52</v>
      </c>
    </row>
    <row r="485" spans="1:5" x14ac:dyDescent="0.25">
      <c r="A485" s="31">
        <v>47</v>
      </c>
      <c r="B485" s="74">
        <v>64.31</v>
      </c>
      <c r="C485" s="31" t="s">
        <v>12583</v>
      </c>
      <c r="D485" s="31" t="s">
        <v>23</v>
      </c>
      <c r="E485" s="32">
        <f t="shared" si="8"/>
        <v>3022.57</v>
      </c>
    </row>
    <row r="486" spans="1:5" x14ac:dyDescent="0.25">
      <c r="A486" s="31">
        <v>32</v>
      </c>
      <c r="B486" s="74">
        <v>64.31</v>
      </c>
      <c r="C486" s="31" t="s">
        <v>12584</v>
      </c>
      <c r="D486" s="31" t="s">
        <v>23</v>
      </c>
      <c r="E486" s="32">
        <f t="shared" si="8"/>
        <v>2057.92</v>
      </c>
    </row>
    <row r="487" spans="1:5" x14ac:dyDescent="0.25">
      <c r="A487" s="31">
        <v>42</v>
      </c>
      <c r="B487" s="74">
        <v>64.319999999999993</v>
      </c>
      <c r="C487" s="31" t="s">
        <v>12585</v>
      </c>
      <c r="D487" s="31" t="s">
        <v>21</v>
      </c>
      <c r="E487" s="32">
        <f t="shared" si="8"/>
        <v>2701.4399999999996</v>
      </c>
    </row>
    <row r="488" spans="1:5" x14ac:dyDescent="0.25">
      <c r="A488" s="31">
        <v>60</v>
      </c>
      <c r="B488" s="74">
        <v>64.319999999999993</v>
      </c>
      <c r="C488" s="31" t="s">
        <v>12586</v>
      </c>
      <c r="D488" s="31" t="s">
        <v>21</v>
      </c>
      <c r="E488" s="32">
        <f t="shared" si="8"/>
        <v>3859.2</v>
      </c>
    </row>
    <row r="489" spans="1:5" x14ac:dyDescent="0.25">
      <c r="A489" s="31">
        <v>13</v>
      </c>
      <c r="B489" s="74">
        <v>64.319999999999993</v>
      </c>
      <c r="C489" s="31" t="s">
        <v>12587</v>
      </c>
      <c r="D489" s="31" t="s">
        <v>17</v>
      </c>
      <c r="E489" s="32">
        <f t="shared" si="8"/>
        <v>836.15999999999985</v>
      </c>
    </row>
    <row r="490" spans="1:5" x14ac:dyDescent="0.25">
      <c r="A490" s="31">
        <v>63</v>
      </c>
      <c r="B490" s="74">
        <v>64.319999999999993</v>
      </c>
      <c r="C490" s="31" t="s">
        <v>12588</v>
      </c>
      <c r="D490" s="31" t="s">
        <v>17</v>
      </c>
      <c r="E490" s="32">
        <f t="shared" si="8"/>
        <v>4052.1599999999994</v>
      </c>
    </row>
    <row r="491" spans="1:5" x14ac:dyDescent="0.25">
      <c r="A491" s="31">
        <v>10</v>
      </c>
      <c r="B491" s="74">
        <v>64.319999999999993</v>
      </c>
      <c r="C491" s="31" t="s">
        <v>12589</v>
      </c>
      <c r="D491" s="31" t="s">
        <v>22</v>
      </c>
      <c r="E491" s="32">
        <f t="shared" si="8"/>
        <v>643.19999999999993</v>
      </c>
    </row>
    <row r="492" spans="1:5" x14ac:dyDescent="0.25">
      <c r="A492" s="31">
        <v>10</v>
      </c>
      <c r="B492" s="74">
        <v>64.319999999999993</v>
      </c>
      <c r="C492" s="31" t="s">
        <v>12590</v>
      </c>
      <c r="D492" s="31" t="s">
        <v>17</v>
      </c>
      <c r="E492" s="32">
        <f t="shared" si="8"/>
        <v>643.19999999999993</v>
      </c>
    </row>
    <row r="493" spans="1:5" x14ac:dyDescent="0.25">
      <c r="A493" s="31">
        <v>23</v>
      </c>
      <c r="B493" s="74">
        <v>64.319999999999993</v>
      </c>
      <c r="C493" s="31" t="s">
        <v>12591</v>
      </c>
      <c r="D493" s="31" t="s">
        <v>21</v>
      </c>
      <c r="E493" s="32">
        <f t="shared" si="8"/>
        <v>1479.36</v>
      </c>
    </row>
    <row r="494" spans="1:5" x14ac:dyDescent="0.25">
      <c r="A494" s="31">
        <v>20</v>
      </c>
      <c r="B494" s="74">
        <v>64.31</v>
      </c>
      <c r="C494" s="31" t="s">
        <v>12592</v>
      </c>
      <c r="D494" s="31" t="s">
        <v>21</v>
      </c>
      <c r="E494" s="32">
        <f t="shared" si="8"/>
        <v>1286.2</v>
      </c>
    </row>
    <row r="495" spans="1:5" x14ac:dyDescent="0.25">
      <c r="A495" s="31">
        <v>13</v>
      </c>
      <c r="B495" s="74">
        <v>64.31</v>
      </c>
      <c r="C495" s="31" t="s">
        <v>12593</v>
      </c>
      <c r="D495" s="31" t="s">
        <v>22</v>
      </c>
      <c r="E495" s="32">
        <f t="shared" si="8"/>
        <v>836.03</v>
      </c>
    </row>
    <row r="496" spans="1:5" x14ac:dyDescent="0.25">
      <c r="A496" s="31">
        <v>120</v>
      </c>
      <c r="B496" s="74">
        <v>64.31</v>
      </c>
      <c r="C496" s="31" t="s">
        <v>12594</v>
      </c>
      <c r="D496" s="31" t="s">
        <v>17</v>
      </c>
      <c r="E496" s="32">
        <f t="shared" si="8"/>
        <v>7717.2000000000007</v>
      </c>
    </row>
    <row r="497" spans="1:5" x14ac:dyDescent="0.25">
      <c r="A497" s="31">
        <v>3</v>
      </c>
      <c r="B497" s="74">
        <v>64.31</v>
      </c>
      <c r="C497" s="31" t="s">
        <v>12595</v>
      </c>
      <c r="D497" s="31" t="s">
        <v>17</v>
      </c>
      <c r="E497" s="32">
        <f t="shared" si="8"/>
        <v>192.93</v>
      </c>
    </row>
    <row r="498" spans="1:5" x14ac:dyDescent="0.25">
      <c r="A498" s="31">
        <v>30</v>
      </c>
      <c r="B498" s="74">
        <v>64.31</v>
      </c>
      <c r="C498" s="31" t="s">
        <v>12596</v>
      </c>
      <c r="D498" s="31" t="s">
        <v>22</v>
      </c>
      <c r="E498" s="32">
        <f t="shared" si="8"/>
        <v>1929.3000000000002</v>
      </c>
    </row>
    <row r="499" spans="1:5" x14ac:dyDescent="0.25">
      <c r="A499" s="31">
        <v>75</v>
      </c>
      <c r="B499" s="74">
        <v>64.31</v>
      </c>
      <c r="C499" s="31" t="s">
        <v>12597</v>
      </c>
      <c r="D499" s="31" t="s">
        <v>22</v>
      </c>
      <c r="E499" s="32">
        <f t="shared" si="8"/>
        <v>4823.25</v>
      </c>
    </row>
    <row r="500" spans="1:5" x14ac:dyDescent="0.25">
      <c r="A500" s="31">
        <v>6</v>
      </c>
      <c r="B500" s="74">
        <v>64.319999999999993</v>
      </c>
      <c r="C500" s="31" t="s">
        <v>12598</v>
      </c>
      <c r="D500" s="31" t="s">
        <v>17</v>
      </c>
      <c r="E500" s="32">
        <f t="shared" si="8"/>
        <v>385.91999999999996</v>
      </c>
    </row>
    <row r="501" spans="1:5" x14ac:dyDescent="0.25">
      <c r="A501" s="31">
        <v>6</v>
      </c>
      <c r="B501" s="74">
        <v>64.319999999999993</v>
      </c>
      <c r="C501" s="31" t="s">
        <v>12599</v>
      </c>
      <c r="D501" s="31" t="s">
        <v>23</v>
      </c>
      <c r="E501" s="32">
        <f t="shared" si="8"/>
        <v>385.91999999999996</v>
      </c>
    </row>
    <row r="502" spans="1:5" x14ac:dyDescent="0.25">
      <c r="A502" s="31">
        <v>12</v>
      </c>
      <c r="B502" s="74">
        <v>64.319999999999993</v>
      </c>
      <c r="C502" s="31" t="s">
        <v>12600</v>
      </c>
      <c r="D502" s="31" t="s">
        <v>21</v>
      </c>
      <c r="E502" s="32">
        <f t="shared" si="8"/>
        <v>771.83999999999992</v>
      </c>
    </row>
    <row r="503" spans="1:5" x14ac:dyDescent="0.25">
      <c r="A503" s="31">
        <v>5</v>
      </c>
      <c r="B503" s="74">
        <v>64.319999999999993</v>
      </c>
      <c r="C503" s="31" t="s">
        <v>12601</v>
      </c>
      <c r="D503" s="31" t="s">
        <v>21</v>
      </c>
      <c r="E503" s="32">
        <f t="shared" si="8"/>
        <v>321.59999999999997</v>
      </c>
    </row>
    <row r="504" spans="1:5" x14ac:dyDescent="0.25">
      <c r="A504" s="31">
        <v>2</v>
      </c>
      <c r="B504" s="74">
        <v>64.319999999999993</v>
      </c>
      <c r="C504" s="31" t="s">
        <v>12602</v>
      </c>
      <c r="D504" s="31" t="s">
        <v>17</v>
      </c>
      <c r="E504" s="32">
        <f t="shared" si="8"/>
        <v>128.63999999999999</v>
      </c>
    </row>
    <row r="505" spans="1:5" x14ac:dyDescent="0.25">
      <c r="A505" s="31">
        <v>4</v>
      </c>
      <c r="B505" s="74">
        <v>64.319999999999993</v>
      </c>
      <c r="C505" s="31" t="s">
        <v>12603</v>
      </c>
      <c r="D505" s="31" t="s">
        <v>23</v>
      </c>
      <c r="E505" s="32">
        <f t="shared" si="8"/>
        <v>257.27999999999997</v>
      </c>
    </row>
    <row r="506" spans="1:5" x14ac:dyDescent="0.25">
      <c r="A506" s="31">
        <v>13</v>
      </c>
      <c r="B506" s="74">
        <v>64.319999999999993</v>
      </c>
      <c r="C506" s="31" t="s">
        <v>12604</v>
      </c>
      <c r="D506" s="31" t="s">
        <v>17</v>
      </c>
      <c r="E506" s="32">
        <f t="shared" si="8"/>
        <v>836.15999999999985</v>
      </c>
    </row>
    <row r="507" spans="1:5" x14ac:dyDescent="0.25">
      <c r="A507" s="31">
        <v>13</v>
      </c>
      <c r="B507" s="74">
        <v>64.319999999999993</v>
      </c>
      <c r="C507" s="31" t="s">
        <v>12605</v>
      </c>
      <c r="D507" s="31" t="s">
        <v>23</v>
      </c>
      <c r="E507" s="32">
        <f t="shared" si="8"/>
        <v>836.15999999999985</v>
      </c>
    </row>
    <row r="508" spans="1:5" x14ac:dyDescent="0.25">
      <c r="A508" s="31">
        <v>29</v>
      </c>
      <c r="B508" s="74">
        <v>64.319999999999993</v>
      </c>
      <c r="C508" s="31" t="s">
        <v>12606</v>
      </c>
      <c r="D508" s="31" t="s">
        <v>21</v>
      </c>
      <c r="E508" s="32">
        <f t="shared" si="8"/>
        <v>1865.2799999999997</v>
      </c>
    </row>
    <row r="509" spans="1:5" x14ac:dyDescent="0.25">
      <c r="A509" s="31">
        <v>6</v>
      </c>
      <c r="B509" s="74">
        <v>64.319999999999993</v>
      </c>
      <c r="C509" s="31" t="s">
        <v>12607</v>
      </c>
      <c r="D509" s="31" t="s">
        <v>22</v>
      </c>
      <c r="E509" s="32">
        <f t="shared" si="8"/>
        <v>385.91999999999996</v>
      </c>
    </row>
    <row r="510" spans="1:5" x14ac:dyDescent="0.25">
      <c r="A510" s="31">
        <v>8</v>
      </c>
      <c r="B510" s="74">
        <v>64.319999999999993</v>
      </c>
      <c r="C510" s="31" t="s">
        <v>12608</v>
      </c>
      <c r="D510" s="31" t="s">
        <v>21</v>
      </c>
      <c r="E510" s="32">
        <f t="shared" si="8"/>
        <v>514.55999999999995</v>
      </c>
    </row>
    <row r="511" spans="1:5" x14ac:dyDescent="0.25">
      <c r="A511" s="31">
        <v>6</v>
      </c>
      <c r="B511" s="74">
        <v>64.319999999999993</v>
      </c>
      <c r="C511" s="31" t="s">
        <v>12609</v>
      </c>
      <c r="D511" s="31" t="s">
        <v>17</v>
      </c>
      <c r="E511" s="32">
        <f t="shared" si="8"/>
        <v>385.91999999999996</v>
      </c>
    </row>
    <row r="512" spans="1:5" x14ac:dyDescent="0.25">
      <c r="A512" s="31">
        <v>6</v>
      </c>
      <c r="B512" s="74">
        <v>64.319999999999993</v>
      </c>
      <c r="C512" s="31" t="s">
        <v>12610</v>
      </c>
      <c r="D512" s="31" t="s">
        <v>23</v>
      </c>
      <c r="E512" s="32">
        <f t="shared" si="8"/>
        <v>385.91999999999996</v>
      </c>
    </row>
    <row r="513" spans="1:5" x14ac:dyDescent="0.25">
      <c r="A513" s="31">
        <v>13</v>
      </c>
      <c r="B513" s="74">
        <v>64.31</v>
      </c>
      <c r="C513" s="31" t="s">
        <v>12611</v>
      </c>
      <c r="D513" s="31" t="s">
        <v>21</v>
      </c>
      <c r="E513" s="32">
        <f t="shared" si="8"/>
        <v>836.03</v>
      </c>
    </row>
    <row r="514" spans="1:5" x14ac:dyDescent="0.25">
      <c r="A514" s="31">
        <v>13</v>
      </c>
      <c r="B514" s="74">
        <v>64.31</v>
      </c>
      <c r="C514" s="31" t="s">
        <v>12612</v>
      </c>
      <c r="D514" s="31" t="s">
        <v>17</v>
      </c>
      <c r="E514" s="32">
        <f t="shared" ref="E514:E577" si="9">+A514*B514</f>
        <v>836.03</v>
      </c>
    </row>
    <row r="515" spans="1:5" x14ac:dyDescent="0.25">
      <c r="A515" s="31">
        <v>16</v>
      </c>
      <c r="B515" s="74">
        <v>64.31</v>
      </c>
      <c r="C515" s="31" t="s">
        <v>12613</v>
      </c>
      <c r="D515" s="31" t="s">
        <v>23</v>
      </c>
      <c r="E515" s="32">
        <f t="shared" si="9"/>
        <v>1028.96</v>
      </c>
    </row>
    <row r="516" spans="1:5" x14ac:dyDescent="0.25">
      <c r="A516" s="31">
        <v>13</v>
      </c>
      <c r="B516" s="74">
        <v>64.31</v>
      </c>
      <c r="C516" s="31" t="s">
        <v>12614</v>
      </c>
      <c r="D516" s="31" t="s">
        <v>17</v>
      </c>
      <c r="E516" s="32">
        <f t="shared" si="9"/>
        <v>836.03</v>
      </c>
    </row>
    <row r="517" spans="1:5" x14ac:dyDescent="0.25">
      <c r="A517" s="31">
        <v>30</v>
      </c>
      <c r="B517" s="74">
        <v>64.31</v>
      </c>
      <c r="C517" s="31" t="s">
        <v>12615</v>
      </c>
      <c r="D517" s="31" t="s">
        <v>17</v>
      </c>
      <c r="E517" s="32">
        <f t="shared" si="9"/>
        <v>1929.3000000000002</v>
      </c>
    </row>
    <row r="518" spans="1:5" x14ac:dyDescent="0.25">
      <c r="A518" s="31">
        <v>12</v>
      </c>
      <c r="B518" s="74">
        <v>64.31</v>
      </c>
      <c r="C518" s="31" t="s">
        <v>12616</v>
      </c>
      <c r="D518" s="31" t="s">
        <v>21</v>
      </c>
      <c r="E518" s="32">
        <f t="shared" si="9"/>
        <v>771.72</v>
      </c>
    </row>
    <row r="519" spans="1:5" x14ac:dyDescent="0.25">
      <c r="A519" s="31">
        <v>20</v>
      </c>
      <c r="B519" s="74">
        <v>64.31</v>
      </c>
      <c r="C519" s="31" t="s">
        <v>12617</v>
      </c>
      <c r="D519" s="31" t="s">
        <v>17</v>
      </c>
      <c r="E519" s="32">
        <f t="shared" si="9"/>
        <v>1286.2</v>
      </c>
    </row>
    <row r="520" spans="1:5" x14ac:dyDescent="0.25">
      <c r="A520" s="31">
        <v>22</v>
      </c>
      <c r="B520" s="74">
        <v>64.31</v>
      </c>
      <c r="C520" s="31" t="s">
        <v>12618</v>
      </c>
      <c r="D520" s="31" t="s">
        <v>21</v>
      </c>
      <c r="E520" s="32">
        <f t="shared" si="9"/>
        <v>1414.8200000000002</v>
      </c>
    </row>
    <row r="521" spans="1:5" x14ac:dyDescent="0.25">
      <c r="A521" s="31">
        <v>13</v>
      </c>
      <c r="B521" s="74">
        <v>64.31</v>
      </c>
      <c r="C521" s="31" t="s">
        <v>12619</v>
      </c>
      <c r="D521" s="31" t="s">
        <v>17</v>
      </c>
      <c r="E521" s="32">
        <f t="shared" si="9"/>
        <v>836.03</v>
      </c>
    </row>
    <row r="522" spans="1:5" x14ac:dyDescent="0.25">
      <c r="A522" s="31">
        <v>13</v>
      </c>
      <c r="B522" s="74">
        <v>64.31</v>
      </c>
      <c r="C522" s="31" t="s">
        <v>12620</v>
      </c>
      <c r="D522" s="31" t="s">
        <v>22</v>
      </c>
      <c r="E522" s="32">
        <f t="shared" si="9"/>
        <v>836.03</v>
      </c>
    </row>
    <row r="523" spans="1:5" x14ac:dyDescent="0.25">
      <c r="A523" s="31">
        <v>1</v>
      </c>
      <c r="B523" s="74">
        <v>64.31</v>
      </c>
      <c r="C523" s="31" t="s">
        <v>12621</v>
      </c>
      <c r="D523" s="31" t="s">
        <v>21</v>
      </c>
      <c r="E523" s="32">
        <f t="shared" si="9"/>
        <v>64.31</v>
      </c>
    </row>
    <row r="524" spans="1:5" x14ac:dyDescent="0.25">
      <c r="A524" s="31">
        <v>28</v>
      </c>
      <c r="B524" s="74">
        <v>64.31</v>
      </c>
      <c r="C524" s="31" t="s">
        <v>12622</v>
      </c>
      <c r="D524" s="31" t="s">
        <v>21</v>
      </c>
      <c r="E524" s="32">
        <f t="shared" si="9"/>
        <v>1800.68</v>
      </c>
    </row>
    <row r="525" spans="1:5" x14ac:dyDescent="0.25">
      <c r="A525" s="31">
        <v>42</v>
      </c>
      <c r="B525" s="74">
        <v>64.3</v>
      </c>
      <c r="C525" s="31" t="s">
        <v>12623</v>
      </c>
      <c r="D525" s="31" t="s">
        <v>21</v>
      </c>
      <c r="E525" s="32">
        <f t="shared" si="9"/>
        <v>2700.6</v>
      </c>
    </row>
    <row r="526" spans="1:5" x14ac:dyDescent="0.25">
      <c r="A526" s="31">
        <v>19</v>
      </c>
      <c r="B526" s="74">
        <v>64.31</v>
      </c>
      <c r="C526" s="31" t="s">
        <v>12624</v>
      </c>
      <c r="D526" s="31" t="s">
        <v>21</v>
      </c>
      <c r="E526" s="32">
        <f t="shared" si="9"/>
        <v>1221.8900000000001</v>
      </c>
    </row>
    <row r="527" spans="1:5" x14ac:dyDescent="0.25">
      <c r="A527" s="31">
        <v>19</v>
      </c>
      <c r="B527" s="74">
        <v>64.31</v>
      </c>
      <c r="C527" s="31" t="s">
        <v>12625</v>
      </c>
      <c r="D527" s="31" t="s">
        <v>21</v>
      </c>
      <c r="E527" s="32">
        <f t="shared" si="9"/>
        <v>1221.8900000000001</v>
      </c>
    </row>
    <row r="528" spans="1:5" x14ac:dyDescent="0.25">
      <c r="A528" s="31">
        <v>13</v>
      </c>
      <c r="B528" s="74">
        <v>64.31</v>
      </c>
      <c r="C528" s="31" t="s">
        <v>12626</v>
      </c>
      <c r="D528" s="31" t="s">
        <v>23</v>
      </c>
      <c r="E528" s="32">
        <f t="shared" si="9"/>
        <v>836.03</v>
      </c>
    </row>
    <row r="529" spans="1:5" x14ac:dyDescent="0.25">
      <c r="A529" s="31">
        <v>4</v>
      </c>
      <c r="B529" s="74">
        <v>64.31</v>
      </c>
      <c r="C529" s="31" t="s">
        <v>12627</v>
      </c>
      <c r="D529" s="31" t="s">
        <v>21</v>
      </c>
      <c r="E529" s="32">
        <f t="shared" si="9"/>
        <v>257.24</v>
      </c>
    </row>
    <row r="530" spans="1:5" x14ac:dyDescent="0.25">
      <c r="A530" s="31">
        <v>5</v>
      </c>
      <c r="B530" s="74">
        <v>64.31</v>
      </c>
      <c r="C530" s="31" t="s">
        <v>12628</v>
      </c>
      <c r="D530" s="31" t="s">
        <v>21</v>
      </c>
      <c r="E530" s="32">
        <f t="shared" si="9"/>
        <v>321.55</v>
      </c>
    </row>
    <row r="531" spans="1:5" x14ac:dyDescent="0.25">
      <c r="A531" s="31">
        <v>16</v>
      </c>
      <c r="B531" s="74">
        <v>64.3</v>
      </c>
      <c r="C531" s="31" t="s">
        <v>12629</v>
      </c>
      <c r="D531" s="31" t="s">
        <v>21</v>
      </c>
      <c r="E531" s="32">
        <f t="shared" si="9"/>
        <v>1028.8</v>
      </c>
    </row>
    <row r="532" spans="1:5" x14ac:dyDescent="0.25">
      <c r="A532" s="31">
        <v>13</v>
      </c>
      <c r="B532" s="74">
        <v>64.3</v>
      </c>
      <c r="C532" s="31" t="s">
        <v>12630</v>
      </c>
      <c r="D532" s="31" t="s">
        <v>22</v>
      </c>
      <c r="E532" s="32">
        <f t="shared" si="9"/>
        <v>835.9</v>
      </c>
    </row>
    <row r="533" spans="1:5" x14ac:dyDescent="0.25">
      <c r="A533" s="31">
        <v>1</v>
      </c>
      <c r="B533" s="74">
        <v>64.31</v>
      </c>
      <c r="C533" s="31" t="s">
        <v>12631</v>
      </c>
      <c r="D533" s="31" t="s">
        <v>17</v>
      </c>
      <c r="E533" s="32">
        <f t="shared" si="9"/>
        <v>64.31</v>
      </c>
    </row>
    <row r="534" spans="1:5" x14ac:dyDescent="0.25">
      <c r="A534" s="31">
        <v>6</v>
      </c>
      <c r="B534" s="74">
        <v>64.290000000000006</v>
      </c>
      <c r="C534" s="31" t="s">
        <v>12632</v>
      </c>
      <c r="D534" s="31" t="s">
        <v>21</v>
      </c>
      <c r="E534" s="32">
        <f t="shared" si="9"/>
        <v>385.74</v>
      </c>
    </row>
    <row r="535" spans="1:5" x14ac:dyDescent="0.25">
      <c r="A535" s="31">
        <v>3</v>
      </c>
      <c r="B535" s="74">
        <v>64.3</v>
      </c>
      <c r="C535" s="31" t="s">
        <v>12633</v>
      </c>
      <c r="D535" s="31" t="s">
        <v>21</v>
      </c>
      <c r="E535" s="32">
        <f t="shared" si="9"/>
        <v>192.89999999999998</v>
      </c>
    </row>
    <row r="536" spans="1:5" x14ac:dyDescent="0.25">
      <c r="A536" s="31">
        <v>6</v>
      </c>
      <c r="B536" s="74">
        <v>64.3</v>
      </c>
      <c r="C536" s="31" t="s">
        <v>12634</v>
      </c>
      <c r="D536" s="31" t="s">
        <v>21</v>
      </c>
      <c r="E536" s="32">
        <f t="shared" si="9"/>
        <v>385.79999999999995</v>
      </c>
    </row>
    <row r="537" spans="1:5" x14ac:dyDescent="0.25">
      <c r="A537" s="31">
        <v>93</v>
      </c>
      <c r="B537" s="74">
        <v>64.3</v>
      </c>
      <c r="C537" s="31" t="s">
        <v>12635</v>
      </c>
      <c r="D537" s="31" t="s">
        <v>21</v>
      </c>
      <c r="E537" s="32">
        <f t="shared" si="9"/>
        <v>5979.9</v>
      </c>
    </row>
    <row r="538" spans="1:5" x14ac:dyDescent="0.25">
      <c r="A538" s="31">
        <v>39</v>
      </c>
      <c r="B538" s="74">
        <v>64.3</v>
      </c>
      <c r="C538" s="31" t="s">
        <v>12636</v>
      </c>
      <c r="D538" s="31" t="s">
        <v>17</v>
      </c>
      <c r="E538" s="32">
        <f t="shared" si="9"/>
        <v>2507.6999999999998</v>
      </c>
    </row>
    <row r="539" spans="1:5" x14ac:dyDescent="0.25">
      <c r="A539" s="31">
        <v>33</v>
      </c>
      <c r="B539" s="74">
        <v>64.3</v>
      </c>
      <c r="C539" s="31" t="s">
        <v>12637</v>
      </c>
      <c r="D539" s="31" t="s">
        <v>17</v>
      </c>
      <c r="E539" s="32">
        <f t="shared" si="9"/>
        <v>2121.9</v>
      </c>
    </row>
    <row r="540" spans="1:5" x14ac:dyDescent="0.25">
      <c r="A540" s="31">
        <v>13</v>
      </c>
      <c r="B540" s="74">
        <v>64.3</v>
      </c>
      <c r="C540" s="31" t="s">
        <v>12638</v>
      </c>
      <c r="D540" s="31" t="s">
        <v>23</v>
      </c>
      <c r="E540" s="32">
        <f t="shared" si="9"/>
        <v>835.9</v>
      </c>
    </row>
    <row r="541" spans="1:5" x14ac:dyDescent="0.25">
      <c r="A541" s="31">
        <v>15</v>
      </c>
      <c r="B541" s="74">
        <v>64.3</v>
      </c>
      <c r="C541" s="31" t="s">
        <v>12639</v>
      </c>
      <c r="D541" s="31" t="s">
        <v>17</v>
      </c>
      <c r="E541" s="32">
        <f t="shared" si="9"/>
        <v>964.5</v>
      </c>
    </row>
    <row r="542" spans="1:5" x14ac:dyDescent="0.25">
      <c r="A542" s="31">
        <v>7</v>
      </c>
      <c r="B542" s="74">
        <v>64.3</v>
      </c>
      <c r="C542" s="31" t="s">
        <v>12640</v>
      </c>
      <c r="D542" s="31" t="s">
        <v>21</v>
      </c>
      <c r="E542" s="32">
        <f t="shared" si="9"/>
        <v>450.09999999999997</v>
      </c>
    </row>
    <row r="543" spans="1:5" x14ac:dyDescent="0.25">
      <c r="A543" s="31">
        <v>12</v>
      </c>
      <c r="B543" s="74">
        <v>64.3</v>
      </c>
      <c r="C543" s="31" t="s">
        <v>12641</v>
      </c>
      <c r="D543" s="31" t="s">
        <v>23</v>
      </c>
      <c r="E543" s="32">
        <f t="shared" si="9"/>
        <v>771.59999999999991</v>
      </c>
    </row>
    <row r="544" spans="1:5" x14ac:dyDescent="0.25">
      <c r="A544" s="31">
        <v>12</v>
      </c>
      <c r="B544" s="74">
        <v>64.3</v>
      </c>
      <c r="C544" s="31" t="s">
        <v>12642</v>
      </c>
      <c r="D544" s="31" t="s">
        <v>17</v>
      </c>
      <c r="E544" s="32">
        <f t="shared" si="9"/>
        <v>771.59999999999991</v>
      </c>
    </row>
    <row r="545" spans="1:5" x14ac:dyDescent="0.25">
      <c r="A545" s="31">
        <v>21</v>
      </c>
      <c r="B545" s="74">
        <v>64.3</v>
      </c>
      <c r="C545" s="31" t="s">
        <v>12643</v>
      </c>
      <c r="D545" s="31" t="s">
        <v>21</v>
      </c>
      <c r="E545" s="32">
        <f t="shared" si="9"/>
        <v>1350.3</v>
      </c>
    </row>
    <row r="546" spans="1:5" x14ac:dyDescent="0.25">
      <c r="A546" s="31">
        <v>3</v>
      </c>
      <c r="B546" s="74">
        <v>64.3</v>
      </c>
      <c r="C546" s="31" t="s">
        <v>12644</v>
      </c>
      <c r="D546" s="31" t="s">
        <v>21</v>
      </c>
      <c r="E546" s="32">
        <f t="shared" si="9"/>
        <v>192.89999999999998</v>
      </c>
    </row>
    <row r="547" spans="1:5" x14ac:dyDescent="0.25">
      <c r="A547" s="31">
        <v>23</v>
      </c>
      <c r="B547" s="74">
        <v>64.31</v>
      </c>
      <c r="C547" s="31" t="s">
        <v>12645</v>
      </c>
      <c r="D547" s="31" t="s">
        <v>21</v>
      </c>
      <c r="E547" s="32">
        <f t="shared" si="9"/>
        <v>1479.13</v>
      </c>
    </row>
    <row r="548" spans="1:5" x14ac:dyDescent="0.25">
      <c r="A548" s="31">
        <v>11</v>
      </c>
      <c r="B548" s="74">
        <v>64.31</v>
      </c>
      <c r="C548" s="31" t="s">
        <v>12646</v>
      </c>
      <c r="D548" s="31" t="s">
        <v>23</v>
      </c>
      <c r="E548" s="32">
        <f t="shared" si="9"/>
        <v>707.41000000000008</v>
      </c>
    </row>
    <row r="549" spans="1:5" x14ac:dyDescent="0.25">
      <c r="A549" s="31">
        <v>11</v>
      </c>
      <c r="B549" s="74">
        <v>64.31</v>
      </c>
      <c r="C549" s="31" t="s">
        <v>12647</v>
      </c>
      <c r="D549" s="31" t="s">
        <v>17</v>
      </c>
      <c r="E549" s="32">
        <f t="shared" si="9"/>
        <v>707.41000000000008</v>
      </c>
    </row>
    <row r="550" spans="1:5" x14ac:dyDescent="0.25">
      <c r="A550" s="31">
        <v>11</v>
      </c>
      <c r="B550" s="74">
        <v>64.31</v>
      </c>
      <c r="C550" s="31" t="s">
        <v>12648</v>
      </c>
      <c r="D550" s="31" t="s">
        <v>21</v>
      </c>
      <c r="E550" s="32">
        <f t="shared" si="9"/>
        <v>707.41000000000008</v>
      </c>
    </row>
    <row r="551" spans="1:5" x14ac:dyDescent="0.25">
      <c r="A551" s="31">
        <v>44</v>
      </c>
      <c r="B551" s="74">
        <v>64.31</v>
      </c>
      <c r="C551" s="31" t="s">
        <v>12649</v>
      </c>
      <c r="D551" s="31" t="s">
        <v>21</v>
      </c>
      <c r="E551" s="32">
        <f t="shared" si="9"/>
        <v>2829.6400000000003</v>
      </c>
    </row>
    <row r="552" spans="1:5" x14ac:dyDescent="0.25">
      <c r="A552" s="31">
        <v>46</v>
      </c>
      <c r="B552" s="74">
        <v>64.31</v>
      </c>
      <c r="C552" s="31" t="s">
        <v>12650</v>
      </c>
      <c r="D552" s="31" t="s">
        <v>21</v>
      </c>
      <c r="E552" s="32">
        <f t="shared" si="9"/>
        <v>2958.26</v>
      </c>
    </row>
    <row r="553" spans="1:5" x14ac:dyDescent="0.25">
      <c r="A553" s="31">
        <v>23</v>
      </c>
      <c r="B553" s="74">
        <v>64.319999999999993</v>
      </c>
      <c r="C553" s="31" t="s">
        <v>12651</v>
      </c>
      <c r="D553" s="31" t="s">
        <v>23</v>
      </c>
      <c r="E553" s="32">
        <f t="shared" si="9"/>
        <v>1479.36</v>
      </c>
    </row>
    <row r="554" spans="1:5" x14ac:dyDescent="0.25">
      <c r="A554" s="31">
        <v>23</v>
      </c>
      <c r="B554" s="74">
        <v>64.319999999999993</v>
      </c>
      <c r="C554" s="31" t="s">
        <v>12652</v>
      </c>
      <c r="D554" s="31" t="s">
        <v>17</v>
      </c>
      <c r="E554" s="32">
        <f t="shared" si="9"/>
        <v>1479.36</v>
      </c>
    </row>
    <row r="555" spans="1:5" x14ac:dyDescent="0.25">
      <c r="A555" s="31">
        <v>8</v>
      </c>
      <c r="B555" s="74">
        <v>64.319999999999993</v>
      </c>
      <c r="C555" s="31" t="s">
        <v>12653</v>
      </c>
      <c r="D555" s="31" t="s">
        <v>21</v>
      </c>
      <c r="E555" s="32">
        <f t="shared" si="9"/>
        <v>514.55999999999995</v>
      </c>
    </row>
    <row r="556" spans="1:5" x14ac:dyDescent="0.25">
      <c r="A556" s="31">
        <v>16</v>
      </c>
      <c r="B556" s="74">
        <v>64.319999999999993</v>
      </c>
      <c r="C556" s="31" t="s">
        <v>12654</v>
      </c>
      <c r="D556" s="31" t="s">
        <v>23</v>
      </c>
      <c r="E556" s="32">
        <f t="shared" si="9"/>
        <v>1029.1199999999999</v>
      </c>
    </row>
    <row r="557" spans="1:5" x14ac:dyDescent="0.25">
      <c r="A557" s="31">
        <v>8</v>
      </c>
      <c r="B557" s="74">
        <v>64.319999999999993</v>
      </c>
      <c r="C557" s="31" t="s">
        <v>12655</v>
      </c>
      <c r="D557" s="31" t="s">
        <v>17</v>
      </c>
      <c r="E557" s="32">
        <f t="shared" si="9"/>
        <v>514.55999999999995</v>
      </c>
    </row>
    <row r="558" spans="1:5" x14ac:dyDescent="0.25">
      <c r="A558" s="31">
        <v>39</v>
      </c>
      <c r="B558" s="74">
        <v>64.319999999999993</v>
      </c>
      <c r="C558" s="31" t="s">
        <v>12656</v>
      </c>
      <c r="D558" s="31" t="s">
        <v>17</v>
      </c>
      <c r="E558" s="32">
        <f t="shared" si="9"/>
        <v>2508.4799999999996</v>
      </c>
    </row>
    <row r="559" spans="1:5" x14ac:dyDescent="0.25">
      <c r="A559" s="31">
        <v>16</v>
      </c>
      <c r="B559" s="74">
        <v>64.319999999999993</v>
      </c>
      <c r="C559" s="31" t="s">
        <v>12657</v>
      </c>
      <c r="D559" s="31" t="s">
        <v>21</v>
      </c>
      <c r="E559" s="32">
        <f t="shared" si="9"/>
        <v>1029.1199999999999</v>
      </c>
    </row>
    <row r="560" spans="1:5" x14ac:dyDescent="0.25">
      <c r="A560" s="31">
        <v>29</v>
      </c>
      <c r="B560" s="74">
        <v>64.31</v>
      </c>
      <c r="C560" s="31" t="s">
        <v>12658</v>
      </c>
      <c r="D560" s="31" t="s">
        <v>21</v>
      </c>
      <c r="E560" s="32">
        <f t="shared" si="9"/>
        <v>1864.99</v>
      </c>
    </row>
    <row r="561" spans="1:5" x14ac:dyDescent="0.25">
      <c r="A561" s="31">
        <v>13</v>
      </c>
      <c r="B561" s="74">
        <v>64.31</v>
      </c>
      <c r="C561" s="31" t="s">
        <v>12659</v>
      </c>
      <c r="D561" s="31" t="s">
        <v>23</v>
      </c>
      <c r="E561" s="32">
        <f t="shared" si="9"/>
        <v>836.03</v>
      </c>
    </row>
    <row r="562" spans="1:5" x14ac:dyDescent="0.25">
      <c r="A562" s="31">
        <v>2</v>
      </c>
      <c r="B562" s="74">
        <v>64.31</v>
      </c>
      <c r="C562" s="31" t="s">
        <v>12660</v>
      </c>
      <c r="D562" s="31" t="s">
        <v>21</v>
      </c>
      <c r="E562" s="32">
        <f t="shared" si="9"/>
        <v>128.62</v>
      </c>
    </row>
    <row r="563" spans="1:5" x14ac:dyDescent="0.25">
      <c r="A563" s="31">
        <v>3</v>
      </c>
      <c r="B563" s="74">
        <v>64.31</v>
      </c>
      <c r="C563" s="31" t="s">
        <v>12661</v>
      </c>
      <c r="D563" s="31" t="s">
        <v>23</v>
      </c>
      <c r="E563" s="32">
        <f t="shared" si="9"/>
        <v>192.93</v>
      </c>
    </row>
    <row r="564" spans="1:5" x14ac:dyDescent="0.25">
      <c r="A564" s="31">
        <v>4</v>
      </c>
      <c r="B564" s="74">
        <v>64.31</v>
      </c>
      <c r="C564" s="31" t="s">
        <v>12662</v>
      </c>
      <c r="D564" s="31" t="s">
        <v>17</v>
      </c>
      <c r="E564" s="32">
        <f t="shared" si="9"/>
        <v>257.24</v>
      </c>
    </row>
    <row r="565" spans="1:5" x14ac:dyDescent="0.25">
      <c r="A565" s="31">
        <v>13</v>
      </c>
      <c r="B565" s="74">
        <v>64.3</v>
      </c>
      <c r="C565" s="31" t="s">
        <v>12663</v>
      </c>
      <c r="D565" s="31" t="s">
        <v>17</v>
      </c>
      <c r="E565" s="32">
        <f t="shared" si="9"/>
        <v>835.9</v>
      </c>
    </row>
    <row r="566" spans="1:5" x14ac:dyDescent="0.25">
      <c r="A566" s="31">
        <v>30</v>
      </c>
      <c r="B566" s="74">
        <v>64.3</v>
      </c>
      <c r="C566" s="31" t="s">
        <v>12664</v>
      </c>
      <c r="D566" s="31" t="s">
        <v>21</v>
      </c>
      <c r="E566" s="32">
        <f t="shared" si="9"/>
        <v>1929</v>
      </c>
    </row>
    <row r="567" spans="1:5" x14ac:dyDescent="0.25">
      <c r="A567" s="31">
        <v>115</v>
      </c>
      <c r="B567" s="74">
        <v>64.31</v>
      </c>
      <c r="C567" s="31" t="s">
        <v>12665</v>
      </c>
      <c r="D567" s="31" t="s">
        <v>21</v>
      </c>
      <c r="E567" s="32">
        <f t="shared" si="9"/>
        <v>7395.6500000000005</v>
      </c>
    </row>
    <row r="568" spans="1:5" x14ac:dyDescent="0.25">
      <c r="A568" s="31">
        <v>23</v>
      </c>
      <c r="B568" s="74">
        <v>64.31</v>
      </c>
      <c r="C568" s="31" t="s">
        <v>12666</v>
      </c>
      <c r="D568" s="31" t="s">
        <v>21</v>
      </c>
      <c r="E568" s="32">
        <f t="shared" si="9"/>
        <v>1479.13</v>
      </c>
    </row>
    <row r="569" spans="1:5" x14ac:dyDescent="0.25">
      <c r="A569" s="31">
        <v>46</v>
      </c>
      <c r="B569" s="74">
        <v>64.31</v>
      </c>
      <c r="C569" s="31" t="s">
        <v>12667</v>
      </c>
      <c r="D569" s="31" t="s">
        <v>17</v>
      </c>
      <c r="E569" s="32">
        <f t="shared" si="9"/>
        <v>2958.26</v>
      </c>
    </row>
    <row r="570" spans="1:5" x14ac:dyDescent="0.25">
      <c r="A570" s="31">
        <v>26</v>
      </c>
      <c r="B570" s="74">
        <v>64.31</v>
      </c>
      <c r="C570" s="31" t="s">
        <v>12668</v>
      </c>
      <c r="D570" s="31" t="s">
        <v>21</v>
      </c>
      <c r="E570" s="32">
        <f t="shared" si="9"/>
        <v>1672.06</v>
      </c>
    </row>
    <row r="571" spans="1:5" x14ac:dyDescent="0.25">
      <c r="A571" s="31">
        <v>13</v>
      </c>
      <c r="B571" s="74">
        <v>64.31</v>
      </c>
      <c r="C571" s="31" t="s">
        <v>12669</v>
      </c>
      <c r="D571" s="31" t="s">
        <v>17</v>
      </c>
      <c r="E571" s="32">
        <f t="shared" si="9"/>
        <v>836.03</v>
      </c>
    </row>
    <row r="572" spans="1:5" x14ac:dyDescent="0.25">
      <c r="A572" s="31">
        <v>1</v>
      </c>
      <c r="B572" s="74">
        <v>64.31</v>
      </c>
      <c r="C572" s="31" t="s">
        <v>12670</v>
      </c>
      <c r="D572" s="31" t="s">
        <v>23</v>
      </c>
      <c r="E572" s="32">
        <f t="shared" si="9"/>
        <v>64.31</v>
      </c>
    </row>
    <row r="573" spans="1:5" x14ac:dyDescent="0.25">
      <c r="A573" s="31">
        <v>15</v>
      </c>
      <c r="B573" s="74">
        <v>64.31</v>
      </c>
      <c r="C573" s="31" t="s">
        <v>12671</v>
      </c>
      <c r="D573" s="31" t="s">
        <v>23</v>
      </c>
      <c r="E573" s="32">
        <f t="shared" si="9"/>
        <v>964.65000000000009</v>
      </c>
    </row>
    <row r="574" spans="1:5" x14ac:dyDescent="0.25">
      <c r="A574" s="31">
        <v>7</v>
      </c>
      <c r="B574" s="74">
        <v>64.31</v>
      </c>
      <c r="C574" s="31" t="s">
        <v>12672</v>
      </c>
      <c r="D574" s="31" t="s">
        <v>17</v>
      </c>
      <c r="E574" s="32">
        <f t="shared" si="9"/>
        <v>450.17</v>
      </c>
    </row>
    <row r="575" spans="1:5" x14ac:dyDescent="0.25">
      <c r="A575" s="31">
        <v>6</v>
      </c>
      <c r="B575" s="74">
        <v>64.31</v>
      </c>
      <c r="C575" s="31" t="s">
        <v>12673</v>
      </c>
      <c r="D575" s="31" t="s">
        <v>21</v>
      </c>
      <c r="E575" s="32">
        <f t="shared" si="9"/>
        <v>385.86</v>
      </c>
    </row>
    <row r="576" spans="1:5" x14ac:dyDescent="0.25">
      <c r="A576" s="31">
        <v>16</v>
      </c>
      <c r="B576" s="74">
        <v>64.3</v>
      </c>
      <c r="C576" s="31" t="s">
        <v>12674</v>
      </c>
      <c r="D576" s="31" t="s">
        <v>17</v>
      </c>
      <c r="E576" s="32">
        <f t="shared" si="9"/>
        <v>1028.8</v>
      </c>
    </row>
    <row r="577" spans="1:5" x14ac:dyDescent="0.25">
      <c r="A577" s="31">
        <v>39</v>
      </c>
      <c r="B577" s="74">
        <v>64.3</v>
      </c>
      <c r="C577" s="31" t="s">
        <v>12675</v>
      </c>
      <c r="D577" s="31" t="s">
        <v>21</v>
      </c>
      <c r="E577" s="32">
        <f t="shared" si="9"/>
        <v>2507.6999999999998</v>
      </c>
    </row>
    <row r="578" spans="1:5" x14ac:dyDescent="0.25">
      <c r="A578" s="31">
        <v>16</v>
      </c>
      <c r="B578" s="74">
        <v>64.3</v>
      </c>
      <c r="C578" s="31" t="s">
        <v>12676</v>
      </c>
      <c r="D578" s="31" t="s">
        <v>21</v>
      </c>
      <c r="E578" s="32">
        <f t="shared" ref="E578:E641" si="10">+A578*B578</f>
        <v>1028.8</v>
      </c>
    </row>
    <row r="579" spans="1:5" x14ac:dyDescent="0.25">
      <c r="A579" s="31">
        <v>13</v>
      </c>
      <c r="B579" s="74">
        <v>64.31</v>
      </c>
      <c r="C579" s="31" t="s">
        <v>12677</v>
      </c>
      <c r="D579" s="31" t="s">
        <v>21</v>
      </c>
      <c r="E579" s="32">
        <f t="shared" si="10"/>
        <v>836.03</v>
      </c>
    </row>
    <row r="580" spans="1:5" x14ac:dyDescent="0.25">
      <c r="A580" s="31">
        <v>3</v>
      </c>
      <c r="B580" s="74">
        <v>64.31</v>
      </c>
      <c r="C580" s="31" t="s">
        <v>12678</v>
      </c>
      <c r="D580" s="31" t="s">
        <v>23</v>
      </c>
      <c r="E580" s="32">
        <f t="shared" si="10"/>
        <v>192.93</v>
      </c>
    </row>
    <row r="581" spans="1:5" x14ac:dyDescent="0.25">
      <c r="A581" s="31">
        <v>26</v>
      </c>
      <c r="B581" s="74">
        <v>64.31</v>
      </c>
      <c r="C581" s="31" t="s">
        <v>12679</v>
      </c>
      <c r="D581" s="31" t="s">
        <v>22</v>
      </c>
      <c r="E581" s="32">
        <f t="shared" si="10"/>
        <v>1672.06</v>
      </c>
    </row>
    <row r="582" spans="1:5" x14ac:dyDescent="0.25">
      <c r="A582" s="31">
        <v>13</v>
      </c>
      <c r="B582" s="74">
        <v>64.31</v>
      </c>
      <c r="C582" s="31" t="s">
        <v>12680</v>
      </c>
      <c r="D582" s="31" t="s">
        <v>17</v>
      </c>
      <c r="E582" s="32">
        <f t="shared" si="10"/>
        <v>836.03</v>
      </c>
    </row>
    <row r="583" spans="1:5" x14ac:dyDescent="0.25">
      <c r="A583" s="31">
        <v>56</v>
      </c>
      <c r="B583" s="74">
        <v>64.31</v>
      </c>
      <c r="C583" s="31" t="s">
        <v>12681</v>
      </c>
      <c r="D583" s="31" t="s">
        <v>21</v>
      </c>
      <c r="E583" s="32">
        <f t="shared" si="10"/>
        <v>3601.36</v>
      </c>
    </row>
    <row r="584" spans="1:5" x14ac:dyDescent="0.25">
      <c r="A584" s="31">
        <v>101</v>
      </c>
      <c r="B584" s="74">
        <v>64.31</v>
      </c>
      <c r="C584" s="31" t="s">
        <v>12682</v>
      </c>
      <c r="D584" s="31" t="s">
        <v>23</v>
      </c>
      <c r="E584" s="32">
        <f t="shared" si="10"/>
        <v>6495.31</v>
      </c>
    </row>
    <row r="585" spans="1:5" x14ac:dyDescent="0.25">
      <c r="A585" s="31">
        <v>68</v>
      </c>
      <c r="B585" s="74">
        <v>64.31</v>
      </c>
      <c r="C585" s="31" t="s">
        <v>12683</v>
      </c>
      <c r="D585" s="31" t="s">
        <v>23</v>
      </c>
      <c r="E585" s="32">
        <f t="shared" si="10"/>
        <v>4373.08</v>
      </c>
    </row>
    <row r="586" spans="1:5" x14ac:dyDescent="0.25">
      <c r="A586" s="31">
        <v>29</v>
      </c>
      <c r="B586" s="74">
        <v>64.33</v>
      </c>
      <c r="C586" s="31" t="s">
        <v>12684</v>
      </c>
      <c r="D586" s="31" t="s">
        <v>21</v>
      </c>
      <c r="E586" s="32">
        <f t="shared" si="10"/>
        <v>1865.57</v>
      </c>
    </row>
    <row r="587" spans="1:5" x14ac:dyDescent="0.25">
      <c r="A587" s="31">
        <v>13</v>
      </c>
      <c r="B587" s="74">
        <v>64.33</v>
      </c>
      <c r="C587" s="31" t="s">
        <v>12685</v>
      </c>
      <c r="D587" s="31" t="s">
        <v>23</v>
      </c>
      <c r="E587" s="32">
        <f t="shared" si="10"/>
        <v>836.29</v>
      </c>
    </row>
    <row r="588" spans="1:5" x14ac:dyDescent="0.25">
      <c r="A588" s="31">
        <v>13</v>
      </c>
      <c r="B588" s="74">
        <v>64.33</v>
      </c>
      <c r="C588" s="31" t="s">
        <v>12686</v>
      </c>
      <c r="D588" s="31" t="s">
        <v>17</v>
      </c>
      <c r="E588" s="32">
        <f t="shared" si="10"/>
        <v>836.29</v>
      </c>
    </row>
    <row r="589" spans="1:5" x14ac:dyDescent="0.25">
      <c r="A589" s="31">
        <v>11</v>
      </c>
      <c r="B589" s="74">
        <v>64.33</v>
      </c>
      <c r="C589" s="31" t="s">
        <v>12687</v>
      </c>
      <c r="D589" s="31" t="s">
        <v>21</v>
      </c>
      <c r="E589" s="32">
        <f t="shared" si="10"/>
        <v>707.63</v>
      </c>
    </row>
    <row r="590" spans="1:5" x14ac:dyDescent="0.25">
      <c r="A590" s="31">
        <v>3</v>
      </c>
      <c r="B590" s="74">
        <v>64.33</v>
      </c>
      <c r="C590" s="31" t="s">
        <v>12688</v>
      </c>
      <c r="D590" s="31" t="s">
        <v>17</v>
      </c>
      <c r="E590" s="32">
        <f t="shared" si="10"/>
        <v>192.99</v>
      </c>
    </row>
    <row r="591" spans="1:5" x14ac:dyDescent="0.25">
      <c r="A591" s="31">
        <v>11</v>
      </c>
      <c r="B591" s="74">
        <v>64.33</v>
      </c>
      <c r="C591" s="31" t="s">
        <v>12689</v>
      </c>
      <c r="D591" s="31" t="s">
        <v>17</v>
      </c>
      <c r="E591" s="32">
        <f t="shared" si="10"/>
        <v>707.63</v>
      </c>
    </row>
    <row r="592" spans="1:5" x14ac:dyDescent="0.25">
      <c r="A592" s="31">
        <v>11</v>
      </c>
      <c r="B592" s="74">
        <v>64.33</v>
      </c>
      <c r="C592" s="31" t="s">
        <v>12690</v>
      </c>
      <c r="D592" s="31" t="s">
        <v>22</v>
      </c>
      <c r="E592" s="32">
        <f t="shared" si="10"/>
        <v>707.63</v>
      </c>
    </row>
    <row r="593" spans="1:5" x14ac:dyDescent="0.25">
      <c r="A593" s="31">
        <v>12</v>
      </c>
      <c r="B593" s="74">
        <v>64.33</v>
      </c>
      <c r="C593" s="31" t="s">
        <v>12691</v>
      </c>
      <c r="D593" s="31" t="s">
        <v>21</v>
      </c>
      <c r="E593" s="32">
        <f t="shared" si="10"/>
        <v>771.96</v>
      </c>
    </row>
    <row r="594" spans="1:5" x14ac:dyDescent="0.25">
      <c r="A594" s="31">
        <v>11</v>
      </c>
      <c r="B594" s="74">
        <v>64.33</v>
      </c>
      <c r="C594" s="31" t="s">
        <v>12692</v>
      </c>
      <c r="D594" s="31" t="s">
        <v>23</v>
      </c>
      <c r="E594" s="32">
        <f t="shared" si="10"/>
        <v>707.63</v>
      </c>
    </row>
    <row r="595" spans="1:5" x14ac:dyDescent="0.25">
      <c r="A595" s="31">
        <v>16</v>
      </c>
      <c r="B595" s="74">
        <v>64.33</v>
      </c>
      <c r="C595" s="31" t="s">
        <v>12693</v>
      </c>
      <c r="D595" s="31" t="s">
        <v>21</v>
      </c>
      <c r="E595" s="32">
        <f t="shared" si="10"/>
        <v>1029.28</v>
      </c>
    </row>
    <row r="596" spans="1:5" x14ac:dyDescent="0.25">
      <c r="A596" s="31">
        <v>8</v>
      </c>
      <c r="B596" s="74">
        <v>64.33</v>
      </c>
      <c r="C596" s="31" t="s">
        <v>12694</v>
      </c>
      <c r="D596" s="31" t="s">
        <v>17</v>
      </c>
      <c r="E596" s="32">
        <f t="shared" si="10"/>
        <v>514.64</v>
      </c>
    </row>
    <row r="597" spans="1:5" x14ac:dyDescent="0.25">
      <c r="A597" s="31">
        <v>10</v>
      </c>
      <c r="B597" s="74">
        <v>64.349999999999994</v>
      </c>
      <c r="C597" s="31" t="s">
        <v>12695</v>
      </c>
      <c r="D597" s="31" t="s">
        <v>21</v>
      </c>
      <c r="E597" s="32">
        <f t="shared" si="10"/>
        <v>643.5</v>
      </c>
    </row>
    <row r="598" spans="1:5" x14ac:dyDescent="0.25">
      <c r="A598" s="31">
        <v>8</v>
      </c>
      <c r="B598" s="74">
        <v>64.349999999999994</v>
      </c>
      <c r="C598" s="31" t="s">
        <v>12696</v>
      </c>
      <c r="D598" s="31" t="s">
        <v>21</v>
      </c>
      <c r="E598" s="32">
        <f t="shared" si="10"/>
        <v>514.79999999999995</v>
      </c>
    </row>
    <row r="599" spans="1:5" x14ac:dyDescent="0.25">
      <c r="A599" s="31">
        <v>10</v>
      </c>
      <c r="B599" s="74">
        <v>64.349999999999994</v>
      </c>
      <c r="C599" s="31" t="s">
        <v>12697</v>
      </c>
      <c r="D599" s="31" t="s">
        <v>17</v>
      </c>
      <c r="E599" s="32">
        <f t="shared" si="10"/>
        <v>643.5</v>
      </c>
    </row>
    <row r="600" spans="1:5" x14ac:dyDescent="0.25">
      <c r="A600" s="31">
        <v>14</v>
      </c>
      <c r="B600" s="74">
        <v>64.349999999999994</v>
      </c>
      <c r="C600" s="31" t="s">
        <v>12698</v>
      </c>
      <c r="D600" s="31" t="s">
        <v>23</v>
      </c>
      <c r="E600" s="32">
        <f t="shared" si="10"/>
        <v>900.89999999999986</v>
      </c>
    </row>
    <row r="601" spans="1:5" x14ac:dyDescent="0.25">
      <c r="A601" s="31">
        <v>7</v>
      </c>
      <c r="B601" s="74">
        <v>64.349999999999994</v>
      </c>
      <c r="C601" s="31" t="s">
        <v>12699</v>
      </c>
      <c r="D601" s="31" t="s">
        <v>17</v>
      </c>
      <c r="E601" s="32">
        <f t="shared" si="10"/>
        <v>450.44999999999993</v>
      </c>
    </row>
    <row r="602" spans="1:5" x14ac:dyDescent="0.25">
      <c r="A602" s="31">
        <v>19</v>
      </c>
      <c r="B602" s="74">
        <v>64.34</v>
      </c>
      <c r="C602" s="31" t="s">
        <v>12700</v>
      </c>
      <c r="D602" s="31" t="s">
        <v>21</v>
      </c>
      <c r="E602" s="32">
        <f t="shared" si="10"/>
        <v>1222.46</v>
      </c>
    </row>
    <row r="603" spans="1:5" x14ac:dyDescent="0.25">
      <c r="A603" s="31">
        <v>18</v>
      </c>
      <c r="B603" s="74">
        <v>64.34</v>
      </c>
      <c r="C603" s="31" t="s">
        <v>12701</v>
      </c>
      <c r="D603" s="31" t="s">
        <v>21</v>
      </c>
      <c r="E603" s="32">
        <f t="shared" si="10"/>
        <v>1158.1200000000001</v>
      </c>
    </row>
    <row r="604" spans="1:5" x14ac:dyDescent="0.25">
      <c r="A604" s="31">
        <v>18</v>
      </c>
      <c r="B604" s="74">
        <v>64.34</v>
      </c>
      <c r="C604" s="31" t="s">
        <v>12702</v>
      </c>
      <c r="D604" s="31" t="s">
        <v>17</v>
      </c>
      <c r="E604" s="32">
        <f t="shared" si="10"/>
        <v>1158.1200000000001</v>
      </c>
    </row>
    <row r="605" spans="1:5" x14ac:dyDescent="0.25">
      <c r="A605" s="31">
        <v>3</v>
      </c>
      <c r="B605" s="74">
        <v>64.37</v>
      </c>
      <c r="C605" s="31" t="s">
        <v>12703</v>
      </c>
      <c r="D605" s="31" t="s">
        <v>21</v>
      </c>
      <c r="E605" s="32">
        <f t="shared" si="10"/>
        <v>193.11</v>
      </c>
    </row>
    <row r="606" spans="1:5" x14ac:dyDescent="0.25">
      <c r="A606" s="31">
        <v>52</v>
      </c>
      <c r="B606" s="74">
        <v>64.37</v>
      </c>
      <c r="C606" s="31" t="s">
        <v>12704</v>
      </c>
      <c r="D606" s="31" t="s">
        <v>17</v>
      </c>
      <c r="E606" s="32">
        <f t="shared" si="10"/>
        <v>3347.2400000000002</v>
      </c>
    </row>
    <row r="607" spans="1:5" x14ac:dyDescent="0.25">
      <c r="A607" s="31">
        <v>26</v>
      </c>
      <c r="B607" s="74">
        <v>64.38</v>
      </c>
      <c r="C607" s="31" t="s">
        <v>12705</v>
      </c>
      <c r="D607" s="31" t="s">
        <v>17</v>
      </c>
      <c r="E607" s="32">
        <f t="shared" si="10"/>
        <v>1673.8799999999999</v>
      </c>
    </row>
    <row r="608" spans="1:5" x14ac:dyDescent="0.25">
      <c r="A608" s="31">
        <v>13</v>
      </c>
      <c r="B608" s="74">
        <v>64.38</v>
      </c>
      <c r="C608" s="31" t="s">
        <v>12706</v>
      </c>
      <c r="D608" s="31" t="s">
        <v>21</v>
      </c>
      <c r="E608" s="32">
        <f t="shared" si="10"/>
        <v>836.93999999999994</v>
      </c>
    </row>
    <row r="609" spans="1:5" x14ac:dyDescent="0.25">
      <c r="A609" s="31">
        <v>14</v>
      </c>
      <c r="B609" s="74">
        <v>64.38</v>
      </c>
      <c r="C609" s="31" t="s">
        <v>12707</v>
      </c>
      <c r="D609" s="31" t="s">
        <v>17</v>
      </c>
      <c r="E609" s="32">
        <f t="shared" si="10"/>
        <v>901.31999999999994</v>
      </c>
    </row>
    <row r="610" spans="1:5" x14ac:dyDescent="0.25">
      <c r="A610" s="31">
        <v>7</v>
      </c>
      <c r="B610" s="74">
        <v>64.38</v>
      </c>
      <c r="C610" s="31" t="s">
        <v>12708</v>
      </c>
      <c r="D610" s="31" t="s">
        <v>21</v>
      </c>
      <c r="E610" s="32">
        <f t="shared" si="10"/>
        <v>450.65999999999997</v>
      </c>
    </row>
    <row r="611" spans="1:5" x14ac:dyDescent="0.25">
      <c r="A611" s="31">
        <v>14</v>
      </c>
      <c r="B611" s="74">
        <v>64.38</v>
      </c>
      <c r="C611" s="31" t="s">
        <v>12709</v>
      </c>
      <c r="D611" s="31" t="s">
        <v>23</v>
      </c>
      <c r="E611" s="32">
        <f t="shared" si="10"/>
        <v>901.31999999999994</v>
      </c>
    </row>
    <row r="612" spans="1:5" x14ac:dyDescent="0.25">
      <c r="A612" s="31">
        <v>7</v>
      </c>
      <c r="B612" s="74">
        <v>64.38</v>
      </c>
      <c r="C612" s="31" t="s">
        <v>12710</v>
      </c>
      <c r="D612" s="31" t="s">
        <v>23</v>
      </c>
      <c r="E612" s="32">
        <f t="shared" si="10"/>
        <v>450.65999999999997</v>
      </c>
    </row>
    <row r="613" spans="1:5" x14ac:dyDescent="0.25">
      <c r="A613" s="31">
        <v>21</v>
      </c>
      <c r="B613" s="74">
        <v>64.38</v>
      </c>
      <c r="C613" s="31" t="s">
        <v>12711</v>
      </c>
      <c r="D613" s="31" t="s">
        <v>21</v>
      </c>
      <c r="E613" s="32">
        <f t="shared" si="10"/>
        <v>1351.98</v>
      </c>
    </row>
    <row r="614" spans="1:5" x14ac:dyDescent="0.25">
      <c r="A614" s="31">
        <v>6</v>
      </c>
      <c r="B614" s="74">
        <v>64.38</v>
      </c>
      <c r="C614" s="31" t="s">
        <v>12712</v>
      </c>
      <c r="D614" s="31" t="s">
        <v>17</v>
      </c>
      <c r="E614" s="32">
        <f t="shared" si="10"/>
        <v>386.28</v>
      </c>
    </row>
    <row r="615" spans="1:5" x14ac:dyDescent="0.25">
      <c r="A615" s="31">
        <v>39</v>
      </c>
      <c r="B615" s="74">
        <v>64.38</v>
      </c>
      <c r="C615" s="31" t="s">
        <v>12713</v>
      </c>
      <c r="D615" s="31" t="s">
        <v>21</v>
      </c>
      <c r="E615" s="32">
        <f t="shared" si="10"/>
        <v>2510.8199999999997</v>
      </c>
    </row>
    <row r="616" spans="1:5" x14ac:dyDescent="0.25">
      <c r="A616" s="31">
        <v>3</v>
      </c>
      <c r="B616" s="74">
        <v>64.38</v>
      </c>
      <c r="C616" s="31" t="s">
        <v>12714</v>
      </c>
      <c r="D616" s="31" t="s">
        <v>17</v>
      </c>
      <c r="E616" s="32">
        <f t="shared" si="10"/>
        <v>193.14</v>
      </c>
    </row>
    <row r="617" spans="1:5" x14ac:dyDescent="0.25">
      <c r="A617" s="31">
        <v>13</v>
      </c>
      <c r="B617" s="74">
        <v>64.38</v>
      </c>
      <c r="C617" s="31" t="s">
        <v>12715</v>
      </c>
      <c r="D617" s="31" t="s">
        <v>23</v>
      </c>
      <c r="E617" s="32">
        <f t="shared" si="10"/>
        <v>836.93999999999994</v>
      </c>
    </row>
    <row r="618" spans="1:5" x14ac:dyDescent="0.25">
      <c r="A618" s="31">
        <v>16</v>
      </c>
      <c r="B618" s="74">
        <v>64.38</v>
      </c>
      <c r="C618" s="31" t="s">
        <v>12716</v>
      </c>
      <c r="D618" s="31" t="s">
        <v>21</v>
      </c>
      <c r="E618" s="32">
        <f t="shared" si="10"/>
        <v>1030.08</v>
      </c>
    </row>
    <row r="619" spans="1:5" x14ac:dyDescent="0.25">
      <c r="A619" s="31">
        <v>13</v>
      </c>
      <c r="B619" s="74">
        <v>64.38</v>
      </c>
      <c r="C619" s="31" t="s">
        <v>12717</v>
      </c>
      <c r="D619" s="31" t="s">
        <v>17</v>
      </c>
      <c r="E619" s="32">
        <f t="shared" si="10"/>
        <v>836.93999999999994</v>
      </c>
    </row>
    <row r="620" spans="1:5" x14ac:dyDescent="0.25">
      <c r="A620" s="31">
        <v>26</v>
      </c>
      <c r="B620" s="74">
        <v>64.38</v>
      </c>
      <c r="C620" s="31" t="s">
        <v>12718</v>
      </c>
      <c r="D620" s="31" t="s">
        <v>23</v>
      </c>
      <c r="E620" s="32">
        <f t="shared" si="10"/>
        <v>1673.8799999999999</v>
      </c>
    </row>
    <row r="621" spans="1:5" x14ac:dyDescent="0.25">
      <c r="A621" s="31">
        <v>22</v>
      </c>
      <c r="B621" s="74">
        <v>64.37</v>
      </c>
      <c r="C621" s="31" t="s">
        <v>12719</v>
      </c>
      <c r="D621" s="31" t="s">
        <v>17</v>
      </c>
      <c r="E621" s="32">
        <f t="shared" si="10"/>
        <v>1416.14</v>
      </c>
    </row>
    <row r="622" spans="1:5" x14ac:dyDescent="0.25">
      <c r="A622" s="31">
        <v>11</v>
      </c>
      <c r="B622" s="74">
        <v>64.37</v>
      </c>
      <c r="C622" s="31" t="s">
        <v>12720</v>
      </c>
      <c r="D622" s="31" t="s">
        <v>22</v>
      </c>
      <c r="E622" s="32">
        <f t="shared" si="10"/>
        <v>708.07</v>
      </c>
    </row>
    <row r="623" spans="1:5" x14ac:dyDescent="0.25">
      <c r="A623" s="31">
        <v>11</v>
      </c>
      <c r="B623" s="74">
        <v>64.37</v>
      </c>
      <c r="C623" s="31" t="s">
        <v>12721</v>
      </c>
      <c r="D623" s="31" t="s">
        <v>21</v>
      </c>
      <c r="E623" s="32">
        <f t="shared" si="10"/>
        <v>708.07</v>
      </c>
    </row>
    <row r="624" spans="1:5" x14ac:dyDescent="0.25">
      <c r="A624" s="31">
        <v>11</v>
      </c>
      <c r="B624" s="74">
        <v>64.37</v>
      </c>
      <c r="C624" s="31" t="s">
        <v>12722</v>
      </c>
      <c r="D624" s="31" t="s">
        <v>21</v>
      </c>
      <c r="E624" s="32">
        <f t="shared" si="10"/>
        <v>708.07</v>
      </c>
    </row>
    <row r="625" spans="1:5" x14ac:dyDescent="0.25">
      <c r="A625" s="31">
        <v>16</v>
      </c>
      <c r="B625" s="74">
        <v>64.36</v>
      </c>
      <c r="C625" s="31" t="s">
        <v>12723</v>
      </c>
      <c r="D625" s="31" t="s">
        <v>21</v>
      </c>
      <c r="E625" s="32">
        <f t="shared" si="10"/>
        <v>1029.76</v>
      </c>
    </row>
    <row r="626" spans="1:5" x14ac:dyDescent="0.25">
      <c r="A626" s="31">
        <v>26</v>
      </c>
      <c r="B626" s="74">
        <v>64.36</v>
      </c>
      <c r="C626" s="31" t="s">
        <v>12724</v>
      </c>
      <c r="D626" s="31" t="s">
        <v>17</v>
      </c>
      <c r="E626" s="32">
        <f t="shared" si="10"/>
        <v>1673.36</v>
      </c>
    </row>
    <row r="627" spans="1:5" x14ac:dyDescent="0.25">
      <c r="A627" s="31">
        <v>13</v>
      </c>
      <c r="B627" s="74">
        <v>64.36</v>
      </c>
      <c r="C627" s="31" t="s">
        <v>12725</v>
      </c>
      <c r="D627" s="31" t="s">
        <v>22</v>
      </c>
      <c r="E627" s="32">
        <f t="shared" si="10"/>
        <v>836.68</v>
      </c>
    </row>
    <row r="628" spans="1:5" x14ac:dyDescent="0.25">
      <c r="A628" s="31">
        <v>13</v>
      </c>
      <c r="B628" s="74">
        <v>64.38</v>
      </c>
      <c r="C628" s="31" t="s">
        <v>12726</v>
      </c>
      <c r="D628" s="31" t="s">
        <v>17</v>
      </c>
      <c r="E628" s="32">
        <f t="shared" si="10"/>
        <v>836.93999999999994</v>
      </c>
    </row>
    <row r="629" spans="1:5" x14ac:dyDescent="0.25">
      <c r="A629" s="31">
        <v>13</v>
      </c>
      <c r="B629" s="74">
        <v>64.38</v>
      </c>
      <c r="C629" s="31" t="s">
        <v>12727</v>
      </c>
      <c r="D629" s="31" t="s">
        <v>23</v>
      </c>
      <c r="E629" s="32">
        <f t="shared" si="10"/>
        <v>836.93999999999994</v>
      </c>
    </row>
    <row r="630" spans="1:5" x14ac:dyDescent="0.25">
      <c r="A630" s="31">
        <v>29</v>
      </c>
      <c r="B630" s="74">
        <v>64.38</v>
      </c>
      <c r="C630" s="31" t="s">
        <v>12728</v>
      </c>
      <c r="D630" s="31" t="s">
        <v>21</v>
      </c>
      <c r="E630" s="32">
        <f t="shared" si="10"/>
        <v>1867.02</v>
      </c>
    </row>
    <row r="631" spans="1:5" x14ac:dyDescent="0.25">
      <c r="A631" s="31">
        <v>14</v>
      </c>
      <c r="B631" s="74">
        <v>64.37</v>
      </c>
      <c r="C631" s="31" t="s">
        <v>12729</v>
      </c>
      <c r="D631" s="31" t="s">
        <v>21</v>
      </c>
      <c r="E631" s="32">
        <f t="shared" si="10"/>
        <v>901.18000000000006</v>
      </c>
    </row>
    <row r="632" spans="1:5" x14ac:dyDescent="0.25">
      <c r="A632" s="31">
        <v>6</v>
      </c>
      <c r="B632" s="74">
        <v>64.38</v>
      </c>
      <c r="C632" s="31" t="s">
        <v>12730</v>
      </c>
      <c r="D632" s="31" t="s">
        <v>23</v>
      </c>
      <c r="E632" s="32">
        <f t="shared" si="10"/>
        <v>386.28</v>
      </c>
    </row>
    <row r="633" spans="1:5" x14ac:dyDescent="0.25">
      <c r="A633" s="31">
        <v>6</v>
      </c>
      <c r="B633" s="74">
        <v>64.38</v>
      </c>
      <c r="C633" s="31" t="s">
        <v>12731</v>
      </c>
      <c r="D633" s="31" t="s">
        <v>17</v>
      </c>
      <c r="E633" s="32">
        <f t="shared" si="10"/>
        <v>386.28</v>
      </c>
    </row>
    <row r="634" spans="1:5" x14ac:dyDescent="0.25">
      <c r="A634" s="31">
        <v>52</v>
      </c>
      <c r="B634" s="74">
        <v>64.39</v>
      </c>
      <c r="C634" s="31" t="s">
        <v>12732</v>
      </c>
      <c r="D634" s="31" t="s">
        <v>21</v>
      </c>
      <c r="E634" s="32">
        <f t="shared" si="10"/>
        <v>3348.28</v>
      </c>
    </row>
    <row r="635" spans="1:5" x14ac:dyDescent="0.25">
      <c r="A635" s="31">
        <v>3</v>
      </c>
      <c r="B635" s="74">
        <v>64.39</v>
      </c>
      <c r="C635" s="31" t="s">
        <v>12733</v>
      </c>
      <c r="D635" s="31" t="s">
        <v>17</v>
      </c>
      <c r="E635" s="32">
        <f t="shared" si="10"/>
        <v>193.17000000000002</v>
      </c>
    </row>
    <row r="636" spans="1:5" x14ac:dyDescent="0.25">
      <c r="A636" s="31">
        <v>13</v>
      </c>
      <c r="B636" s="74">
        <v>64.39</v>
      </c>
      <c r="C636" s="31" t="s">
        <v>12734</v>
      </c>
      <c r="D636" s="31" t="s">
        <v>17</v>
      </c>
      <c r="E636" s="32">
        <f t="shared" si="10"/>
        <v>837.07</v>
      </c>
    </row>
    <row r="637" spans="1:5" x14ac:dyDescent="0.25">
      <c r="A637" s="31">
        <v>13</v>
      </c>
      <c r="B637" s="74">
        <v>64.39</v>
      </c>
      <c r="C637" s="31" t="s">
        <v>12735</v>
      </c>
      <c r="D637" s="31" t="s">
        <v>23</v>
      </c>
      <c r="E637" s="32">
        <f t="shared" si="10"/>
        <v>837.07</v>
      </c>
    </row>
    <row r="638" spans="1:5" x14ac:dyDescent="0.25">
      <c r="A638" s="31">
        <v>2</v>
      </c>
      <c r="B638" s="74">
        <v>64.430000000000007</v>
      </c>
      <c r="C638" s="31" t="s">
        <v>12736</v>
      </c>
      <c r="D638" s="31" t="s">
        <v>23</v>
      </c>
      <c r="E638" s="32">
        <f t="shared" si="10"/>
        <v>128.86000000000001</v>
      </c>
    </row>
    <row r="639" spans="1:5" x14ac:dyDescent="0.25">
      <c r="A639" s="31">
        <v>38</v>
      </c>
      <c r="B639" s="74">
        <v>64.430000000000007</v>
      </c>
      <c r="C639" s="31" t="s">
        <v>12737</v>
      </c>
      <c r="D639" s="31" t="s">
        <v>21</v>
      </c>
      <c r="E639" s="32">
        <f t="shared" si="10"/>
        <v>2448.34</v>
      </c>
    </row>
    <row r="640" spans="1:5" x14ac:dyDescent="0.25">
      <c r="A640" s="31">
        <v>86</v>
      </c>
      <c r="B640" s="74">
        <v>64.430000000000007</v>
      </c>
      <c r="C640" s="31" t="s">
        <v>12738</v>
      </c>
      <c r="D640" s="31" t="s">
        <v>21</v>
      </c>
      <c r="E640" s="32">
        <f t="shared" si="10"/>
        <v>5540.9800000000005</v>
      </c>
    </row>
    <row r="641" spans="1:5" x14ac:dyDescent="0.25">
      <c r="A641" s="31">
        <v>77</v>
      </c>
      <c r="B641" s="74">
        <v>64.430000000000007</v>
      </c>
      <c r="C641" s="31" t="s">
        <v>12739</v>
      </c>
      <c r="D641" s="31" t="s">
        <v>21</v>
      </c>
      <c r="E641" s="32">
        <f t="shared" si="10"/>
        <v>4961.1100000000006</v>
      </c>
    </row>
    <row r="642" spans="1:5" x14ac:dyDescent="0.25">
      <c r="A642" s="31">
        <v>13</v>
      </c>
      <c r="B642" s="74">
        <v>64.44</v>
      </c>
      <c r="C642" s="31" t="s">
        <v>12740</v>
      </c>
      <c r="D642" s="31" t="s">
        <v>21</v>
      </c>
      <c r="E642" s="32">
        <f t="shared" ref="E642:E705" si="11">+A642*B642</f>
        <v>837.72</v>
      </c>
    </row>
    <row r="643" spans="1:5" x14ac:dyDescent="0.25">
      <c r="A643" s="31">
        <v>42</v>
      </c>
      <c r="B643" s="74">
        <v>64.44</v>
      </c>
      <c r="C643" s="31" t="s">
        <v>12741</v>
      </c>
      <c r="D643" s="31" t="s">
        <v>17</v>
      </c>
      <c r="E643" s="32">
        <f t="shared" si="11"/>
        <v>2706.48</v>
      </c>
    </row>
    <row r="644" spans="1:5" x14ac:dyDescent="0.25">
      <c r="A644" s="31">
        <v>26</v>
      </c>
      <c r="B644" s="74">
        <v>64.430000000000007</v>
      </c>
      <c r="C644" s="31" t="s">
        <v>12742</v>
      </c>
      <c r="D644" s="31" t="s">
        <v>17</v>
      </c>
      <c r="E644" s="32">
        <f t="shared" si="11"/>
        <v>1675.1800000000003</v>
      </c>
    </row>
    <row r="645" spans="1:5" x14ac:dyDescent="0.25">
      <c r="A645" s="31">
        <v>13</v>
      </c>
      <c r="B645" s="74">
        <v>64.430000000000007</v>
      </c>
      <c r="C645" s="31" t="s">
        <v>12743</v>
      </c>
      <c r="D645" s="31" t="s">
        <v>23</v>
      </c>
      <c r="E645" s="32">
        <f t="shared" si="11"/>
        <v>837.59000000000015</v>
      </c>
    </row>
    <row r="646" spans="1:5" x14ac:dyDescent="0.25">
      <c r="A646" s="31">
        <v>16</v>
      </c>
      <c r="B646" s="74">
        <v>64.430000000000007</v>
      </c>
      <c r="C646" s="31" t="s">
        <v>12744</v>
      </c>
      <c r="D646" s="31" t="s">
        <v>21</v>
      </c>
      <c r="E646" s="32">
        <f t="shared" si="11"/>
        <v>1030.8800000000001</v>
      </c>
    </row>
    <row r="647" spans="1:5" x14ac:dyDescent="0.25">
      <c r="A647" s="31">
        <v>3</v>
      </c>
      <c r="B647" s="74">
        <v>64.430000000000007</v>
      </c>
      <c r="C647" s="31" t="s">
        <v>12745</v>
      </c>
      <c r="D647" s="31" t="s">
        <v>21</v>
      </c>
      <c r="E647" s="32">
        <f t="shared" si="11"/>
        <v>193.29000000000002</v>
      </c>
    </row>
    <row r="648" spans="1:5" x14ac:dyDescent="0.25">
      <c r="A648" s="31">
        <v>39</v>
      </c>
      <c r="B648" s="74">
        <v>64.430000000000007</v>
      </c>
      <c r="C648" s="31" t="s">
        <v>12746</v>
      </c>
      <c r="D648" s="31" t="s">
        <v>17</v>
      </c>
      <c r="E648" s="32">
        <f t="shared" si="11"/>
        <v>2512.7700000000004</v>
      </c>
    </row>
    <row r="649" spans="1:5" x14ac:dyDescent="0.25">
      <c r="A649" s="31">
        <v>20</v>
      </c>
      <c r="B649" s="74">
        <v>64.430000000000007</v>
      </c>
      <c r="C649" s="31" t="s">
        <v>12747</v>
      </c>
      <c r="D649" s="31" t="s">
        <v>21</v>
      </c>
      <c r="E649" s="32">
        <f t="shared" si="11"/>
        <v>1288.6000000000001</v>
      </c>
    </row>
    <row r="650" spans="1:5" x14ac:dyDescent="0.25">
      <c r="A650" s="31">
        <v>10</v>
      </c>
      <c r="B650" s="74">
        <v>64.430000000000007</v>
      </c>
      <c r="C650" s="31" t="s">
        <v>12748</v>
      </c>
      <c r="D650" s="31" t="s">
        <v>22</v>
      </c>
      <c r="E650" s="32">
        <f t="shared" si="11"/>
        <v>644.30000000000007</v>
      </c>
    </row>
    <row r="651" spans="1:5" x14ac:dyDescent="0.25">
      <c r="A651" s="31">
        <v>13</v>
      </c>
      <c r="B651" s="74">
        <v>64.430000000000007</v>
      </c>
      <c r="C651" s="31" t="s">
        <v>12749</v>
      </c>
      <c r="D651" s="31" t="s">
        <v>23</v>
      </c>
      <c r="E651" s="32">
        <f t="shared" si="11"/>
        <v>837.59000000000015</v>
      </c>
    </row>
    <row r="652" spans="1:5" x14ac:dyDescent="0.25">
      <c r="A652" s="31">
        <v>9</v>
      </c>
      <c r="B652" s="74">
        <v>64.430000000000007</v>
      </c>
      <c r="C652" s="31" t="s">
        <v>12750</v>
      </c>
      <c r="D652" s="31" t="s">
        <v>21</v>
      </c>
      <c r="E652" s="32">
        <f t="shared" si="11"/>
        <v>579.87000000000012</v>
      </c>
    </row>
    <row r="653" spans="1:5" x14ac:dyDescent="0.25">
      <c r="A653" s="31">
        <v>12</v>
      </c>
      <c r="B653" s="74">
        <v>64.430000000000007</v>
      </c>
      <c r="C653" s="31" t="s">
        <v>12751</v>
      </c>
      <c r="D653" s="31" t="s">
        <v>17</v>
      </c>
      <c r="E653" s="32">
        <f t="shared" si="11"/>
        <v>773.16000000000008</v>
      </c>
    </row>
    <row r="654" spans="1:5" x14ac:dyDescent="0.25">
      <c r="A654" s="31">
        <v>14</v>
      </c>
      <c r="B654" s="74">
        <v>64.430000000000007</v>
      </c>
      <c r="C654" s="31" t="s">
        <v>12752</v>
      </c>
      <c r="D654" s="31" t="s">
        <v>17</v>
      </c>
      <c r="E654" s="32">
        <f t="shared" si="11"/>
        <v>902.0200000000001</v>
      </c>
    </row>
    <row r="655" spans="1:5" x14ac:dyDescent="0.25">
      <c r="A655" s="31">
        <v>10</v>
      </c>
      <c r="B655" s="74">
        <v>64.430000000000007</v>
      </c>
      <c r="C655" s="31" t="s">
        <v>12753</v>
      </c>
      <c r="D655" s="31" t="s">
        <v>21</v>
      </c>
      <c r="E655" s="32">
        <f t="shared" si="11"/>
        <v>644.30000000000007</v>
      </c>
    </row>
    <row r="656" spans="1:5" x14ac:dyDescent="0.25">
      <c r="A656" s="31">
        <v>7</v>
      </c>
      <c r="B656" s="74">
        <v>64.430000000000007</v>
      </c>
      <c r="C656" s="31" t="s">
        <v>12754</v>
      </c>
      <c r="D656" s="31" t="s">
        <v>23</v>
      </c>
      <c r="E656" s="32">
        <f t="shared" si="11"/>
        <v>451.01000000000005</v>
      </c>
    </row>
    <row r="657" spans="1:5" x14ac:dyDescent="0.25">
      <c r="A657" s="31">
        <v>8</v>
      </c>
      <c r="B657" s="74">
        <v>64.430000000000007</v>
      </c>
      <c r="C657" s="31" t="s">
        <v>12755</v>
      </c>
      <c r="D657" s="31" t="s">
        <v>17</v>
      </c>
      <c r="E657" s="32">
        <f t="shared" si="11"/>
        <v>515.44000000000005</v>
      </c>
    </row>
    <row r="658" spans="1:5" x14ac:dyDescent="0.25">
      <c r="A658" s="31">
        <v>16</v>
      </c>
      <c r="B658" s="74">
        <v>64.430000000000007</v>
      </c>
      <c r="C658" s="31" t="s">
        <v>12756</v>
      </c>
      <c r="D658" s="31" t="s">
        <v>23</v>
      </c>
      <c r="E658" s="32">
        <f t="shared" si="11"/>
        <v>1030.8800000000001</v>
      </c>
    </row>
    <row r="659" spans="1:5" x14ac:dyDescent="0.25">
      <c r="A659" s="31">
        <v>16</v>
      </c>
      <c r="B659" s="74">
        <v>64.42</v>
      </c>
      <c r="C659" s="31" t="s">
        <v>12757</v>
      </c>
      <c r="D659" s="31" t="s">
        <v>23</v>
      </c>
      <c r="E659" s="32">
        <f t="shared" si="11"/>
        <v>1030.72</v>
      </c>
    </row>
    <row r="660" spans="1:5" x14ac:dyDescent="0.25">
      <c r="A660" s="31">
        <v>13</v>
      </c>
      <c r="B660" s="74">
        <v>64.42</v>
      </c>
      <c r="C660" s="31" t="s">
        <v>12758</v>
      </c>
      <c r="D660" s="31" t="s">
        <v>21</v>
      </c>
      <c r="E660" s="32">
        <f t="shared" si="11"/>
        <v>837.46</v>
      </c>
    </row>
    <row r="661" spans="1:5" x14ac:dyDescent="0.25">
      <c r="A661" s="31">
        <v>26</v>
      </c>
      <c r="B661" s="74">
        <v>64.42</v>
      </c>
      <c r="C661" s="31" t="s">
        <v>12759</v>
      </c>
      <c r="D661" s="31" t="s">
        <v>17</v>
      </c>
      <c r="E661" s="32">
        <f t="shared" si="11"/>
        <v>1674.92</v>
      </c>
    </row>
    <row r="662" spans="1:5" x14ac:dyDescent="0.25">
      <c r="A662" s="31">
        <v>3</v>
      </c>
      <c r="B662" s="74">
        <v>64.42</v>
      </c>
      <c r="C662" s="31" t="s">
        <v>12760</v>
      </c>
      <c r="D662" s="31" t="s">
        <v>17</v>
      </c>
      <c r="E662" s="32">
        <f t="shared" si="11"/>
        <v>193.26</v>
      </c>
    </row>
    <row r="663" spans="1:5" x14ac:dyDescent="0.25">
      <c r="A663" s="31">
        <v>13</v>
      </c>
      <c r="B663" s="74">
        <v>64.41</v>
      </c>
      <c r="C663" s="31" t="s">
        <v>12761</v>
      </c>
      <c r="D663" s="31" t="s">
        <v>21</v>
      </c>
      <c r="E663" s="32">
        <f t="shared" si="11"/>
        <v>837.32999999999993</v>
      </c>
    </row>
    <row r="664" spans="1:5" x14ac:dyDescent="0.25">
      <c r="A664" s="31">
        <v>29</v>
      </c>
      <c r="B664" s="74">
        <v>64.41</v>
      </c>
      <c r="C664" s="31" t="s">
        <v>12762</v>
      </c>
      <c r="D664" s="31" t="s">
        <v>17</v>
      </c>
      <c r="E664" s="32">
        <f t="shared" si="11"/>
        <v>1867.8899999999999</v>
      </c>
    </row>
    <row r="665" spans="1:5" x14ac:dyDescent="0.25">
      <c r="A665" s="31">
        <v>13</v>
      </c>
      <c r="B665" s="74">
        <v>64.41</v>
      </c>
      <c r="C665" s="31" t="s">
        <v>12763</v>
      </c>
      <c r="D665" s="31" t="s">
        <v>23</v>
      </c>
      <c r="E665" s="32">
        <f t="shared" si="11"/>
        <v>837.32999999999993</v>
      </c>
    </row>
    <row r="666" spans="1:5" x14ac:dyDescent="0.25">
      <c r="A666" s="31">
        <v>21</v>
      </c>
      <c r="B666" s="74">
        <v>64.400000000000006</v>
      </c>
      <c r="C666" s="31" t="s">
        <v>12764</v>
      </c>
      <c r="D666" s="31" t="s">
        <v>21</v>
      </c>
      <c r="E666" s="32">
        <f t="shared" si="11"/>
        <v>1352.4</v>
      </c>
    </row>
    <row r="667" spans="1:5" x14ac:dyDescent="0.25">
      <c r="A667" s="31">
        <v>26</v>
      </c>
      <c r="B667" s="74">
        <v>64.42</v>
      </c>
      <c r="C667" s="31" t="s">
        <v>12765</v>
      </c>
      <c r="D667" s="31" t="s">
        <v>21</v>
      </c>
      <c r="E667" s="32">
        <f t="shared" si="11"/>
        <v>1674.92</v>
      </c>
    </row>
    <row r="668" spans="1:5" x14ac:dyDescent="0.25">
      <c r="A668" s="31">
        <v>16</v>
      </c>
      <c r="B668" s="74">
        <v>64.42</v>
      </c>
      <c r="C668" s="31" t="s">
        <v>12766</v>
      </c>
      <c r="D668" s="31" t="s">
        <v>17</v>
      </c>
      <c r="E668" s="32">
        <f t="shared" si="11"/>
        <v>1030.72</v>
      </c>
    </row>
    <row r="669" spans="1:5" x14ac:dyDescent="0.25">
      <c r="A669" s="31">
        <v>2</v>
      </c>
      <c r="B669" s="74">
        <v>64.42</v>
      </c>
      <c r="C669" s="31" t="s">
        <v>12767</v>
      </c>
      <c r="D669" s="31" t="s">
        <v>22</v>
      </c>
      <c r="E669" s="32">
        <f t="shared" si="11"/>
        <v>128.84</v>
      </c>
    </row>
    <row r="670" spans="1:5" x14ac:dyDescent="0.25">
      <c r="A670" s="31">
        <v>18</v>
      </c>
      <c r="B670" s="74">
        <v>64.42</v>
      </c>
      <c r="C670" s="31" t="s">
        <v>12768</v>
      </c>
      <c r="D670" s="31" t="s">
        <v>21</v>
      </c>
      <c r="E670" s="32">
        <f t="shared" si="11"/>
        <v>1159.56</v>
      </c>
    </row>
    <row r="671" spans="1:5" x14ac:dyDescent="0.25">
      <c r="A671" s="31">
        <v>52</v>
      </c>
      <c r="B671" s="74">
        <v>64.42</v>
      </c>
      <c r="C671" s="31" t="s">
        <v>12769</v>
      </c>
      <c r="D671" s="31" t="s">
        <v>17</v>
      </c>
      <c r="E671" s="32">
        <f t="shared" si="11"/>
        <v>3349.84</v>
      </c>
    </row>
    <row r="672" spans="1:5" x14ac:dyDescent="0.25">
      <c r="A672" s="31">
        <v>29</v>
      </c>
      <c r="B672" s="74">
        <v>64.430000000000007</v>
      </c>
      <c r="C672" s="31" t="s">
        <v>12770</v>
      </c>
      <c r="D672" s="31" t="s">
        <v>17</v>
      </c>
      <c r="E672" s="32">
        <f t="shared" si="11"/>
        <v>1868.4700000000003</v>
      </c>
    </row>
    <row r="673" spans="1:5" x14ac:dyDescent="0.25">
      <c r="A673" s="31">
        <v>26</v>
      </c>
      <c r="B673" s="74">
        <v>64.430000000000007</v>
      </c>
      <c r="C673" s="31" t="s">
        <v>12771</v>
      </c>
      <c r="D673" s="31" t="s">
        <v>21</v>
      </c>
      <c r="E673" s="32">
        <f t="shared" si="11"/>
        <v>1675.1800000000003</v>
      </c>
    </row>
    <row r="674" spans="1:5" x14ac:dyDescent="0.25">
      <c r="A674" s="31">
        <v>133</v>
      </c>
      <c r="B674" s="74">
        <v>64.45</v>
      </c>
      <c r="C674" s="31" t="s">
        <v>12772</v>
      </c>
      <c r="D674" s="31" t="s">
        <v>21</v>
      </c>
      <c r="E674" s="32">
        <f t="shared" si="11"/>
        <v>8571.85</v>
      </c>
    </row>
    <row r="675" spans="1:5" x14ac:dyDescent="0.25">
      <c r="A675" s="31">
        <v>44</v>
      </c>
      <c r="B675" s="74">
        <v>64.45</v>
      </c>
      <c r="C675" s="31" t="s">
        <v>12773</v>
      </c>
      <c r="D675" s="31" t="s">
        <v>17</v>
      </c>
      <c r="E675" s="32">
        <f t="shared" si="11"/>
        <v>2835.8</v>
      </c>
    </row>
    <row r="676" spans="1:5" x14ac:dyDescent="0.25">
      <c r="A676" s="31">
        <v>29</v>
      </c>
      <c r="B676" s="74">
        <v>64.47</v>
      </c>
      <c r="C676" s="31" t="s">
        <v>12774</v>
      </c>
      <c r="D676" s="31" t="s">
        <v>21</v>
      </c>
      <c r="E676" s="32">
        <f t="shared" si="11"/>
        <v>1869.6299999999999</v>
      </c>
    </row>
    <row r="677" spans="1:5" x14ac:dyDescent="0.25">
      <c r="A677" s="31">
        <v>26</v>
      </c>
      <c r="B677" s="74">
        <v>64.47</v>
      </c>
      <c r="C677" s="31" t="s">
        <v>12775</v>
      </c>
      <c r="D677" s="31" t="s">
        <v>17</v>
      </c>
      <c r="E677" s="32">
        <f t="shared" si="11"/>
        <v>1676.22</v>
      </c>
    </row>
    <row r="678" spans="1:5" x14ac:dyDescent="0.25">
      <c r="A678" s="31">
        <v>7</v>
      </c>
      <c r="B678" s="74">
        <v>64.47</v>
      </c>
      <c r="C678" s="31" t="s">
        <v>12776</v>
      </c>
      <c r="D678" s="31" t="s">
        <v>17</v>
      </c>
      <c r="E678" s="32">
        <f t="shared" si="11"/>
        <v>451.28999999999996</v>
      </c>
    </row>
    <row r="679" spans="1:5" x14ac:dyDescent="0.25">
      <c r="A679" s="31">
        <v>7</v>
      </c>
      <c r="B679" s="74">
        <v>64.47</v>
      </c>
      <c r="C679" s="31" t="s">
        <v>12777</v>
      </c>
      <c r="D679" s="31" t="s">
        <v>22</v>
      </c>
      <c r="E679" s="32">
        <f t="shared" si="11"/>
        <v>451.28999999999996</v>
      </c>
    </row>
    <row r="680" spans="1:5" x14ac:dyDescent="0.25">
      <c r="A680" s="31">
        <v>1</v>
      </c>
      <c r="B680" s="74">
        <v>64.47</v>
      </c>
      <c r="C680" s="31" t="s">
        <v>12778</v>
      </c>
      <c r="D680" s="31" t="s">
        <v>23</v>
      </c>
      <c r="E680" s="32">
        <f t="shared" si="11"/>
        <v>64.47</v>
      </c>
    </row>
    <row r="681" spans="1:5" x14ac:dyDescent="0.25">
      <c r="A681" s="31">
        <v>14</v>
      </c>
      <c r="B681" s="74">
        <v>64.47</v>
      </c>
      <c r="C681" s="31" t="s">
        <v>12779</v>
      </c>
      <c r="D681" s="31" t="s">
        <v>21</v>
      </c>
      <c r="E681" s="32">
        <f t="shared" si="11"/>
        <v>902.57999999999993</v>
      </c>
    </row>
    <row r="682" spans="1:5" x14ac:dyDescent="0.25">
      <c r="A682" s="31">
        <v>39</v>
      </c>
      <c r="B682" s="74">
        <v>64.47</v>
      </c>
      <c r="C682" s="31" t="s">
        <v>12780</v>
      </c>
      <c r="D682" s="31" t="s">
        <v>21</v>
      </c>
      <c r="E682" s="32">
        <f t="shared" si="11"/>
        <v>2514.33</v>
      </c>
    </row>
    <row r="683" spans="1:5" x14ac:dyDescent="0.25">
      <c r="A683" s="31">
        <v>13</v>
      </c>
      <c r="B683" s="74">
        <v>64.47</v>
      </c>
      <c r="C683" s="31" t="s">
        <v>12781</v>
      </c>
      <c r="D683" s="31" t="s">
        <v>23</v>
      </c>
      <c r="E683" s="32">
        <f t="shared" si="11"/>
        <v>838.11</v>
      </c>
    </row>
    <row r="684" spans="1:5" x14ac:dyDescent="0.25">
      <c r="A684" s="31">
        <v>3</v>
      </c>
      <c r="B684" s="74">
        <v>64.47</v>
      </c>
      <c r="C684" s="31" t="s">
        <v>12782</v>
      </c>
      <c r="D684" s="31" t="s">
        <v>17</v>
      </c>
      <c r="E684" s="32">
        <f t="shared" si="11"/>
        <v>193.41</v>
      </c>
    </row>
    <row r="685" spans="1:5" x14ac:dyDescent="0.25">
      <c r="A685" s="31">
        <v>26</v>
      </c>
      <c r="B685" s="74">
        <v>64.459999999999994</v>
      </c>
      <c r="C685" s="31" t="s">
        <v>12783</v>
      </c>
      <c r="D685" s="31" t="s">
        <v>21</v>
      </c>
      <c r="E685" s="32">
        <f t="shared" si="11"/>
        <v>1675.9599999999998</v>
      </c>
    </row>
    <row r="686" spans="1:5" x14ac:dyDescent="0.25">
      <c r="A686" s="31">
        <v>8</v>
      </c>
      <c r="B686" s="74">
        <v>64.459999999999994</v>
      </c>
      <c r="C686" s="31" t="s">
        <v>12784</v>
      </c>
      <c r="D686" s="31" t="s">
        <v>21</v>
      </c>
      <c r="E686" s="32">
        <f t="shared" si="11"/>
        <v>515.67999999999995</v>
      </c>
    </row>
    <row r="687" spans="1:5" x14ac:dyDescent="0.25">
      <c r="A687" s="31">
        <v>13</v>
      </c>
      <c r="B687" s="74">
        <v>64.47</v>
      </c>
      <c r="C687" s="31" t="s">
        <v>12785</v>
      </c>
      <c r="D687" s="31" t="s">
        <v>21</v>
      </c>
      <c r="E687" s="32">
        <f t="shared" si="11"/>
        <v>838.11</v>
      </c>
    </row>
    <row r="688" spans="1:5" x14ac:dyDescent="0.25">
      <c r="A688" s="31">
        <v>42</v>
      </c>
      <c r="B688" s="74">
        <v>64.47</v>
      </c>
      <c r="C688" s="31" t="s">
        <v>12786</v>
      </c>
      <c r="D688" s="31" t="s">
        <v>17</v>
      </c>
      <c r="E688" s="32">
        <f t="shared" si="11"/>
        <v>2707.74</v>
      </c>
    </row>
    <row r="689" spans="1:5" x14ac:dyDescent="0.25">
      <c r="A689" s="31">
        <v>42</v>
      </c>
      <c r="B689" s="74">
        <v>64.47</v>
      </c>
      <c r="C689" s="31" t="s">
        <v>12787</v>
      </c>
      <c r="D689" s="31" t="s">
        <v>21</v>
      </c>
      <c r="E689" s="32">
        <f t="shared" si="11"/>
        <v>2707.74</v>
      </c>
    </row>
    <row r="690" spans="1:5" x14ac:dyDescent="0.25">
      <c r="A690" s="31">
        <v>13</v>
      </c>
      <c r="B690" s="74">
        <v>64.47</v>
      </c>
      <c r="C690" s="31" t="s">
        <v>12788</v>
      </c>
      <c r="D690" s="31" t="s">
        <v>23</v>
      </c>
      <c r="E690" s="32">
        <f t="shared" si="11"/>
        <v>838.11</v>
      </c>
    </row>
    <row r="691" spans="1:5" x14ac:dyDescent="0.25">
      <c r="A691" s="31">
        <v>26</v>
      </c>
      <c r="B691" s="74">
        <v>64.459999999999994</v>
      </c>
      <c r="C691" s="31" t="s">
        <v>12789</v>
      </c>
      <c r="D691" s="31" t="s">
        <v>21</v>
      </c>
      <c r="E691" s="32">
        <f t="shared" si="11"/>
        <v>1675.9599999999998</v>
      </c>
    </row>
    <row r="692" spans="1:5" x14ac:dyDescent="0.25">
      <c r="A692" s="31">
        <v>18</v>
      </c>
      <c r="B692" s="74">
        <v>64.459999999999994</v>
      </c>
      <c r="C692" s="31" t="s">
        <v>12790</v>
      </c>
      <c r="D692" s="31" t="s">
        <v>21</v>
      </c>
      <c r="E692" s="32">
        <f t="shared" si="11"/>
        <v>1160.28</v>
      </c>
    </row>
    <row r="693" spans="1:5" x14ac:dyDescent="0.25">
      <c r="A693" s="31">
        <v>3</v>
      </c>
      <c r="B693" s="74">
        <v>64.459999999999994</v>
      </c>
      <c r="C693" s="31" t="s">
        <v>12791</v>
      </c>
      <c r="D693" s="31" t="s">
        <v>23</v>
      </c>
      <c r="E693" s="32">
        <f t="shared" si="11"/>
        <v>193.38</v>
      </c>
    </row>
    <row r="694" spans="1:5" x14ac:dyDescent="0.25">
      <c r="A694" s="31">
        <v>26</v>
      </c>
      <c r="B694" s="74">
        <v>64.459999999999994</v>
      </c>
      <c r="C694" s="31" t="s">
        <v>12792</v>
      </c>
      <c r="D694" s="31" t="s">
        <v>17</v>
      </c>
      <c r="E694" s="32">
        <f t="shared" si="11"/>
        <v>1675.9599999999998</v>
      </c>
    </row>
    <row r="695" spans="1:5" x14ac:dyDescent="0.25">
      <c r="A695" s="31">
        <v>8</v>
      </c>
      <c r="B695" s="74">
        <v>64.459999999999994</v>
      </c>
      <c r="C695" s="31" t="s">
        <v>12793</v>
      </c>
      <c r="D695" s="31" t="s">
        <v>17</v>
      </c>
      <c r="E695" s="32">
        <f t="shared" si="11"/>
        <v>515.67999999999995</v>
      </c>
    </row>
    <row r="696" spans="1:5" x14ac:dyDescent="0.25">
      <c r="A696" s="31">
        <v>25</v>
      </c>
      <c r="B696" s="74">
        <v>64.459999999999994</v>
      </c>
      <c r="C696" s="31" t="s">
        <v>12794</v>
      </c>
      <c r="D696" s="31" t="s">
        <v>21</v>
      </c>
      <c r="E696" s="32">
        <f t="shared" si="11"/>
        <v>1611.4999999999998</v>
      </c>
    </row>
    <row r="697" spans="1:5" x14ac:dyDescent="0.25">
      <c r="A697" s="31">
        <v>22</v>
      </c>
      <c r="B697" s="74">
        <v>64.459999999999994</v>
      </c>
      <c r="C697" s="31" t="s">
        <v>12795</v>
      </c>
      <c r="D697" s="31" t="s">
        <v>17</v>
      </c>
      <c r="E697" s="32">
        <f t="shared" si="11"/>
        <v>1418.12</v>
      </c>
    </row>
    <row r="698" spans="1:5" x14ac:dyDescent="0.25">
      <c r="A698" s="31">
        <v>33</v>
      </c>
      <c r="B698" s="74">
        <v>64.45</v>
      </c>
      <c r="C698" s="31" t="s">
        <v>12796</v>
      </c>
      <c r="D698" s="31" t="s">
        <v>21</v>
      </c>
      <c r="E698" s="32">
        <f t="shared" si="11"/>
        <v>2126.85</v>
      </c>
    </row>
    <row r="699" spans="1:5" x14ac:dyDescent="0.25">
      <c r="A699" s="31">
        <v>3</v>
      </c>
      <c r="B699" s="74">
        <v>64.45</v>
      </c>
      <c r="C699" s="31" t="s">
        <v>12797</v>
      </c>
      <c r="D699" s="31" t="s">
        <v>23</v>
      </c>
      <c r="E699" s="32">
        <f t="shared" si="11"/>
        <v>193.35000000000002</v>
      </c>
    </row>
    <row r="700" spans="1:5" x14ac:dyDescent="0.25">
      <c r="A700" s="31">
        <v>4</v>
      </c>
      <c r="B700" s="74">
        <v>64.45</v>
      </c>
      <c r="C700" s="31" t="s">
        <v>12798</v>
      </c>
      <c r="D700" s="31" t="s">
        <v>17</v>
      </c>
      <c r="E700" s="32">
        <f t="shared" si="11"/>
        <v>257.8</v>
      </c>
    </row>
    <row r="701" spans="1:5" x14ac:dyDescent="0.25">
      <c r="A701" s="31">
        <v>7</v>
      </c>
      <c r="B701" s="74">
        <v>64.45</v>
      </c>
      <c r="C701" s="31" t="s">
        <v>12799</v>
      </c>
      <c r="D701" s="31" t="s">
        <v>17</v>
      </c>
      <c r="E701" s="32">
        <f t="shared" si="11"/>
        <v>451.15000000000003</v>
      </c>
    </row>
    <row r="702" spans="1:5" x14ac:dyDescent="0.25">
      <c r="A702" s="31">
        <v>42</v>
      </c>
      <c r="B702" s="74">
        <v>64.44</v>
      </c>
      <c r="C702" s="31" t="s">
        <v>12800</v>
      </c>
      <c r="D702" s="31" t="s">
        <v>21</v>
      </c>
      <c r="E702" s="32">
        <f t="shared" si="11"/>
        <v>2706.48</v>
      </c>
    </row>
    <row r="703" spans="1:5" x14ac:dyDescent="0.25">
      <c r="A703" s="31">
        <v>13</v>
      </c>
      <c r="B703" s="74">
        <v>64.44</v>
      </c>
      <c r="C703" s="31" t="s">
        <v>12801</v>
      </c>
      <c r="D703" s="31" t="s">
        <v>17</v>
      </c>
      <c r="E703" s="32">
        <f t="shared" si="11"/>
        <v>837.72</v>
      </c>
    </row>
    <row r="704" spans="1:5" x14ac:dyDescent="0.25">
      <c r="A704" s="31">
        <v>3</v>
      </c>
      <c r="B704" s="74">
        <v>64.42</v>
      </c>
      <c r="C704" s="31" t="s">
        <v>12802</v>
      </c>
      <c r="D704" s="31" t="s">
        <v>21</v>
      </c>
      <c r="E704" s="32">
        <f t="shared" si="11"/>
        <v>193.26</v>
      </c>
    </row>
    <row r="705" spans="1:5" x14ac:dyDescent="0.25">
      <c r="A705" s="31">
        <v>18</v>
      </c>
      <c r="B705" s="74">
        <v>64.400000000000006</v>
      </c>
      <c r="C705" s="31" t="s">
        <v>12803</v>
      </c>
      <c r="D705" s="31" t="s">
        <v>17</v>
      </c>
      <c r="E705" s="32">
        <f t="shared" si="11"/>
        <v>1159.2</v>
      </c>
    </row>
    <row r="706" spans="1:5" x14ac:dyDescent="0.25">
      <c r="A706" s="31">
        <v>13</v>
      </c>
      <c r="B706" s="74">
        <v>64.400000000000006</v>
      </c>
      <c r="C706" s="31" t="s">
        <v>12804</v>
      </c>
      <c r="D706" s="31" t="s">
        <v>21</v>
      </c>
      <c r="E706" s="32">
        <f t="shared" ref="E706:E769" si="12">+A706*B706</f>
        <v>837.2</v>
      </c>
    </row>
    <row r="707" spans="1:5" x14ac:dyDescent="0.25">
      <c r="A707" s="31">
        <v>18</v>
      </c>
      <c r="B707" s="74">
        <v>64.400000000000006</v>
      </c>
      <c r="C707" s="31" t="s">
        <v>12805</v>
      </c>
      <c r="D707" s="31" t="s">
        <v>21</v>
      </c>
      <c r="E707" s="32">
        <f t="shared" si="12"/>
        <v>1159.2</v>
      </c>
    </row>
    <row r="708" spans="1:5" x14ac:dyDescent="0.25">
      <c r="A708" s="31">
        <v>6</v>
      </c>
      <c r="B708" s="74">
        <v>64.400000000000006</v>
      </c>
      <c r="C708" s="31" t="s">
        <v>12806</v>
      </c>
      <c r="D708" s="31" t="s">
        <v>23</v>
      </c>
      <c r="E708" s="32">
        <f t="shared" si="12"/>
        <v>386.40000000000003</v>
      </c>
    </row>
    <row r="709" spans="1:5" x14ac:dyDescent="0.25">
      <c r="A709" s="31">
        <v>16</v>
      </c>
      <c r="B709" s="74">
        <v>64.400000000000006</v>
      </c>
      <c r="C709" s="31" t="s">
        <v>12807</v>
      </c>
      <c r="D709" s="31" t="s">
        <v>21</v>
      </c>
      <c r="E709" s="32">
        <f t="shared" si="12"/>
        <v>1030.4000000000001</v>
      </c>
    </row>
    <row r="710" spans="1:5" x14ac:dyDescent="0.25">
      <c r="A710" s="31">
        <v>26</v>
      </c>
      <c r="B710" s="74">
        <v>64.400000000000006</v>
      </c>
      <c r="C710" s="31" t="s">
        <v>12808</v>
      </c>
      <c r="D710" s="31" t="s">
        <v>23</v>
      </c>
      <c r="E710" s="32">
        <f t="shared" si="12"/>
        <v>1674.4</v>
      </c>
    </row>
    <row r="711" spans="1:5" x14ac:dyDescent="0.25">
      <c r="A711" s="31">
        <v>13</v>
      </c>
      <c r="B711" s="74">
        <v>64.400000000000006</v>
      </c>
      <c r="C711" s="31" t="s">
        <v>12809</v>
      </c>
      <c r="D711" s="31" t="s">
        <v>17</v>
      </c>
      <c r="E711" s="32">
        <f t="shared" si="12"/>
        <v>837.2</v>
      </c>
    </row>
    <row r="712" spans="1:5" x14ac:dyDescent="0.25">
      <c r="A712" s="31">
        <v>12</v>
      </c>
      <c r="B712" s="74">
        <v>64.42</v>
      </c>
      <c r="C712" s="31" t="s">
        <v>12810</v>
      </c>
      <c r="D712" s="31" t="s">
        <v>17</v>
      </c>
      <c r="E712" s="32">
        <f t="shared" si="12"/>
        <v>773.04</v>
      </c>
    </row>
    <row r="713" spans="1:5" x14ac:dyDescent="0.25">
      <c r="A713" s="31">
        <v>42</v>
      </c>
      <c r="B713" s="74">
        <v>64.42</v>
      </c>
      <c r="C713" s="31" t="s">
        <v>12811</v>
      </c>
      <c r="D713" s="31" t="s">
        <v>21</v>
      </c>
      <c r="E713" s="32">
        <f t="shared" si="12"/>
        <v>2705.64</v>
      </c>
    </row>
    <row r="714" spans="1:5" x14ac:dyDescent="0.25">
      <c r="A714" s="31">
        <v>1</v>
      </c>
      <c r="B714" s="74">
        <v>64.42</v>
      </c>
      <c r="C714" s="31" t="s">
        <v>12812</v>
      </c>
      <c r="D714" s="31" t="s">
        <v>17</v>
      </c>
      <c r="E714" s="32">
        <f t="shared" si="12"/>
        <v>64.42</v>
      </c>
    </row>
    <row r="715" spans="1:5" x14ac:dyDescent="0.25">
      <c r="A715" s="31">
        <v>16</v>
      </c>
      <c r="B715" s="74">
        <v>64.42</v>
      </c>
      <c r="C715" s="31" t="s">
        <v>12813</v>
      </c>
      <c r="D715" s="31" t="s">
        <v>21</v>
      </c>
      <c r="E715" s="32">
        <f t="shared" si="12"/>
        <v>1030.72</v>
      </c>
    </row>
    <row r="716" spans="1:5" x14ac:dyDescent="0.25">
      <c r="A716" s="31">
        <v>26</v>
      </c>
      <c r="B716" s="74">
        <v>64.42</v>
      </c>
      <c r="C716" s="31" t="s">
        <v>12814</v>
      </c>
      <c r="D716" s="31" t="s">
        <v>17</v>
      </c>
      <c r="E716" s="32">
        <f t="shared" si="12"/>
        <v>1674.92</v>
      </c>
    </row>
    <row r="717" spans="1:5" x14ac:dyDescent="0.25">
      <c r="A717" s="31">
        <v>13</v>
      </c>
      <c r="B717" s="74">
        <v>64.42</v>
      </c>
      <c r="C717" s="31" t="s">
        <v>12815</v>
      </c>
      <c r="D717" s="31" t="s">
        <v>23</v>
      </c>
      <c r="E717" s="32">
        <f t="shared" si="12"/>
        <v>837.46</v>
      </c>
    </row>
    <row r="718" spans="1:5" x14ac:dyDescent="0.25">
      <c r="A718" s="31">
        <v>13</v>
      </c>
      <c r="B718" s="74">
        <v>64.42</v>
      </c>
      <c r="C718" s="31" t="s">
        <v>12816</v>
      </c>
      <c r="D718" s="31" t="s">
        <v>22</v>
      </c>
      <c r="E718" s="32">
        <f t="shared" si="12"/>
        <v>837.46</v>
      </c>
    </row>
    <row r="719" spans="1:5" x14ac:dyDescent="0.25">
      <c r="A719" s="31">
        <v>42</v>
      </c>
      <c r="B719" s="74">
        <v>64.42</v>
      </c>
      <c r="C719" s="31" t="s">
        <v>12817</v>
      </c>
      <c r="D719" s="31" t="s">
        <v>21</v>
      </c>
      <c r="E719" s="32">
        <f t="shared" si="12"/>
        <v>2705.64</v>
      </c>
    </row>
    <row r="720" spans="1:5" x14ac:dyDescent="0.25">
      <c r="A720" s="31">
        <v>16</v>
      </c>
      <c r="B720" s="74">
        <v>64.41</v>
      </c>
      <c r="C720" s="31" t="s">
        <v>12818</v>
      </c>
      <c r="D720" s="31" t="s">
        <v>21</v>
      </c>
      <c r="E720" s="32">
        <f t="shared" si="12"/>
        <v>1030.56</v>
      </c>
    </row>
    <row r="721" spans="1:5" x14ac:dyDescent="0.25">
      <c r="A721" s="31">
        <v>13</v>
      </c>
      <c r="B721" s="74">
        <v>64.41</v>
      </c>
      <c r="C721" s="31" t="s">
        <v>12819</v>
      </c>
      <c r="D721" s="31" t="s">
        <v>23</v>
      </c>
      <c r="E721" s="32">
        <f t="shared" si="12"/>
        <v>837.32999999999993</v>
      </c>
    </row>
    <row r="722" spans="1:5" x14ac:dyDescent="0.25">
      <c r="A722" s="31">
        <v>6</v>
      </c>
      <c r="B722" s="74">
        <v>64.42</v>
      </c>
      <c r="C722" s="31" t="s">
        <v>12820</v>
      </c>
      <c r="D722" s="31" t="s">
        <v>21</v>
      </c>
      <c r="E722" s="32">
        <f t="shared" si="12"/>
        <v>386.52</v>
      </c>
    </row>
    <row r="723" spans="1:5" x14ac:dyDescent="0.25">
      <c r="A723" s="31">
        <v>13</v>
      </c>
      <c r="B723" s="74">
        <v>64.42</v>
      </c>
      <c r="C723" s="31" t="s">
        <v>12821</v>
      </c>
      <c r="D723" s="31" t="s">
        <v>17</v>
      </c>
      <c r="E723" s="32">
        <f t="shared" si="12"/>
        <v>837.46</v>
      </c>
    </row>
    <row r="724" spans="1:5" x14ac:dyDescent="0.25">
      <c r="A724" s="31">
        <v>36</v>
      </c>
      <c r="B724" s="74">
        <v>64.42</v>
      </c>
      <c r="C724" s="31" t="s">
        <v>12822</v>
      </c>
      <c r="D724" s="31" t="s">
        <v>21</v>
      </c>
      <c r="E724" s="32">
        <f t="shared" si="12"/>
        <v>2319.12</v>
      </c>
    </row>
    <row r="725" spans="1:5" x14ac:dyDescent="0.25">
      <c r="A725" s="31">
        <v>42</v>
      </c>
      <c r="B725" s="74">
        <v>64.42</v>
      </c>
      <c r="C725" s="31" t="s">
        <v>12823</v>
      </c>
      <c r="D725" s="31" t="s">
        <v>21</v>
      </c>
      <c r="E725" s="32">
        <f t="shared" si="12"/>
        <v>2705.64</v>
      </c>
    </row>
    <row r="726" spans="1:5" x14ac:dyDescent="0.25">
      <c r="A726" s="31">
        <v>29</v>
      </c>
      <c r="B726" s="74">
        <v>64.400000000000006</v>
      </c>
      <c r="C726" s="31" t="s">
        <v>12824</v>
      </c>
      <c r="D726" s="31" t="s">
        <v>21</v>
      </c>
      <c r="E726" s="32">
        <f t="shared" si="12"/>
        <v>1867.6000000000001</v>
      </c>
    </row>
    <row r="727" spans="1:5" x14ac:dyDescent="0.25">
      <c r="A727" s="31">
        <v>26</v>
      </c>
      <c r="B727" s="74">
        <v>64.400000000000006</v>
      </c>
      <c r="C727" s="31" t="s">
        <v>12825</v>
      </c>
      <c r="D727" s="31" t="s">
        <v>23</v>
      </c>
      <c r="E727" s="32">
        <f t="shared" si="12"/>
        <v>1674.4</v>
      </c>
    </row>
    <row r="728" spans="1:5" x14ac:dyDescent="0.25">
      <c r="A728" s="31">
        <v>3</v>
      </c>
      <c r="B728" s="74">
        <v>64.42</v>
      </c>
      <c r="C728" s="31" t="s">
        <v>12826</v>
      </c>
      <c r="D728" s="31" t="s">
        <v>17</v>
      </c>
      <c r="E728" s="32">
        <f t="shared" si="12"/>
        <v>193.26</v>
      </c>
    </row>
    <row r="729" spans="1:5" x14ac:dyDescent="0.25">
      <c r="A729" s="31">
        <v>26</v>
      </c>
      <c r="B729" s="74">
        <v>64.42</v>
      </c>
      <c r="C729" s="31" t="s">
        <v>12827</v>
      </c>
      <c r="D729" s="31" t="s">
        <v>22</v>
      </c>
      <c r="E729" s="32">
        <f t="shared" si="12"/>
        <v>1674.92</v>
      </c>
    </row>
    <row r="730" spans="1:5" x14ac:dyDescent="0.25">
      <c r="A730" s="31">
        <v>26</v>
      </c>
      <c r="B730" s="74">
        <v>64.42</v>
      </c>
      <c r="C730" s="31" t="s">
        <v>12828</v>
      </c>
      <c r="D730" s="31" t="s">
        <v>21</v>
      </c>
      <c r="E730" s="32">
        <f t="shared" si="12"/>
        <v>1674.92</v>
      </c>
    </row>
    <row r="731" spans="1:5" x14ac:dyDescent="0.25">
      <c r="A731" s="31">
        <v>22</v>
      </c>
      <c r="B731" s="74">
        <v>64.42</v>
      </c>
      <c r="C731" s="31" t="s">
        <v>12829</v>
      </c>
      <c r="D731" s="31" t="s">
        <v>21</v>
      </c>
      <c r="E731" s="32">
        <f t="shared" si="12"/>
        <v>1417.24</v>
      </c>
    </row>
    <row r="732" spans="1:5" x14ac:dyDescent="0.25">
      <c r="A732" s="31">
        <v>7</v>
      </c>
      <c r="B732" s="74">
        <v>64.42</v>
      </c>
      <c r="C732" s="31" t="s">
        <v>12830</v>
      </c>
      <c r="D732" s="31" t="s">
        <v>23</v>
      </c>
      <c r="E732" s="32">
        <f t="shared" si="12"/>
        <v>450.94</v>
      </c>
    </row>
    <row r="733" spans="1:5" x14ac:dyDescent="0.25">
      <c r="A733" s="31">
        <v>5</v>
      </c>
      <c r="B733" s="74">
        <v>64.42</v>
      </c>
      <c r="C733" s="31" t="s">
        <v>12831</v>
      </c>
      <c r="D733" s="31" t="s">
        <v>21</v>
      </c>
      <c r="E733" s="32">
        <f t="shared" si="12"/>
        <v>322.10000000000002</v>
      </c>
    </row>
    <row r="734" spans="1:5" x14ac:dyDescent="0.25">
      <c r="A734" s="31">
        <v>1</v>
      </c>
      <c r="B734" s="74">
        <v>64.42</v>
      </c>
      <c r="C734" s="31" t="s">
        <v>12832</v>
      </c>
      <c r="D734" s="31" t="s">
        <v>21</v>
      </c>
      <c r="E734" s="32">
        <f t="shared" si="12"/>
        <v>64.42</v>
      </c>
    </row>
    <row r="735" spans="1:5" x14ac:dyDescent="0.25">
      <c r="A735" s="31">
        <v>20</v>
      </c>
      <c r="B735" s="74">
        <v>64.42</v>
      </c>
      <c r="C735" s="31" t="s">
        <v>12833</v>
      </c>
      <c r="D735" s="31" t="s">
        <v>21</v>
      </c>
      <c r="E735" s="32">
        <f t="shared" si="12"/>
        <v>1288.4000000000001</v>
      </c>
    </row>
    <row r="736" spans="1:5" x14ac:dyDescent="0.25">
      <c r="A736" s="31">
        <v>1</v>
      </c>
      <c r="B736" s="74">
        <v>64.42</v>
      </c>
      <c r="C736" s="31" t="s">
        <v>12834</v>
      </c>
      <c r="D736" s="31" t="s">
        <v>17</v>
      </c>
      <c r="E736" s="32">
        <f t="shared" si="12"/>
        <v>64.42</v>
      </c>
    </row>
    <row r="737" spans="1:5" x14ac:dyDescent="0.25">
      <c r="A737" s="31">
        <v>4</v>
      </c>
      <c r="B737" s="74">
        <v>64.42</v>
      </c>
      <c r="C737" s="31" t="s">
        <v>12835</v>
      </c>
      <c r="D737" s="31" t="s">
        <v>17</v>
      </c>
      <c r="E737" s="32">
        <f t="shared" si="12"/>
        <v>257.68</v>
      </c>
    </row>
    <row r="738" spans="1:5" x14ac:dyDescent="0.25">
      <c r="A738" s="31">
        <v>23</v>
      </c>
      <c r="B738" s="74">
        <v>64.42</v>
      </c>
      <c r="C738" s="31" t="s">
        <v>12836</v>
      </c>
      <c r="D738" s="31" t="s">
        <v>17</v>
      </c>
      <c r="E738" s="32">
        <f t="shared" si="12"/>
        <v>1481.66</v>
      </c>
    </row>
    <row r="739" spans="1:5" x14ac:dyDescent="0.25">
      <c r="A739" s="31">
        <v>1</v>
      </c>
      <c r="B739" s="74">
        <v>64.42</v>
      </c>
      <c r="C739" s="31" t="s">
        <v>12837</v>
      </c>
      <c r="D739" s="31" t="s">
        <v>23</v>
      </c>
      <c r="E739" s="32">
        <f t="shared" si="12"/>
        <v>64.42</v>
      </c>
    </row>
    <row r="740" spans="1:5" x14ac:dyDescent="0.25">
      <c r="A740" s="31">
        <v>6</v>
      </c>
      <c r="B740" s="74">
        <v>64.42</v>
      </c>
      <c r="C740" s="31" t="s">
        <v>12838</v>
      </c>
      <c r="D740" s="31" t="s">
        <v>23</v>
      </c>
      <c r="E740" s="32">
        <f t="shared" si="12"/>
        <v>386.52</v>
      </c>
    </row>
    <row r="741" spans="1:5" x14ac:dyDescent="0.25">
      <c r="A741" s="31">
        <v>13</v>
      </c>
      <c r="B741" s="74">
        <v>64.42</v>
      </c>
      <c r="C741" s="31" t="s">
        <v>12839</v>
      </c>
      <c r="D741" s="31" t="s">
        <v>21</v>
      </c>
      <c r="E741" s="32">
        <f t="shared" si="12"/>
        <v>837.46</v>
      </c>
    </row>
    <row r="742" spans="1:5" x14ac:dyDescent="0.25">
      <c r="A742" s="31">
        <v>6</v>
      </c>
      <c r="B742" s="74">
        <v>64.42</v>
      </c>
      <c r="C742" s="31" t="s">
        <v>12840</v>
      </c>
      <c r="D742" s="31" t="s">
        <v>17</v>
      </c>
      <c r="E742" s="32">
        <f t="shared" si="12"/>
        <v>386.52</v>
      </c>
    </row>
    <row r="743" spans="1:5" x14ac:dyDescent="0.25">
      <c r="A743" s="31">
        <v>27</v>
      </c>
      <c r="B743" s="74">
        <v>64.44</v>
      </c>
      <c r="C743" s="31" t="s">
        <v>12841</v>
      </c>
      <c r="D743" s="31" t="s">
        <v>21</v>
      </c>
      <c r="E743" s="32">
        <f t="shared" si="12"/>
        <v>1739.8799999999999</v>
      </c>
    </row>
    <row r="744" spans="1:5" x14ac:dyDescent="0.25">
      <c r="A744" s="31">
        <v>9</v>
      </c>
      <c r="B744" s="74">
        <v>64.44</v>
      </c>
      <c r="C744" s="31" t="s">
        <v>12842</v>
      </c>
      <c r="D744" s="31" t="s">
        <v>23</v>
      </c>
      <c r="E744" s="32">
        <f t="shared" si="12"/>
        <v>579.96</v>
      </c>
    </row>
    <row r="745" spans="1:5" x14ac:dyDescent="0.25">
      <c r="A745" s="31">
        <v>6</v>
      </c>
      <c r="B745" s="74">
        <v>64.44</v>
      </c>
      <c r="C745" s="31" t="s">
        <v>12843</v>
      </c>
      <c r="D745" s="31" t="s">
        <v>21</v>
      </c>
      <c r="E745" s="32">
        <f t="shared" si="12"/>
        <v>386.64</v>
      </c>
    </row>
    <row r="746" spans="1:5" x14ac:dyDescent="0.25">
      <c r="A746" s="31">
        <v>4</v>
      </c>
      <c r="B746" s="74">
        <v>64.44</v>
      </c>
      <c r="C746" s="31" t="s">
        <v>12844</v>
      </c>
      <c r="D746" s="31" t="s">
        <v>17</v>
      </c>
      <c r="E746" s="32">
        <f t="shared" si="12"/>
        <v>257.76</v>
      </c>
    </row>
    <row r="747" spans="1:5" x14ac:dyDescent="0.25">
      <c r="A747" s="31">
        <v>11</v>
      </c>
      <c r="B747" s="74">
        <v>64.430000000000007</v>
      </c>
      <c r="C747" s="31" t="s">
        <v>12845</v>
      </c>
      <c r="D747" s="31" t="s">
        <v>23</v>
      </c>
      <c r="E747" s="32">
        <f t="shared" si="12"/>
        <v>708.73</v>
      </c>
    </row>
    <row r="748" spans="1:5" x14ac:dyDescent="0.25">
      <c r="A748" s="31">
        <v>16</v>
      </c>
      <c r="B748" s="74">
        <v>64.430000000000007</v>
      </c>
      <c r="C748" s="31" t="s">
        <v>12846</v>
      </c>
      <c r="D748" s="31" t="s">
        <v>21</v>
      </c>
      <c r="E748" s="32">
        <f t="shared" si="12"/>
        <v>1030.8800000000001</v>
      </c>
    </row>
    <row r="749" spans="1:5" x14ac:dyDescent="0.25">
      <c r="A749" s="31">
        <v>13</v>
      </c>
      <c r="B749" s="74">
        <v>64.45</v>
      </c>
      <c r="C749" s="31" t="s">
        <v>12847</v>
      </c>
      <c r="D749" s="31" t="s">
        <v>17</v>
      </c>
      <c r="E749" s="32">
        <f t="shared" si="12"/>
        <v>837.85</v>
      </c>
    </row>
    <row r="750" spans="1:5" x14ac:dyDescent="0.25">
      <c r="A750" s="31">
        <v>13</v>
      </c>
      <c r="B750" s="74">
        <v>64.45</v>
      </c>
      <c r="C750" s="31" t="s">
        <v>12848</v>
      </c>
      <c r="D750" s="31" t="s">
        <v>23</v>
      </c>
      <c r="E750" s="32">
        <f t="shared" si="12"/>
        <v>837.85</v>
      </c>
    </row>
    <row r="751" spans="1:5" x14ac:dyDescent="0.25">
      <c r="A751" s="31">
        <v>29</v>
      </c>
      <c r="B751" s="74">
        <v>64.45</v>
      </c>
      <c r="C751" s="31" t="s">
        <v>12849</v>
      </c>
      <c r="D751" s="31" t="s">
        <v>21</v>
      </c>
      <c r="E751" s="32">
        <f t="shared" si="12"/>
        <v>1869.0500000000002</v>
      </c>
    </row>
    <row r="752" spans="1:5" x14ac:dyDescent="0.25">
      <c r="A752" s="31">
        <v>12</v>
      </c>
      <c r="B752" s="74">
        <v>64.45</v>
      </c>
      <c r="C752" s="31" t="s">
        <v>12850</v>
      </c>
      <c r="D752" s="31" t="s">
        <v>21</v>
      </c>
      <c r="E752" s="32">
        <f t="shared" si="12"/>
        <v>773.40000000000009</v>
      </c>
    </row>
    <row r="753" spans="1:5" x14ac:dyDescent="0.25">
      <c r="A753" s="31">
        <v>6</v>
      </c>
      <c r="B753" s="74">
        <v>64.45</v>
      </c>
      <c r="C753" s="31" t="s">
        <v>12851</v>
      </c>
      <c r="D753" s="31" t="s">
        <v>23</v>
      </c>
      <c r="E753" s="32">
        <f t="shared" si="12"/>
        <v>386.70000000000005</v>
      </c>
    </row>
    <row r="754" spans="1:5" x14ac:dyDescent="0.25">
      <c r="A754" s="31">
        <v>8</v>
      </c>
      <c r="B754" s="74">
        <v>64.45</v>
      </c>
      <c r="C754" s="31" t="s">
        <v>12852</v>
      </c>
      <c r="D754" s="31" t="s">
        <v>17</v>
      </c>
      <c r="E754" s="32">
        <f t="shared" si="12"/>
        <v>515.6</v>
      </c>
    </row>
    <row r="755" spans="1:5" x14ac:dyDescent="0.25">
      <c r="A755" s="31">
        <v>5</v>
      </c>
      <c r="B755" s="74">
        <v>64.44</v>
      </c>
      <c r="C755" s="31" t="s">
        <v>12853</v>
      </c>
      <c r="D755" s="31" t="s">
        <v>22</v>
      </c>
      <c r="E755" s="32">
        <f t="shared" si="12"/>
        <v>322.2</v>
      </c>
    </row>
    <row r="756" spans="1:5" x14ac:dyDescent="0.25">
      <c r="A756" s="31">
        <v>26</v>
      </c>
      <c r="B756" s="74">
        <v>64.459999999999994</v>
      </c>
      <c r="C756" s="31" t="s">
        <v>12854</v>
      </c>
      <c r="D756" s="31" t="s">
        <v>17</v>
      </c>
      <c r="E756" s="32">
        <f t="shared" si="12"/>
        <v>1675.9599999999998</v>
      </c>
    </row>
    <row r="757" spans="1:5" x14ac:dyDescent="0.25">
      <c r="A757" s="31">
        <v>29</v>
      </c>
      <c r="B757" s="74">
        <v>64.459999999999994</v>
      </c>
      <c r="C757" s="31" t="s">
        <v>12855</v>
      </c>
      <c r="D757" s="31" t="s">
        <v>21</v>
      </c>
      <c r="E757" s="32">
        <f t="shared" si="12"/>
        <v>1869.34</v>
      </c>
    </row>
    <row r="758" spans="1:5" x14ac:dyDescent="0.25">
      <c r="A758" s="31">
        <v>13</v>
      </c>
      <c r="B758" s="74">
        <v>64.45</v>
      </c>
      <c r="C758" s="31" t="s">
        <v>12856</v>
      </c>
      <c r="D758" s="31" t="s">
        <v>21</v>
      </c>
      <c r="E758" s="32">
        <f t="shared" si="12"/>
        <v>837.85</v>
      </c>
    </row>
    <row r="759" spans="1:5" x14ac:dyDescent="0.25">
      <c r="A759" s="31">
        <v>14</v>
      </c>
      <c r="B759" s="74">
        <v>64.45</v>
      </c>
      <c r="C759" s="31" t="s">
        <v>12857</v>
      </c>
      <c r="D759" s="31" t="s">
        <v>21</v>
      </c>
      <c r="E759" s="32">
        <f t="shared" si="12"/>
        <v>902.30000000000007</v>
      </c>
    </row>
    <row r="760" spans="1:5" x14ac:dyDescent="0.25">
      <c r="A760" s="31">
        <v>15</v>
      </c>
      <c r="B760" s="74">
        <v>64.45</v>
      </c>
      <c r="C760" s="31" t="s">
        <v>12858</v>
      </c>
      <c r="D760" s="31" t="s">
        <v>21</v>
      </c>
      <c r="E760" s="32">
        <f t="shared" si="12"/>
        <v>966.75</v>
      </c>
    </row>
    <row r="761" spans="1:5" x14ac:dyDescent="0.25">
      <c r="A761" s="31">
        <v>6</v>
      </c>
      <c r="B761" s="74">
        <v>64.45</v>
      </c>
      <c r="C761" s="31" t="s">
        <v>12859</v>
      </c>
      <c r="D761" s="31" t="s">
        <v>23</v>
      </c>
      <c r="E761" s="32">
        <f t="shared" si="12"/>
        <v>386.70000000000005</v>
      </c>
    </row>
    <row r="762" spans="1:5" x14ac:dyDescent="0.25">
      <c r="A762" s="31">
        <v>9</v>
      </c>
      <c r="B762" s="74">
        <v>64.45</v>
      </c>
      <c r="C762" s="31" t="s">
        <v>12860</v>
      </c>
      <c r="D762" s="31" t="s">
        <v>21</v>
      </c>
      <c r="E762" s="32">
        <f t="shared" si="12"/>
        <v>580.05000000000007</v>
      </c>
    </row>
    <row r="763" spans="1:5" x14ac:dyDescent="0.25">
      <c r="A763" s="31">
        <v>14</v>
      </c>
      <c r="B763" s="74">
        <v>64.45</v>
      </c>
      <c r="C763" s="31" t="s">
        <v>12861</v>
      </c>
      <c r="D763" s="31" t="s">
        <v>17</v>
      </c>
      <c r="E763" s="32">
        <f t="shared" si="12"/>
        <v>902.30000000000007</v>
      </c>
    </row>
    <row r="764" spans="1:5" x14ac:dyDescent="0.25">
      <c r="A764" s="31">
        <v>6</v>
      </c>
      <c r="B764" s="74">
        <v>64.45</v>
      </c>
      <c r="C764" s="31" t="s">
        <v>12862</v>
      </c>
      <c r="D764" s="31" t="s">
        <v>17</v>
      </c>
      <c r="E764" s="32">
        <f t="shared" si="12"/>
        <v>386.70000000000005</v>
      </c>
    </row>
    <row r="765" spans="1:5" x14ac:dyDescent="0.25">
      <c r="A765" s="31">
        <v>3</v>
      </c>
      <c r="B765" s="74">
        <v>64.45</v>
      </c>
      <c r="C765" s="31" t="s">
        <v>12863</v>
      </c>
      <c r="D765" s="31" t="s">
        <v>17</v>
      </c>
      <c r="E765" s="32">
        <f t="shared" si="12"/>
        <v>193.35000000000002</v>
      </c>
    </row>
    <row r="766" spans="1:5" x14ac:dyDescent="0.25">
      <c r="A766" s="31">
        <v>2</v>
      </c>
      <c r="B766" s="74">
        <v>64.45</v>
      </c>
      <c r="C766" s="31" t="s">
        <v>12864</v>
      </c>
      <c r="D766" s="31" t="s">
        <v>17</v>
      </c>
      <c r="E766" s="32">
        <f t="shared" si="12"/>
        <v>128.9</v>
      </c>
    </row>
    <row r="767" spans="1:5" x14ac:dyDescent="0.25">
      <c r="A767" s="31">
        <v>1</v>
      </c>
      <c r="B767" s="74">
        <v>64.45</v>
      </c>
      <c r="C767" s="31" t="s">
        <v>12865</v>
      </c>
      <c r="D767" s="31" t="s">
        <v>23</v>
      </c>
      <c r="E767" s="32">
        <f t="shared" si="12"/>
        <v>64.45</v>
      </c>
    </row>
    <row r="768" spans="1:5" x14ac:dyDescent="0.25">
      <c r="A768" s="31">
        <v>3</v>
      </c>
      <c r="B768" s="74">
        <v>64.45</v>
      </c>
      <c r="C768" s="31" t="s">
        <v>12866</v>
      </c>
      <c r="D768" s="31" t="s">
        <v>21</v>
      </c>
      <c r="E768" s="32">
        <f t="shared" si="12"/>
        <v>193.35000000000002</v>
      </c>
    </row>
    <row r="769" spans="1:5" x14ac:dyDescent="0.25">
      <c r="A769" s="31">
        <v>13</v>
      </c>
      <c r="B769" s="74">
        <v>64.44</v>
      </c>
      <c r="C769" s="31" t="s">
        <v>12867</v>
      </c>
      <c r="D769" s="31" t="s">
        <v>17</v>
      </c>
      <c r="E769" s="32">
        <f t="shared" si="12"/>
        <v>837.72</v>
      </c>
    </row>
    <row r="770" spans="1:5" x14ac:dyDescent="0.25">
      <c r="A770" s="31">
        <v>29</v>
      </c>
      <c r="B770" s="74">
        <v>64.44</v>
      </c>
      <c r="C770" s="31" t="s">
        <v>12868</v>
      </c>
      <c r="D770" s="31" t="s">
        <v>21</v>
      </c>
      <c r="E770" s="32">
        <f t="shared" ref="E770:E833" si="13">+A770*B770</f>
        <v>1868.76</v>
      </c>
    </row>
    <row r="771" spans="1:5" x14ac:dyDescent="0.25">
      <c r="A771" s="31">
        <v>13</v>
      </c>
      <c r="B771" s="74">
        <v>64.44</v>
      </c>
      <c r="C771" s="31" t="s">
        <v>12869</v>
      </c>
      <c r="D771" s="31" t="s">
        <v>23</v>
      </c>
      <c r="E771" s="32">
        <f t="shared" si="13"/>
        <v>837.72</v>
      </c>
    </row>
    <row r="772" spans="1:5" x14ac:dyDescent="0.25">
      <c r="A772" s="31">
        <v>29</v>
      </c>
      <c r="B772" s="74">
        <v>64.459999999999994</v>
      </c>
      <c r="C772" s="31" t="s">
        <v>12870</v>
      </c>
      <c r="D772" s="31" t="s">
        <v>21</v>
      </c>
      <c r="E772" s="32">
        <f t="shared" si="13"/>
        <v>1869.34</v>
      </c>
    </row>
    <row r="773" spans="1:5" x14ac:dyDescent="0.25">
      <c r="A773" s="31">
        <v>26</v>
      </c>
      <c r="B773" s="74">
        <v>64.459999999999994</v>
      </c>
      <c r="C773" s="31" t="s">
        <v>12871</v>
      </c>
      <c r="D773" s="31" t="s">
        <v>23</v>
      </c>
      <c r="E773" s="32">
        <f t="shared" si="13"/>
        <v>1675.9599999999998</v>
      </c>
    </row>
    <row r="774" spans="1:5" x14ac:dyDescent="0.25">
      <c r="A774" s="31">
        <v>26</v>
      </c>
      <c r="B774" s="74">
        <v>64.45</v>
      </c>
      <c r="C774" s="31" t="s">
        <v>12872</v>
      </c>
      <c r="D774" s="31" t="s">
        <v>17</v>
      </c>
      <c r="E774" s="32">
        <f t="shared" si="13"/>
        <v>1675.7</v>
      </c>
    </row>
    <row r="775" spans="1:5" x14ac:dyDescent="0.25">
      <c r="A775" s="31">
        <v>13</v>
      </c>
      <c r="B775" s="74">
        <v>64.45</v>
      </c>
      <c r="C775" s="31" t="s">
        <v>12873</v>
      </c>
      <c r="D775" s="31" t="s">
        <v>21</v>
      </c>
      <c r="E775" s="32">
        <f t="shared" si="13"/>
        <v>837.85</v>
      </c>
    </row>
    <row r="776" spans="1:5" x14ac:dyDescent="0.25">
      <c r="A776" s="31">
        <v>24</v>
      </c>
      <c r="B776" s="74">
        <v>64.45</v>
      </c>
      <c r="C776" s="31" t="s">
        <v>12874</v>
      </c>
      <c r="D776" s="31" t="s">
        <v>21</v>
      </c>
      <c r="E776" s="32">
        <f t="shared" si="13"/>
        <v>1546.8000000000002</v>
      </c>
    </row>
    <row r="777" spans="1:5" x14ac:dyDescent="0.25">
      <c r="A777" s="31">
        <v>16</v>
      </c>
      <c r="B777" s="74">
        <v>64.45</v>
      </c>
      <c r="C777" s="31" t="s">
        <v>12875</v>
      </c>
      <c r="D777" s="31" t="s">
        <v>23</v>
      </c>
      <c r="E777" s="32">
        <f t="shared" si="13"/>
        <v>1031.2</v>
      </c>
    </row>
    <row r="778" spans="1:5" x14ac:dyDescent="0.25">
      <c r="A778" s="31">
        <v>2</v>
      </c>
      <c r="B778" s="74">
        <v>64.45</v>
      </c>
      <c r="C778" s="31" t="s">
        <v>12876</v>
      </c>
      <c r="D778" s="31" t="s">
        <v>23</v>
      </c>
      <c r="E778" s="32">
        <f t="shared" si="13"/>
        <v>128.9</v>
      </c>
    </row>
    <row r="779" spans="1:5" x14ac:dyDescent="0.25">
      <c r="A779" s="31">
        <v>52</v>
      </c>
      <c r="B779" s="74">
        <v>64.44</v>
      </c>
      <c r="C779" s="31" t="s">
        <v>12877</v>
      </c>
      <c r="D779" s="31" t="s">
        <v>21</v>
      </c>
      <c r="E779" s="32">
        <f t="shared" si="13"/>
        <v>3350.88</v>
      </c>
    </row>
    <row r="780" spans="1:5" x14ac:dyDescent="0.25">
      <c r="A780" s="31">
        <v>3</v>
      </c>
      <c r="B780" s="74">
        <v>64.44</v>
      </c>
      <c r="C780" s="31" t="s">
        <v>12878</v>
      </c>
      <c r="D780" s="31" t="s">
        <v>17</v>
      </c>
      <c r="E780" s="32">
        <f t="shared" si="13"/>
        <v>193.32</v>
      </c>
    </row>
    <row r="781" spans="1:5" x14ac:dyDescent="0.25">
      <c r="A781" s="31">
        <v>29</v>
      </c>
      <c r="B781" s="74">
        <v>64.430000000000007</v>
      </c>
      <c r="C781" s="31" t="s">
        <v>12879</v>
      </c>
      <c r="D781" s="31" t="s">
        <v>21</v>
      </c>
      <c r="E781" s="32">
        <f t="shared" si="13"/>
        <v>1868.4700000000003</v>
      </c>
    </row>
    <row r="782" spans="1:5" x14ac:dyDescent="0.25">
      <c r="A782" s="31">
        <v>22</v>
      </c>
      <c r="B782" s="74">
        <v>64.430000000000007</v>
      </c>
      <c r="C782" s="31" t="s">
        <v>12880</v>
      </c>
      <c r="D782" s="31" t="s">
        <v>21</v>
      </c>
      <c r="E782" s="32">
        <f t="shared" si="13"/>
        <v>1417.46</v>
      </c>
    </row>
    <row r="783" spans="1:5" x14ac:dyDescent="0.25">
      <c r="A783" s="31">
        <v>26</v>
      </c>
      <c r="B783" s="74">
        <v>64.430000000000007</v>
      </c>
      <c r="C783" s="31" t="s">
        <v>12881</v>
      </c>
      <c r="D783" s="31" t="s">
        <v>17</v>
      </c>
      <c r="E783" s="32">
        <f t="shared" si="13"/>
        <v>1675.1800000000003</v>
      </c>
    </row>
    <row r="784" spans="1:5" x14ac:dyDescent="0.25">
      <c r="A784" s="31">
        <v>3</v>
      </c>
      <c r="B784" s="74">
        <v>64.430000000000007</v>
      </c>
      <c r="C784" s="31" t="s">
        <v>12882</v>
      </c>
      <c r="D784" s="31" t="s">
        <v>23</v>
      </c>
      <c r="E784" s="32">
        <f t="shared" si="13"/>
        <v>193.29000000000002</v>
      </c>
    </row>
    <row r="785" spans="1:5" x14ac:dyDescent="0.25">
      <c r="A785" s="31">
        <v>4</v>
      </c>
      <c r="B785" s="74">
        <v>64.430000000000007</v>
      </c>
      <c r="C785" s="31" t="s">
        <v>12883</v>
      </c>
      <c r="D785" s="31" t="s">
        <v>23</v>
      </c>
      <c r="E785" s="32">
        <f t="shared" si="13"/>
        <v>257.72000000000003</v>
      </c>
    </row>
    <row r="786" spans="1:5" x14ac:dyDescent="0.25">
      <c r="A786" s="31">
        <v>16</v>
      </c>
      <c r="B786" s="74">
        <v>64.42</v>
      </c>
      <c r="C786" s="31" t="s">
        <v>12884</v>
      </c>
      <c r="D786" s="31" t="s">
        <v>21</v>
      </c>
      <c r="E786" s="32">
        <f t="shared" si="13"/>
        <v>1030.72</v>
      </c>
    </row>
    <row r="787" spans="1:5" x14ac:dyDescent="0.25">
      <c r="A787" s="31">
        <v>29</v>
      </c>
      <c r="B787" s="74">
        <v>64.45</v>
      </c>
      <c r="C787" s="31" t="s">
        <v>12885</v>
      </c>
      <c r="D787" s="31" t="s">
        <v>21</v>
      </c>
      <c r="E787" s="32">
        <f t="shared" si="13"/>
        <v>1869.0500000000002</v>
      </c>
    </row>
    <row r="788" spans="1:5" x14ac:dyDescent="0.25">
      <c r="A788" s="31">
        <v>122</v>
      </c>
      <c r="B788" s="74">
        <v>64.45</v>
      </c>
      <c r="C788" s="31" t="s">
        <v>12886</v>
      </c>
      <c r="D788" s="31" t="s">
        <v>21</v>
      </c>
      <c r="E788" s="32">
        <f t="shared" si="13"/>
        <v>7862.9000000000005</v>
      </c>
    </row>
    <row r="789" spans="1:5" x14ac:dyDescent="0.25">
      <c r="A789" s="31">
        <v>13</v>
      </c>
      <c r="B789" s="74">
        <v>64.45</v>
      </c>
      <c r="C789" s="31" t="s">
        <v>12887</v>
      </c>
      <c r="D789" s="31" t="s">
        <v>17</v>
      </c>
      <c r="E789" s="32">
        <f t="shared" si="13"/>
        <v>837.85</v>
      </c>
    </row>
    <row r="790" spans="1:5" x14ac:dyDescent="0.25">
      <c r="A790" s="31">
        <v>13</v>
      </c>
      <c r="B790" s="74">
        <v>64.45</v>
      </c>
      <c r="C790" s="31" t="s">
        <v>12888</v>
      </c>
      <c r="D790" s="31" t="s">
        <v>22</v>
      </c>
      <c r="E790" s="32">
        <f t="shared" si="13"/>
        <v>837.85</v>
      </c>
    </row>
    <row r="791" spans="1:5" x14ac:dyDescent="0.25">
      <c r="A791" s="31">
        <v>7</v>
      </c>
      <c r="B791" s="74">
        <v>64.45</v>
      </c>
      <c r="C791" s="31" t="s">
        <v>12889</v>
      </c>
      <c r="D791" s="31" t="s">
        <v>22</v>
      </c>
      <c r="E791" s="32">
        <f t="shared" si="13"/>
        <v>451.15000000000003</v>
      </c>
    </row>
    <row r="792" spans="1:5" x14ac:dyDescent="0.25">
      <c r="A792" s="31">
        <v>15</v>
      </c>
      <c r="B792" s="74">
        <v>64.45</v>
      </c>
      <c r="C792" s="31" t="s">
        <v>12890</v>
      </c>
      <c r="D792" s="31" t="s">
        <v>21</v>
      </c>
      <c r="E792" s="32">
        <f t="shared" si="13"/>
        <v>966.75</v>
      </c>
    </row>
    <row r="793" spans="1:5" x14ac:dyDescent="0.25">
      <c r="A793" s="31">
        <v>7</v>
      </c>
      <c r="B793" s="74">
        <v>64.45</v>
      </c>
      <c r="C793" s="31" t="s">
        <v>12891</v>
      </c>
      <c r="D793" s="31" t="s">
        <v>17</v>
      </c>
      <c r="E793" s="32">
        <f t="shared" si="13"/>
        <v>451.15000000000003</v>
      </c>
    </row>
    <row r="794" spans="1:5" x14ac:dyDescent="0.25">
      <c r="A794" s="31">
        <v>29</v>
      </c>
      <c r="B794" s="74">
        <v>64.430000000000007</v>
      </c>
      <c r="C794" s="31" t="s">
        <v>12892</v>
      </c>
      <c r="D794" s="31" t="s">
        <v>21</v>
      </c>
      <c r="E794" s="32">
        <f t="shared" si="13"/>
        <v>1868.4700000000003</v>
      </c>
    </row>
    <row r="795" spans="1:5" x14ac:dyDescent="0.25">
      <c r="A795" s="31">
        <v>26</v>
      </c>
      <c r="B795" s="74">
        <v>64.430000000000007</v>
      </c>
      <c r="C795" s="31" t="s">
        <v>12893</v>
      </c>
      <c r="D795" s="31" t="s">
        <v>23</v>
      </c>
      <c r="E795" s="32">
        <f t="shared" si="13"/>
        <v>1675.1800000000003</v>
      </c>
    </row>
    <row r="796" spans="1:5" x14ac:dyDescent="0.25">
      <c r="A796" s="31">
        <v>26</v>
      </c>
      <c r="B796" s="74">
        <v>64.430000000000007</v>
      </c>
      <c r="C796" s="31" t="s">
        <v>12894</v>
      </c>
      <c r="D796" s="31" t="s">
        <v>21</v>
      </c>
      <c r="E796" s="32">
        <f t="shared" si="13"/>
        <v>1675.1800000000003</v>
      </c>
    </row>
    <row r="797" spans="1:5" x14ac:dyDescent="0.25">
      <c r="A797" s="31">
        <v>16</v>
      </c>
      <c r="B797" s="74">
        <v>64.430000000000007</v>
      </c>
      <c r="C797" s="31" t="s">
        <v>12895</v>
      </c>
      <c r="D797" s="31" t="s">
        <v>17</v>
      </c>
      <c r="E797" s="32">
        <f t="shared" si="13"/>
        <v>1030.8800000000001</v>
      </c>
    </row>
    <row r="798" spans="1:5" x14ac:dyDescent="0.25">
      <c r="A798" s="31">
        <v>13</v>
      </c>
      <c r="B798" s="74">
        <v>64.430000000000007</v>
      </c>
      <c r="C798" s="31" t="s">
        <v>5757</v>
      </c>
      <c r="D798" s="31" t="s">
        <v>23</v>
      </c>
      <c r="E798" s="32">
        <f t="shared" si="13"/>
        <v>837.59000000000015</v>
      </c>
    </row>
    <row r="799" spans="1:5" x14ac:dyDescent="0.25">
      <c r="A799" s="31">
        <v>26</v>
      </c>
      <c r="B799" s="74">
        <v>64.430000000000007</v>
      </c>
      <c r="C799" s="31" t="s">
        <v>12896</v>
      </c>
      <c r="D799" s="31" t="s">
        <v>21</v>
      </c>
      <c r="E799" s="32">
        <f t="shared" si="13"/>
        <v>1675.1800000000003</v>
      </c>
    </row>
    <row r="800" spans="1:5" x14ac:dyDescent="0.25">
      <c r="A800" s="31">
        <v>29</v>
      </c>
      <c r="B800" s="74">
        <v>64.430000000000007</v>
      </c>
      <c r="C800" s="31" t="s">
        <v>12897</v>
      </c>
      <c r="D800" s="31" t="s">
        <v>17</v>
      </c>
      <c r="E800" s="32">
        <f t="shared" si="13"/>
        <v>1868.4700000000003</v>
      </c>
    </row>
    <row r="801" spans="1:5" x14ac:dyDescent="0.25">
      <c r="A801" s="31">
        <v>6</v>
      </c>
      <c r="B801" s="74">
        <v>64.430000000000007</v>
      </c>
      <c r="C801" s="31" t="s">
        <v>12898</v>
      </c>
      <c r="D801" s="31" t="s">
        <v>21</v>
      </c>
      <c r="E801" s="32">
        <f t="shared" si="13"/>
        <v>386.58000000000004</v>
      </c>
    </row>
    <row r="802" spans="1:5" x14ac:dyDescent="0.25">
      <c r="A802" s="31">
        <v>18</v>
      </c>
      <c r="B802" s="74">
        <v>64.430000000000007</v>
      </c>
      <c r="C802" s="31" t="s">
        <v>12899</v>
      </c>
      <c r="D802" s="31" t="s">
        <v>17</v>
      </c>
      <c r="E802" s="32">
        <f t="shared" si="13"/>
        <v>1159.7400000000002</v>
      </c>
    </row>
    <row r="803" spans="1:5" x14ac:dyDescent="0.25">
      <c r="A803" s="31">
        <v>7</v>
      </c>
      <c r="B803" s="74">
        <v>64.430000000000007</v>
      </c>
      <c r="C803" s="31" t="s">
        <v>12900</v>
      </c>
      <c r="D803" s="31" t="s">
        <v>17</v>
      </c>
      <c r="E803" s="32">
        <f t="shared" si="13"/>
        <v>451.01000000000005</v>
      </c>
    </row>
    <row r="804" spans="1:5" x14ac:dyDescent="0.25">
      <c r="A804" s="31">
        <v>55</v>
      </c>
      <c r="B804" s="74">
        <v>64.430000000000007</v>
      </c>
      <c r="C804" s="31" t="s">
        <v>12901</v>
      </c>
      <c r="D804" s="31" t="s">
        <v>17</v>
      </c>
      <c r="E804" s="32">
        <f t="shared" si="13"/>
        <v>3543.6500000000005</v>
      </c>
    </row>
    <row r="805" spans="1:5" x14ac:dyDescent="0.25">
      <c r="A805" s="31">
        <v>162</v>
      </c>
      <c r="B805" s="74">
        <v>64.430000000000007</v>
      </c>
      <c r="C805" s="31" t="s">
        <v>12902</v>
      </c>
      <c r="D805" s="31" t="s">
        <v>21</v>
      </c>
      <c r="E805" s="32">
        <f t="shared" si="13"/>
        <v>10437.660000000002</v>
      </c>
    </row>
    <row r="806" spans="1:5" x14ac:dyDescent="0.25">
      <c r="A806" s="31">
        <v>2</v>
      </c>
      <c r="B806" s="74">
        <v>64.430000000000007</v>
      </c>
      <c r="C806" s="31" t="s">
        <v>12903</v>
      </c>
      <c r="D806" s="31" t="s">
        <v>23</v>
      </c>
      <c r="E806" s="32">
        <f t="shared" si="13"/>
        <v>128.86000000000001</v>
      </c>
    </row>
    <row r="807" spans="1:5" x14ac:dyDescent="0.25">
      <c r="A807" s="31">
        <v>26</v>
      </c>
      <c r="B807" s="74">
        <v>64.430000000000007</v>
      </c>
      <c r="C807" s="31" t="s">
        <v>12904</v>
      </c>
      <c r="D807" s="31" t="s">
        <v>21</v>
      </c>
      <c r="E807" s="32">
        <f t="shared" si="13"/>
        <v>1675.1800000000003</v>
      </c>
    </row>
    <row r="808" spans="1:5" x14ac:dyDescent="0.25">
      <c r="A808" s="31">
        <v>5</v>
      </c>
      <c r="B808" s="74">
        <v>64.430000000000007</v>
      </c>
      <c r="C808" s="31" t="s">
        <v>12905</v>
      </c>
      <c r="D808" s="31" t="s">
        <v>17</v>
      </c>
      <c r="E808" s="32">
        <f t="shared" si="13"/>
        <v>322.15000000000003</v>
      </c>
    </row>
    <row r="809" spans="1:5" x14ac:dyDescent="0.25">
      <c r="A809" s="31">
        <v>9</v>
      </c>
      <c r="B809" s="74">
        <v>64.430000000000007</v>
      </c>
      <c r="C809" s="31" t="s">
        <v>12906</v>
      </c>
      <c r="D809" s="31" t="s">
        <v>17</v>
      </c>
      <c r="E809" s="32">
        <f t="shared" si="13"/>
        <v>579.87000000000012</v>
      </c>
    </row>
    <row r="810" spans="1:5" x14ac:dyDescent="0.25">
      <c r="A810" s="31">
        <v>13</v>
      </c>
      <c r="B810" s="74">
        <v>64.430000000000007</v>
      </c>
      <c r="C810" s="31" t="s">
        <v>12907</v>
      </c>
      <c r="D810" s="31" t="s">
        <v>22</v>
      </c>
      <c r="E810" s="32">
        <f t="shared" si="13"/>
        <v>837.59000000000015</v>
      </c>
    </row>
    <row r="811" spans="1:5" x14ac:dyDescent="0.25">
      <c r="A811" s="31">
        <v>26</v>
      </c>
      <c r="B811" s="74">
        <v>64.44</v>
      </c>
      <c r="C811" s="31" t="s">
        <v>12908</v>
      </c>
      <c r="D811" s="31" t="s">
        <v>21</v>
      </c>
      <c r="E811" s="32">
        <f t="shared" si="13"/>
        <v>1675.44</v>
      </c>
    </row>
    <row r="812" spans="1:5" x14ac:dyDescent="0.25">
      <c r="A812" s="31">
        <v>13</v>
      </c>
      <c r="B812" s="74">
        <v>64.44</v>
      </c>
      <c r="C812" s="31" t="s">
        <v>12909</v>
      </c>
      <c r="D812" s="31" t="s">
        <v>22</v>
      </c>
      <c r="E812" s="32">
        <f t="shared" si="13"/>
        <v>837.72</v>
      </c>
    </row>
    <row r="813" spans="1:5" x14ac:dyDescent="0.25">
      <c r="A813" s="31">
        <v>16</v>
      </c>
      <c r="B813" s="74">
        <v>64.44</v>
      </c>
      <c r="C813" s="31" t="s">
        <v>12910</v>
      </c>
      <c r="D813" s="31" t="s">
        <v>17</v>
      </c>
      <c r="E813" s="32">
        <f t="shared" si="13"/>
        <v>1031.04</v>
      </c>
    </row>
    <row r="814" spans="1:5" x14ac:dyDescent="0.25">
      <c r="A814" s="31">
        <v>6</v>
      </c>
      <c r="B814" s="74">
        <v>64.44</v>
      </c>
      <c r="C814" s="31" t="s">
        <v>12911</v>
      </c>
      <c r="D814" s="31" t="s">
        <v>23</v>
      </c>
      <c r="E814" s="32">
        <f t="shared" si="13"/>
        <v>386.64</v>
      </c>
    </row>
    <row r="815" spans="1:5" x14ac:dyDescent="0.25">
      <c r="A815" s="31">
        <v>29</v>
      </c>
      <c r="B815" s="74">
        <v>64.45</v>
      </c>
      <c r="C815" s="31" t="s">
        <v>12912</v>
      </c>
      <c r="D815" s="31" t="s">
        <v>21</v>
      </c>
      <c r="E815" s="32">
        <f t="shared" si="13"/>
        <v>1869.0500000000002</v>
      </c>
    </row>
    <row r="816" spans="1:5" x14ac:dyDescent="0.25">
      <c r="A816" s="31">
        <v>26</v>
      </c>
      <c r="B816" s="74">
        <v>64.45</v>
      </c>
      <c r="C816" s="31" t="s">
        <v>12913</v>
      </c>
      <c r="D816" s="31" t="s">
        <v>17</v>
      </c>
      <c r="E816" s="32">
        <f t="shared" si="13"/>
        <v>1675.7</v>
      </c>
    </row>
    <row r="817" spans="1:5" x14ac:dyDescent="0.25">
      <c r="A817" s="31">
        <v>55</v>
      </c>
      <c r="B817" s="74">
        <v>64.45</v>
      </c>
      <c r="C817" s="31" t="s">
        <v>12914</v>
      </c>
      <c r="D817" s="31" t="s">
        <v>17</v>
      </c>
      <c r="E817" s="32">
        <f t="shared" si="13"/>
        <v>3544.75</v>
      </c>
    </row>
    <row r="818" spans="1:5" x14ac:dyDescent="0.25">
      <c r="A818" s="31">
        <v>54</v>
      </c>
      <c r="B818" s="74">
        <v>64.45</v>
      </c>
      <c r="C818" s="31" t="s">
        <v>12915</v>
      </c>
      <c r="D818" s="31" t="s">
        <v>21</v>
      </c>
      <c r="E818" s="32">
        <f t="shared" si="13"/>
        <v>3480.3</v>
      </c>
    </row>
    <row r="819" spans="1:5" x14ac:dyDescent="0.25">
      <c r="A819" s="31">
        <v>26</v>
      </c>
      <c r="B819" s="74">
        <v>64.45</v>
      </c>
      <c r="C819" s="31" t="s">
        <v>12916</v>
      </c>
      <c r="D819" s="31" t="s">
        <v>21</v>
      </c>
      <c r="E819" s="32">
        <f t="shared" si="13"/>
        <v>1675.7</v>
      </c>
    </row>
    <row r="820" spans="1:5" x14ac:dyDescent="0.25">
      <c r="A820" s="31">
        <v>13</v>
      </c>
      <c r="B820" s="74">
        <v>64.45</v>
      </c>
      <c r="C820" s="31" t="s">
        <v>12917</v>
      </c>
      <c r="D820" s="31" t="s">
        <v>17</v>
      </c>
      <c r="E820" s="32">
        <f t="shared" si="13"/>
        <v>837.85</v>
      </c>
    </row>
    <row r="821" spans="1:5" x14ac:dyDescent="0.25">
      <c r="A821" s="31">
        <v>26</v>
      </c>
      <c r="B821" s="74">
        <v>64.45</v>
      </c>
      <c r="C821" s="31" t="s">
        <v>12918</v>
      </c>
      <c r="D821" s="31" t="s">
        <v>23</v>
      </c>
      <c r="E821" s="32">
        <f t="shared" si="13"/>
        <v>1675.7</v>
      </c>
    </row>
    <row r="822" spans="1:5" x14ac:dyDescent="0.25">
      <c r="A822" s="31">
        <v>16</v>
      </c>
      <c r="B822" s="74">
        <v>64.45</v>
      </c>
      <c r="C822" s="31" t="s">
        <v>12919</v>
      </c>
      <c r="D822" s="31" t="s">
        <v>21</v>
      </c>
      <c r="E822" s="32">
        <f t="shared" si="13"/>
        <v>1031.2</v>
      </c>
    </row>
    <row r="823" spans="1:5" x14ac:dyDescent="0.25">
      <c r="A823" s="31">
        <v>27</v>
      </c>
      <c r="B823" s="74">
        <v>64.45</v>
      </c>
      <c r="C823" s="31" t="s">
        <v>12920</v>
      </c>
      <c r="D823" s="31" t="s">
        <v>21</v>
      </c>
      <c r="E823" s="32">
        <f t="shared" si="13"/>
        <v>1740.15</v>
      </c>
    </row>
    <row r="824" spans="1:5" x14ac:dyDescent="0.25">
      <c r="A824" s="31">
        <v>12</v>
      </c>
      <c r="B824" s="74">
        <v>64.45</v>
      </c>
      <c r="C824" s="31" t="s">
        <v>12921</v>
      </c>
      <c r="D824" s="31" t="s">
        <v>17</v>
      </c>
      <c r="E824" s="32">
        <f t="shared" si="13"/>
        <v>773.40000000000009</v>
      </c>
    </row>
    <row r="825" spans="1:5" x14ac:dyDescent="0.25">
      <c r="A825" s="31">
        <v>21</v>
      </c>
      <c r="B825" s="74">
        <v>64.45</v>
      </c>
      <c r="C825" s="31" t="s">
        <v>12922</v>
      </c>
      <c r="D825" s="31" t="s">
        <v>21</v>
      </c>
      <c r="E825" s="32">
        <f t="shared" si="13"/>
        <v>1353.45</v>
      </c>
    </row>
    <row r="826" spans="1:5" x14ac:dyDescent="0.25">
      <c r="A826" s="31">
        <v>7</v>
      </c>
      <c r="B826" s="74">
        <v>64.45</v>
      </c>
      <c r="C826" s="31" t="s">
        <v>12923</v>
      </c>
      <c r="D826" s="31" t="s">
        <v>17</v>
      </c>
      <c r="E826" s="32">
        <f t="shared" si="13"/>
        <v>451.15000000000003</v>
      </c>
    </row>
    <row r="827" spans="1:5" x14ac:dyDescent="0.25">
      <c r="A827" s="31">
        <v>3</v>
      </c>
      <c r="B827" s="74">
        <v>64.44</v>
      </c>
      <c r="C827" s="31" t="s">
        <v>12924</v>
      </c>
      <c r="D827" s="31" t="s">
        <v>17</v>
      </c>
      <c r="E827" s="32">
        <f t="shared" si="13"/>
        <v>193.32</v>
      </c>
    </row>
    <row r="828" spans="1:5" x14ac:dyDescent="0.25">
      <c r="A828" s="31">
        <v>32</v>
      </c>
      <c r="B828" s="74">
        <v>64.45</v>
      </c>
      <c r="C828" s="31" t="s">
        <v>12925</v>
      </c>
      <c r="D828" s="31" t="s">
        <v>21</v>
      </c>
      <c r="E828" s="32">
        <f t="shared" si="13"/>
        <v>2062.4</v>
      </c>
    </row>
    <row r="829" spans="1:5" x14ac:dyDescent="0.25">
      <c r="A829" s="31">
        <v>13</v>
      </c>
      <c r="B829" s="74">
        <v>64.44</v>
      </c>
      <c r="C829" s="31" t="s">
        <v>12926</v>
      </c>
      <c r="D829" s="31" t="s">
        <v>21</v>
      </c>
      <c r="E829" s="32">
        <f t="shared" si="13"/>
        <v>837.72</v>
      </c>
    </row>
    <row r="830" spans="1:5" x14ac:dyDescent="0.25">
      <c r="A830" s="31">
        <v>5</v>
      </c>
      <c r="B830" s="74">
        <v>64.44</v>
      </c>
      <c r="C830" s="31" t="s">
        <v>12927</v>
      </c>
      <c r="D830" s="31" t="s">
        <v>23</v>
      </c>
      <c r="E830" s="32">
        <f t="shared" si="13"/>
        <v>322.2</v>
      </c>
    </row>
    <row r="831" spans="1:5" x14ac:dyDescent="0.25">
      <c r="A831" s="31">
        <v>20</v>
      </c>
      <c r="B831" s="74">
        <v>64.44</v>
      </c>
      <c r="C831" s="31" t="s">
        <v>12928</v>
      </c>
      <c r="D831" s="31" t="s">
        <v>23</v>
      </c>
      <c r="E831" s="32">
        <f t="shared" si="13"/>
        <v>1288.8</v>
      </c>
    </row>
    <row r="832" spans="1:5" x14ac:dyDescent="0.25">
      <c r="A832" s="31">
        <v>18</v>
      </c>
      <c r="B832" s="74">
        <v>64.44</v>
      </c>
      <c r="C832" s="31" t="s">
        <v>12929</v>
      </c>
      <c r="D832" s="31" t="s">
        <v>17</v>
      </c>
      <c r="E832" s="32">
        <f t="shared" si="13"/>
        <v>1159.92</v>
      </c>
    </row>
    <row r="833" spans="1:5" x14ac:dyDescent="0.25">
      <c r="A833" s="31">
        <v>53</v>
      </c>
      <c r="B833" s="74">
        <v>64.44</v>
      </c>
      <c r="C833" s="31" t="s">
        <v>12930</v>
      </c>
      <c r="D833" s="31" t="s">
        <v>21</v>
      </c>
      <c r="E833" s="32">
        <f t="shared" si="13"/>
        <v>3415.3199999999997</v>
      </c>
    </row>
    <row r="834" spans="1:5" x14ac:dyDescent="0.25">
      <c r="A834" s="31">
        <v>17</v>
      </c>
      <c r="B834" s="74">
        <v>64.44</v>
      </c>
      <c r="C834" s="31" t="s">
        <v>12931</v>
      </c>
      <c r="D834" s="31" t="s">
        <v>17</v>
      </c>
      <c r="E834" s="32">
        <f t="shared" ref="E834:E897" si="14">+A834*B834</f>
        <v>1095.48</v>
      </c>
    </row>
    <row r="835" spans="1:5" x14ac:dyDescent="0.25">
      <c r="A835" s="31">
        <v>2</v>
      </c>
      <c r="B835" s="74">
        <v>64.44</v>
      </c>
      <c r="C835" s="31" t="s">
        <v>12932</v>
      </c>
      <c r="D835" s="31" t="s">
        <v>23</v>
      </c>
      <c r="E835" s="32">
        <f t="shared" si="14"/>
        <v>128.88</v>
      </c>
    </row>
    <row r="836" spans="1:5" x14ac:dyDescent="0.25">
      <c r="A836" s="31">
        <v>52</v>
      </c>
      <c r="B836" s="74">
        <v>64.44</v>
      </c>
      <c r="C836" s="31" t="s">
        <v>12933</v>
      </c>
      <c r="D836" s="31" t="s">
        <v>21</v>
      </c>
      <c r="E836" s="32">
        <f t="shared" si="14"/>
        <v>3350.88</v>
      </c>
    </row>
    <row r="837" spans="1:5" x14ac:dyDescent="0.25">
      <c r="A837" s="31">
        <v>3</v>
      </c>
      <c r="B837" s="74">
        <v>64.44</v>
      </c>
      <c r="C837" s="31" t="s">
        <v>12934</v>
      </c>
      <c r="D837" s="31" t="s">
        <v>17</v>
      </c>
      <c r="E837" s="32">
        <f t="shared" si="14"/>
        <v>193.32</v>
      </c>
    </row>
    <row r="838" spans="1:5" x14ac:dyDescent="0.25">
      <c r="A838" s="31">
        <v>24</v>
      </c>
      <c r="B838" s="74">
        <v>64.44</v>
      </c>
      <c r="C838" s="31" t="s">
        <v>12935</v>
      </c>
      <c r="D838" s="31" t="s">
        <v>21</v>
      </c>
      <c r="E838" s="32">
        <f t="shared" si="14"/>
        <v>1546.56</v>
      </c>
    </row>
    <row r="839" spans="1:5" x14ac:dyDescent="0.25">
      <c r="A839" s="31">
        <v>13</v>
      </c>
      <c r="B839" s="74">
        <v>64.44</v>
      </c>
      <c r="C839" s="31" t="s">
        <v>12936</v>
      </c>
      <c r="D839" s="31" t="s">
        <v>22</v>
      </c>
      <c r="E839" s="32">
        <f t="shared" si="14"/>
        <v>837.72</v>
      </c>
    </row>
    <row r="840" spans="1:5" x14ac:dyDescent="0.25">
      <c r="A840" s="31">
        <v>15</v>
      </c>
      <c r="B840" s="74">
        <v>64.44</v>
      </c>
      <c r="C840" s="31" t="s">
        <v>12937</v>
      </c>
      <c r="D840" s="31" t="s">
        <v>21</v>
      </c>
      <c r="E840" s="32">
        <f t="shared" si="14"/>
        <v>966.59999999999991</v>
      </c>
    </row>
    <row r="841" spans="1:5" x14ac:dyDescent="0.25">
      <c r="A841" s="31">
        <v>30</v>
      </c>
      <c r="B841" s="74">
        <v>64.44</v>
      </c>
      <c r="C841" s="31" t="s">
        <v>12938</v>
      </c>
      <c r="D841" s="31" t="s">
        <v>21</v>
      </c>
      <c r="E841" s="32">
        <f t="shared" si="14"/>
        <v>1933.1999999999998</v>
      </c>
    </row>
    <row r="842" spans="1:5" x14ac:dyDescent="0.25">
      <c r="A842" s="31">
        <v>14</v>
      </c>
      <c r="B842" s="74">
        <v>64.44</v>
      </c>
      <c r="C842" s="31" t="s">
        <v>12939</v>
      </c>
      <c r="D842" s="31" t="s">
        <v>21</v>
      </c>
      <c r="E842" s="32">
        <f t="shared" si="14"/>
        <v>902.16</v>
      </c>
    </row>
    <row r="843" spans="1:5" x14ac:dyDescent="0.25">
      <c r="A843" s="31">
        <v>2</v>
      </c>
      <c r="B843" s="74">
        <v>64.44</v>
      </c>
      <c r="C843" s="31" t="s">
        <v>12940</v>
      </c>
      <c r="D843" s="31" t="s">
        <v>17</v>
      </c>
      <c r="E843" s="32">
        <f t="shared" si="14"/>
        <v>128.88</v>
      </c>
    </row>
    <row r="844" spans="1:5" x14ac:dyDescent="0.25">
      <c r="A844" s="31">
        <v>16</v>
      </c>
      <c r="B844" s="74">
        <v>64.45</v>
      </c>
      <c r="C844" s="31" t="s">
        <v>12941</v>
      </c>
      <c r="D844" s="31" t="s">
        <v>17</v>
      </c>
      <c r="E844" s="32">
        <f t="shared" si="14"/>
        <v>1031.2</v>
      </c>
    </row>
    <row r="845" spans="1:5" x14ac:dyDescent="0.25">
      <c r="A845" s="31">
        <v>13</v>
      </c>
      <c r="B845" s="74">
        <v>64.45</v>
      </c>
      <c r="C845" s="31" t="s">
        <v>12942</v>
      </c>
      <c r="D845" s="31" t="s">
        <v>23</v>
      </c>
      <c r="E845" s="32">
        <f t="shared" si="14"/>
        <v>837.85</v>
      </c>
    </row>
    <row r="846" spans="1:5" x14ac:dyDescent="0.25">
      <c r="A846" s="31">
        <v>26</v>
      </c>
      <c r="B846" s="74">
        <v>64.45</v>
      </c>
      <c r="C846" s="31" t="s">
        <v>12943</v>
      </c>
      <c r="D846" s="31" t="s">
        <v>21</v>
      </c>
      <c r="E846" s="32">
        <f t="shared" si="14"/>
        <v>1675.7</v>
      </c>
    </row>
    <row r="847" spans="1:5" x14ac:dyDescent="0.25">
      <c r="A847" s="31">
        <v>2</v>
      </c>
      <c r="B847" s="74">
        <v>64.44</v>
      </c>
      <c r="C847" s="31" t="s">
        <v>12944</v>
      </c>
      <c r="D847" s="31" t="s">
        <v>23</v>
      </c>
      <c r="E847" s="32">
        <f t="shared" si="14"/>
        <v>128.88</v>
      </c>
    </row>
    <row r="848" spans="1:5" x14ac:dyDescent="0.25">
      <c r="A848" s="31">
        <v>42</v>
      </c>
      <c r="B848" s="74">
        <v>64.44</v>
      </c>
      <c r="C848" s="31" t="s">
        <v>12945</v>
      </c>
      <c r="D848" s="31" t="s">
        <v>21</v>
      </c>
      <c r="E848" s="32">
        <f t="shared" si="14"/>
        <v>2706.48</v>
      </c>
    </row>
    <row r="849" spans="1:5" x14ac:dyDescent="0.25">
      <c r="A849" s="31">
        <v>22</v>
      </c>
      <c r="B849" s="74">
        <v>64.44</v>
      </c>
      <c r="C849" s="31" t="s">
        <v>12946</v>
      </c>
      <c r="D849" s="31" t="s">
        <v>17</v>
      </c>
      <c r="E849" s="32">
        <f t="shared" si="14"/>
        <v>1417.6799999999998</v>
      </c>
    </row>
    <row r="850" spans="1:5" x14ac:dyDescent="0.25">
      <c r="A850" s="31">
        <v>11</v>
      </c>
      <c r="B850" s="74">
        <v>64.44</v>
      </c>
      <c r="C850" s="31" t="s">
        <v>12947</v>
      </c>
      <c r="D850" s="31" t="s">
        <v>22</v>
      </c>
      <c r="E850" s="32">
        <f t="shared" si="14"/>
        <v>708.83999999999992</v>
      </c>
    </row>
    <row r="851" spans="1:5" x14ac:dyDescent="0.25">
      <c r="A851" s="31">
        <v>11</v>
      </c>
      <c r="B851" s="74">
        <v>64.44</v>
      </c>
      <c r="C851" s="31" t="s">
        <v>12948</v>
      </c>
      <c r="D851" s="31" t="s">
        <v>23</v>
      </c>
      <c r="E851" s="32">
        <f t="shared" si="14"/>
        <v>708.83999999999992</v>
      </c>
    </row>
    <row r="852" spans="1:5" x14ac:dyDescent="0.25">
      <c r="A852" s="31">
        <v>11</v>
      </c>
      <c r="B852" s="74">
        <v>64.44</v>
      </c>
      <c r="C852" s="31" t="s">
        <v>12949</v>
      </c>
      <c r="D852" s="31" t="s">
        <v>21</v>
      </c>
      <c r="E852" s="32">
        <f t="shared" si="14"/>
        <v>708.83999999999992</v>
      </c>
    </row>
    <row r="853" spans="1:5" x14ac:dyDescent="0.25">
      <c r="A853" s="31">
        <v>1</v>
      </c>
      <c r="B853" s="74">
        <v>64.44</v>
      </c>
      <c r="C853" s="31" t="s">
        <v>12950</v>
      </c>
      <c r="D853" s="31" t="s">
        <v>17</v>
      </c>
      <c r="E853" s="32">
        <f t="shared" si="14"/>
        <v>64.44</v>
      </c>
    </row>
    <row r="854" spans="1:5" x14ac:dyDescent="0.25">
      <c r="A854" s="31">
        <v>12</v>
      </c>
      <c r="B854" s="74">
        <v>64.44</v>
      </c>
      <c r="C854" s="31" t="s">
        <v>12951</v>
      </c>
      <c r="D854" s="31" t="s">
        <v>17</v>
      </c>
      <c r="E854" s="32">
        <f t="shared" si="14"/>
        <v>773.28</v>
      </c>
    </row>
    <row r="855" spans="1:5" x14ac:dyDescent="0.25">
      <c r="A855" s="31">
        <v>26</v>
      </c>
      <c r="B855" s="74">
        <v>64.44</v>
      </c>
      <c r="C855" s="31" t="s">
        <v>12952</v>
      </c>
      <c r="D855" s="31" t="s">
        <v>21</v>
      </c>
      <c r="E855" s="32">
        <f t="shared" si="14"/>
        <v>1675.44</v>
      </c>
    </row>
    <row r="856" spans="1:5" x14ac:dyDescent="0.25">
      <c r="A856" s="31">
        <v>26</v>
      </c>
      <c r="B856" s="74">
        <v>64.44</v>
      </c>
      <c r="C856" s="31" t="s">
        <v>12953</v>
      </c>
      <c r="D856" s="31" t="s">
        <v>21</v>
      </c>
      <c r="E856" s="32">
        <f t="shared" si="14"/>
        <v>1675.44</v>
      </c>
    </row>
    <row r="857" spans="1:5" x14ac:dyDescent="0.25">
      <c r="A857" s="31">
        <v>10</v>
      </c>
      <c r="B857" s="74">
        <v>64.44</v>
      </c>
      <c r="C857" s="31" t="s">
        <v>12954</v>
      </c>
      <c r="D857" s="31" t="s">
        <v>21</v>
      </c>
      <c r="E857" s="32">
        <f t="shared" si="14"/>
        <v>644.4</v>
      </c>
    </row>
    <row r="858" spans="1:5" x14ac:dyDescent="0.25">
      <c r="A858" s="31">
        <v>16</v>
      </c>
      <c r="B858" s="74">
        <v>64.44</v>
      </c>
      <c r="C858" s="31" t="s">
        <v>12955</v>
      </c>
      <c r="D858" s="31" t="s">
        <v>23</v>
      </c>
      <c r="E858" s="32">
        <f t="shared" si="14"/>
        <v>1031.04</v>
      </c>
    </row>
    <row r="859" spans="1:5" x14ac:dyDescent="0.25">
      <c r="A859" s="31">
        <v>3</v>
      </c>
      <c r="B859" s="74">
        <v>64.44</v>
      </c>
      <c r="C859" s="31" t="s">
        <v>12956</v>
      </c>
      <c r="D859" s="31" t="s">
        <v>17</v>
      </c>
      <c r="E859" s="32">
        <f t="shared" si="14"/>
        <v>193.32</v>
      </c>
    </row>
    <row r="860" spans="1:5" x14ac:dyDescent="0.25">
      <c r="A860" s="31">
        <v>1</v>
      </c>
      <c r="B860" s="74">
        <v>64.430000000000007</v>
      </c>
      <c r="C860" s="31" t="s">
        <v>12957</v>
      </c>
      <c r="D860" s="31" t="s">
        <v>22</v>
      </c>
      <c r="E860" s="32">
        <f t="shared" si="14"/>
        <v>64.430000000000007</v>
      </c>
    </row>
    <row r="861" spans="1:5" x14ac:dyDescent="0.25">
      <c r="A861" s="31">
        <v>3</v>
      </c>
      <c r="B861" s="74">
        <v>64.430000000000007</v>
      </c>
      <c r="C861" s="31" t="s">
        <v>12958</v>
      </c>
      <c r="D861" s="31" t="s">
        <v>22</v>
      </c>
      <c r="E861" s="32">
        <f t="shared" si="14"/>
        <v>193.29000000000002</v>
      </c>
    </row>
    <row r="862" spans="1:5" x14ac:dyDescent="0.25">
      <c r="A862" s="31">
        <v>10</v>
      </c>
      <c r="B862" s="74">
        <v>64.45</v>
      </c>
      <c r="C862" s="31" t="s">
        <v>12959</v>
      </c>
      <c r="D862" s="31" t="s">
        <v>22</v>
      </c>
      <c r="E862" s="32">
        <f t="shared" si="14"/>
        <v>644.5</v>
      </c>
    </row>
    <row r="863" spans="1:5" x14ac:dyDescent="0.25">
      <c r="A863" s="31">
        <v>3</v>
      </c>
      <c r="B863" s="74">
        <v>64.45</v>
      </c>
      <c r="C863" s="31" t="s">
        <v>12960</v>
      </c>
      <c r="D863" s="31" t="s">
        <v>17</v>
      </c>
      <c r="E863" s="32">
        <f t="shared" si="14"/>
        <v>193.35000000000002</v>
      </c>
    </row>
    <row r="864" spans="1:5" x14ac:dyDescent="0.25">
      <c r="A864" s="31">
        <v>10</v>
      </c>
      <c r="B864" s="74">
        <v>64.45</v>
      </c>
      <c r="C864" s="31" t="s">
        <v>12961</v>
      </c>
      <c r="D864" s="31" t="s">
        <v>23</v>
      </c>
      <c r="E864" s="32">
        <f t="shared" si="14"/>
        <v>644.5</v>
      </c>
    </row>
    <row r="865" spans="1:5" x14ac:dyDescent="0.25">
      <c r="A865" s="31">
        <v>20</v>
      </c>
      <c r="B865" s="74">
        <v>64.45</v>
      </c>
      <c r="C865" s="31" t="s">
        <v>12962</v>
      </c>
      <c r="D865" s="31" t="s">
        <v>21</v>
      </c>
      <c r="E865" s="32">
        <f t="shared" si="14"/>
        <v>1289</v>
      </c>
    </row>
    <row r="866" spans="1:5" x14ac:dyDescent="0.25">
      <c r="A866" s="31">
        <v>6</v>
      </c>
      <c r="B866" s="74">
        <v>64.45</v>
      </c>
      <c r="C866" s="31" t="s">
        <v>12963</v>
      </c>
      <c r="D866" s="31" t="s">
        <v>21</v>
      </c>
      <c r="E866" s="32">
        <f t="shared" si="14"/>
        <v>386.70000000000005</v>
      </c>
    </row>
    <row r="867" spans="1:5" x14ac:dyDescent="0.25">
      <c r="A867" s="31">
        <v>2</v>
      </c>
      <c r="B867" s="74">
        <v>64.45</v>
      </c>
      <c r="C867" s="31" t="s">
        <v>12964</v>
      </c>
      <c r="D867" s="31" t="s">
        <v>23</v>
      </c>
      <c r="E867" s="32">
        <f t="shared" si="14"/>
        <v>128.9</v>
      </c>
    </row>
    <row r="868" spans="1:5" x14ac:dyDescent="0.25">
      <c r="A868" s="31">
        <v>1</v>
      </c>
      <c r="B868" s="74">
        <v>64.45</v>
      </c>
      <c r="C868" s="31" t="s">
        <v>12965</v>
      </c>
      <c r="D868" s="31" t="s">
        <v>17</v>
      </c>
      <c r="E868" s="32">
        <f t="shared" si="14"/>
        <v>64.45</v>
      </c>
    </row>
    <row r="869" spans="1:5" x14ac:dyDescent="0.25">
      <c r="A869" s="31">
        <v>13</v>
      </c>
      <c r="B869" s="74">
        <v>64.44</v>
      </c>
      <c r="C869" s="31" t="s">
        <v>12966</v>
      </c>
      <c r="D869" s="31" t="s">
        <v>17</v>
      </c>
      <c r="E869" s="32">
        <f t="shared" si="14"/>
        <v>837.72</v>
      </c>
    </row>
    <row r="870" spans="1:5" x14ac:dyDescent="0.25">
      <c r="A870" s="31">
        <v>10</v>
      </c>
      <c r="B870" s="74">
        <v>64.44</v>
      </c>
      <c r="C870" s="31" t="s">
        <v>12967</v>
      </c>
      <c r="D870" s="31" t="s">
        <v>17</v>
      </c>
      <c r="E870" s="32">
        <f t="shared" si="14"/>
        <v>644.4</v>
      </c>
    </row>
    <row r="871" spans="1:5" x14ac:dyDescent="0.25">
      <c r="A871" s="31">
        <v>32</v>
      </c>
      <c r="B871" s="74">
        <v>64.44</v>
      </c>
      <c r="C871" s="31" t="s">
        <v>12968</v>
      </c>
      <c r="D871" s="31" t="s">
        <v>21</v>
      </c>
      <c r="E871" s="32">
        <f t="shared" si="14"/>
        <v>2062.08</v>
      </c>
    </row>
    <row r="872" spans="1:5" x14ac:dyDescent="0.25">
      <c r="A872" s="31">
        <v>29</v>
      </c>
      <c r="B872" s="74">
        <v>64.44</v>
      </c>
      <c r="C872" s="31" t="s">
        <v>12969</v>
      </c>
      <c r="D872" s="31" t="s">
        <v>21</v>
      </c>
      <c r="E872" s="32">
        <f t="shared" si="14"/>
        <v>1868.76</v>
      </c>
    </row>
    <row r="873" spans="1:5" x14ac:dyDescent="0.25">
      <c r="A873" s="31">
        <v>13</v>
      </c>
      <c r="B873" s="74">
        <v>64.44</v>
      </c>
      <c r="C873" s="31" t="s">
        <v>12970</v>
      </c>
      <c r="D873" s="31" t="s">
        <v>17</v>
      </c>
      <c r="E873" s="32">
        <f t="shared" si="14"/>
        <v>837.72</v>
      </c>
    </row>
    <row r="874" spans="1:5" x14ac:dyDescent="0.25">
      <c r="A874" s="31">
        <v>13</v>
      </c>
      <c r="B874" s="74">
        <v>64.44</v>
      </c>
      <c r="C874" s="31" t="s">
        <v>12971</v>
      </c>
      <c r="D874" s="31" t="s">
        <v>23</v>
      </c>
      <c r="E874" s="32">
        <f t="shared" si="14"/>
        <v>837.72</v>
      </c>
    </row>
    <row r="875" spans="1:5" x14ac:dyDescent="0.25">
      <c r="A875" s="31">
        <v>13</v>
      </c>
      <c r="B875" s="74">
        <v>64.430000000000007</v>
      </c>
      <c r="C875" s="31" t="s">
        <v>12972</v>
      </c>
      <c r="D875" s="31" t="s">
        <v>22</v>
      </c>
      <c r="E875" s="32">
        <f t="shared" si="14"/>
        <v>837.59000000000015</v>
      </c>
    </row>
    <row r="876" spans="1:5" x14ac:dyDescent="0.25">
      <c r="A876" s="31">
        <v>2</v>
      </c>
      <c r="B876" s="74">
        <v>64.430000000000007</v>
      </c>
      <c r="C876" s="31" t="s">
        <v>12973</v>
      </c>
      <c r="D876" s="31" t="s">
        <v>23</v>
      </c>
      <c r="E876" s="32">
        <f t="shared" si="14"/>
        <v>128.86000000000001</v>
      </c>
    </row>
    <row r="877" spans="1:5" x14ac:dyDescent="0.25">
      <c r="A877" s="31">
        <v>13</v>
      </c>
      <c r="B877" s="74">
        <v>64.430000000000007</v>
      </c>
      <c r="C877" s="31" t="s">
        <v>12974</v>
      </c>
      <c r="D877" s="31" t="s">
        <v>21</v>
      </c>
      <c r="E877" s="32">
        <f t="shared" si="14"/>
        <v>837.59000000000015</v>
      </c>
    </row>
    <row r="878" spans="1:5" x14ac:dyDescent="0.25">
      <c r="A878" s="31">
        <v>16</v>
      </c>
      <c r="B878" s="74">
        <v>64.430000000000007</v>
      </c>
      <c r="C878" s="31" t="s">
        <v>12975</v>
      </c>
      <c r="D878" s="31" t="s">
        <v>17</v>
      </c>
      <c r="E878" s="32">
        <f t="shared" si="14"/>
        <v>1030.8800000000001</v>
      </c>
    </row>
    <row r="879" spans="1:5" x14ac:dyDescent="0.25">
      <c r="A879" s="31">
        <v>11</v>
      </c>
      <c r="B879" s="74">
        <v>64.430000000000007</v>
      </c>
      <c r="C879" s="31" t="s">
        <v>12976</v>
      </c>
      <c r="D879" s="31" t="s">
        <v>23</v>
      </c>
      <c r="E879" s="32">
        <f t="shared" si="14"/>
        <v>708.73</v>
      </c>
    </row>
    <row r="880" spans="1:5" x14ac:dyDescent="0.25">
      <c r="A880" s="31">
        <v>14</v>
      </c>
      <c r="B880" s="74">
        <v>64.430000000000007</v>
      </c>
      <c r="C880" s="31" t="s">
        <v>12977</v>
      </c>
      <c r="D880" s="31" t="s">
        <v>21</v>
      </c>
      <c r="E880" s="32">
        <f t="shared" si="14"/>
        <v>902.0200000000001</v>
      </c>
    </row>
    <row r="881" spans="1:5" x14ac:dyDescent="0.25">
      <c r="A881" s="31">
        <v>14</v>
      </c>
      <c r="B881" s="74">
        <v>64.430000000000007</v>
      </c>
      <c r="C881" s="31" t="s">
        <v>12978</v>
      </c>
      <c r="D881" s="31" t="s">
        <v>17</v>
      </c>
      <c r="E881" s="32">
        <f t="shared" si="14"/>
        <v>902.0200000000001</v>
      </c>
    </row>
    <row r="882" spans="1:5" x14ac:dyDescent="0.25">
      <c r="A882" s="31">
        <v>3</v>
      </c>
      <c r="B882" s="74">
        <v>64.42</v>
      </c>
      <c r="C882" s="31" t="s">
        <v>12979</v>
      </c>
      <c r="D882" s="31" t="s">
        <v>22</v>
      </c>
      <c r="E882" s="32">
        <f t="shared" si="14"/>
        <v>193.26</v>
      </c>
    </row>
    <row r="883" spans="1:5" x14ac:dyDescent="0.25">
      <c r="A883" s="31">
        <v>13</v>
      </c>
      <c r="B883" s="74">
        <v>64.42</v>
      </c>
      <c r="C883" s="31" t="s">
        <v>12980</v>
      </c>
      <c r="D883" s="31" t="s">
        <v>17</v>
      </c>
      <c r="E883" s="32">
        <f t="shared" si="14"/>
        <v>837.46</v>
      </c>
    </row>
    <row r="884" spans="1:5" x14ac:dyDescent="0.25">
      <c r="A884" s="31">
        <v>13</v>
      </c>
      <c r="B884" s="74">
        <v>64.42</v>
      </c>
      <c r="C884" s="31" t="s">
        <v>12981</v>
      </c>
      <c r="D884" s="31" t="s">
        <v>23</v>
      </c>
      <c r="E884" s="32">
        <f t="shared" si="14"/>
        <v>837.46</v>
      </c>
    </row>
    <row r="885" spans="1:5" x14ac:dyDescent="0.25">
      <c r="A885" s="31">
        <v>24</v>
      </c>
      <c r="B885" s="74">
        <v>64.42</v>
      </c>
      <c r="C885" s="31" t="s">
        <v>12982</v>
      </c>
      <c r="D885" s="31" t="s">
        <v>21</v>
      </c>
      <c r="E885" s="32">
        <f t="shared" si="14"/>
        <v>1546.08</v>
      </c>
    </row>
    <row r="886" spans="1:5" x14ac:dyDescent="0.25">
      <c r="A886" s="31">
        <v>2</v>
      </c>
      <c r="B886" s="74">
        <v>64.42</v>
      </c>
      <c r="C886" s="31" t="s">
        <v>12983</v>
      </c>
      <c r="D886" s="31" t="s">
        <v>21</v>
      </c>
      <c r="E886" s="32">
        <f t="shared" si="14"/>
        <v>128.84</v>
      </c>
    </row>
    <row r="887" spans="1:5" x14ac:dyDescent="0.25">
      <c r="A887" s="31">
        <v>3</v>
      </c>
      <c r="B887" s="74">
        <v>64.400000000000006</v>
      </c>
      <c r="C887" s="31" t="s">
        <v>12984</v>
      </c>
      <c r="D887" s="31" t="s">
        <v>23</v>
      </c>
      <c r="E887" s="32">
        <f t="shared" si="14"/>
        <v>193.20000000000002</v>
      </c>
    </row>
    <row r="888" spans="1:5" x14ac:dyDescent="0.25">
      <c r="A888" s="31">
        <v>1</v>
      </c>
      <c r="B888" s="74">
        <v>64.400000000000006</v>
      </c>
      <c r="C888" s="31" t="s">
        <v>12985</v>
      </c>
      <c r="D888" s="31" t="s">
        <v>23</v>
      </c>
      <c r="E888" s="32">
        <f t="shared" si="14"/>
        <v>64.400000000000006</v>
      </c>
    </row>
    <row r="889" spans="1:5" x14ac:dyDescent="0.25">
      <c r="A889" s="31">
        <v>1</v>
      </c>
      <c r="B889" s="74">
        <v>64.400000000000006</v>
      </c>
      <c r="C889" s="31" t="s">
        <v>12986</v>
      </c>
      <c r="D889" s="31" t="s">
        <v>23</v>
      </c>
      <c r="E889" s="32">
        <f t="shared" si="14"/>
        <v>64.400000000000006</v>
      </c>
    </row>
    <row r="890" spans="1:5" x14ac:dyDescent="0.25">
      <c r="A890" s="31">
        <v>2</v>
      </c>
      <c r="B890" s="74">
        <v>64.400000000000006</v>
      </c>
      <c r="C890" s="31" t="s">
        <v>12987</v>
      </c>
      <c r="D890" s="31" t="s">
        <v>21</v>
      </c>
      <c r="E890" s="32">
        <f t="shared" si="14"/>
        <v>128.80000000000001</v>
      </c>
    </row>
    <row r="891" spans="1:5" x14ac:dyDescent="0.25">
      <c r="A891" s="31">
        <v>29</v>
      </c>
      <c r="B891" s="74">
        <v>64.400000000000006</v>
      </c>
      <c r="C891" s="31" t="s">
        <v>12988</v>
      </c>
      <c r="D891" s="31" t="s">
        <v>21</v>
      </c>
      <c r="E891" s="32">
        <f t="shared" si="14"/>
        <v>1867.6000000000001</v>
      </c>
    </row>
    <row r="892" spans="1:5" x14ac:dyDescent="0.25">
      <c r="A892" s="31">
        <v>19</v>
      </c>
      <c r="B892" s="74">
        <v>64.400000000000006</v>
      </c>
      <c r="C892" s="31" t="s">
        <v>12989</v>
      </c>
      <c r="D892" s="31" t="s">
        <v>23</v>
      </c>
      <c r="E892" s="32">
        <f t="shared" si="14"/>
        <v>1223.6000000000001</v>
      </c>
    </row>
    <row r="893" spans="1:5" x14ac:dyDescent="0.25">
      <c r="A893" s="31">
        <v>13</v>
      </c>
      <c r="B893" s="74">
        <v>64.400000000000006</v>
      </c>
      <c r="C893" s="31" t="s">
        <v>12990</v>
      </c>
      <c r="D893" s="31" t="s">
        <v>21</v>
      </c>
      <c r="E893" s="32">
        <f t="shared" si="14"/>
        <v>837.2</v>
      </c>
    </row>
    <row r="894" spans="1:5" x14ac:dyDescent="0.25">
      <c r="A894" s="31">
        <v>12</v>
      </c>
      <c r="B894" s="74">
        <v>64.400000000000006</v>
      </c>
      <c r="C894" s="31" t="s">
        <v>12991</v>
      </c>
      <c r="D894" s="31" t="s">
        <v>17</v>
      </c>
      <c r="E894" s="32">
        <f t="shared" si="14"/>
        <v>772.80000000000007</v>
      </c>
    </row>
    <row r="895" spans="1:5" x14ac:dyDescent="0.25">
      <c r="A895" s="31">
        <v>13</v>
      </c>
      <c r="B895" s="74">
        <v>64.39</v>
      </c>
      <c r="C895" s="31" t="s">
        <v>12992</v>
      </c>
      <c r="D895" s="31" t="s">
        <v>22</v>
      </c>
      <c r="E895" s="32">
        <f t="shared" si="14"/>
        <v>837.07</v>
      </c>
    </row>
    <row r="896" spans="1:5" x14ac:dyDescent="0.25">
      <c r="A896" s="31">
        <v>23</v>
      </c>
      <c r="B896" s="74">
        <v>64.41</v>
      </c>
      <c r="C896" s="31" t="s">
        <v>12993</v>
      </c>
      <c r="D896" s="31" t="s">
        <v>21</v>
      </c>
      <c r="E896" s="32">
        <f t="shared" si="14"/>
        <v>1481.4299999999998</v>
      </c>
    </row>
    <row r="897" spans="1:5" x14ac:dyDescent="0.25">
      <c r="A897" s="31">
        <v>26</v>
      </c>
      <c r="B897" s="74">
        <v>64.41</v>
      </c>
      <c r="C897" s="31" t="s">
        <v>12994</v>
      </c>
      <c r="D897" s="31" t="s">
        <v>17</v>
      </c>
      <c r="E897" s="32">
        <f t="shared" si="14"/>
        <v>1674.6599999999999</v>
      </c>
    </row>
    <row r="898" spans="1:5" x14ac:dyDescent="0.25">
      <c r="A898" s="31">
        <v>6</v>
      </c>
      <c r="B898" s="74">
        <v>64.41</v>
      </c>
      <c r="C898" s="31" t="s">
        <v>12995</v>
      </c>
      <c r="D898" s="31" t="s">
        <v>21</v>
      </c>
      <c r="E898" s="32">
        <f t="shared" ref="E898:E961" si="15">+A898*B898</f>
        <v>386.46</v>
      </c>
    </row>
    <row r="899" spans="1:5" x14ac:dyDescent="0.25">
      <c r="A899" s="31">
        <v>25</v>
      </c>
      <c r="B899" s="74">
        <v>64.41</v>
      </c>
      <c r="C899" s="31" t="s">
        <v>12996</v>
      </c>
      <c r="D899" s="31" t="s">
        <v>21</v>
      </c>
      <c r="E899" s="32">
        <f t="shared" si="15"/>
        <v>1610.25</v>
      </c>
    </row>
    <row r="900" spans="1:5" x14ac:dyDescent="0.25">
      <c r="A900" s="31">
        <v>12</v>
      </c>
      <c r="B900" s="74">
        <v>64.41</v>
      </c>
      <c r="C900" s="31" t="s">
        <v>12997</v>
      </c>
      <c r="D900" s="31" t="s">
        <v>23</v>
      </c>
      <c r="E900" s="32">
        <f t="shared" si="15"/>
        <v>772.92</v>
      </c>
    </row>
    <row r="901" spans="1:5" x14ac:dyDescent="0.25">
      <c r="A901" s="31">
        <v>26</v>
      </c>
      <c r="B901" s="74">
        <v>64.430000000000007</v>
      </c>
      <c r="C901" s="31" t="s">
        <v>12998</v>
      </c>
      <c r="D901" s="31" t="s">
        <v>21</v>
      </c>
      <c r="E901" s="32">
        <f t="shared" si="15"/>
        <v>1675.1800000000003</v>
      </c>
    </row>
    <row r="902" spans="1:5" x14ac:dyDescent="0.25">
      <c r="A902" s="31">
        <v>16</v>
      </c>
      <c r="B902" s="74">
        <v>64.430000000000007</v>
      </c>
      <c r="C902" s="31" t="s">
        <v>12999</v>
      </c>
      <c r="D902" s="31" t="s">
        <v>17</v>
      </c>
      <c r="E902" s="32">
        <f t="shared" si="15"/>
        <v>1030.8800000000001</v>
      </c>
    </row>
    <row r="903" spans="1:5" x14ac:dyDescent="0.25">
      <c r="A903" s="31">
        <v>10</v>
      </c>
      <c r="B903" s="74">
        <v>64.430000000000007</v>
      </c>
      <c r="C903" s="31" t="s">
        <v>13000</v>
      </c>
      <c r="D903" s="31" t="s">
        <v>17</v>
      </c>
      <c r="E903" s="32">
        <f t="shared" si="15"/>
        <v>644.30000000000007</v>
      </c>
    </row>
    <row r="904" spans="1:5" x14ac:dyDescent="0.25">
      <c r="A904" s="31">
        <v>13</v>
      </c>
      <c r="B904" s="74">
        <v>64.430000000000007</v>
      </c>
      <c r="C904" s="31" t="s">
        <v>13001</v>
      </c>
      <c r="D904" s="31" t="s">
        <v>23</v>
      </c>
      <c r="E904" s="32">
        <f t="shared" si="15"/>
        <v>837.59000000000015</v>
      </c>
    </row>
    <row r="905" spans="1:5" x14ac:dyDescent="0.25">
      <c r="A905" s="31">
        <v>32</v>
      </c>
      <c r="B905" s="74">
        <v>64.430000000000007</v>
      </c>
      <c r="C905" s="31" t="s">
        <v>13002</v>
      </c>
      <c r="D905" s="31" t="s">
        <v>21</v>
      </c>
      <c r="E905" s="32">
        <f t="shared" si="15"/>
        <v>2061.7600000000002</v>
      </c>
    </row>
    <row r="906" spans="1:5" x14ac:dyDescent="0.25">
      <c r="A906" s="31">
        <v>8</v>
      </c>
      <c r="B906" s="74">
        <v>64.42</v>
      </c>
      <c r="C906" s="31" t="s">
        <v>13003</v>
      </c>
      <c r="D906" s="31" t="s">
        <v>21</v>
      </c>
      <c r="E906" s="32">
        <f t="shared" si="15"/>
        <v>515.36</v>
      </c>
    </row>
    <row r="907" spans="1:5" x14ac:dyDescent="0.25">
      <c r="A907" s="31">
        <v>8</v>
      </c>
      <c r="B907" s="74">
        <v>64.42</v>
      </c>
      <c r="C907" s="31" t="s">
        <v>13004</v>
      </c>
      <c r="D907" s="31" t="s">
        <v>23</v>
      </c>
      <c r="E907" s="32">
        <f t="shared" si="15"/>
        <v>515.36</v>
      </c>
    </row>
    <row r="908" spans="1:5" x14ac:dyDescent="0.25">
      <c r="A908" s="31">
        <v>3</v>
      </c>
      <c r="B908" s="74">
        <v>64.41</v>
      </c>
      <c r="C908" s="31" t="s">
        <v>13005</v>
      </c>
      <c r="D908" s="31" t="s">
        <v>17</v>
      </c>
      <c r="E908" s="32">
        <f t="shared" si="15"/>
        <v>193.23</v>
      </c>
    </row>
    <row r="909" spans="1:5" x14ac:dyDescent="0.25">
      <c r="A909" s="31">
        <v>13</v>
      </c>
      <c r="B909" s="74">
        <v>64.41</v>
      </c>
      <c r="C909" s="31" t="s">
        <v>13006</v>
      </c>
      <c r="D909" s="31" t="s">
        <v>23</v>
      </c>
      <c r="E909" s="32">
        <f t="shared" si="15"/>
        <v>837.32999999999993</v>
      </c>
    </row>
    <row r="910" spans="1:5" x14ac:dyDescent="0.25">
      <c r="A910" s="31">
        <v>26</v>
      </c>
      <c r="B910" s="74">
        <v>64.41</v>
      </c>
      <c r="C910" s="31" t="s">
        <v>13007</v>
      </c>
      <c r="D910" s="31" t="s">
        <v>21</v>
      </c>
      <c r="E910" s="32">
        <f t="shared" si="15"/>
        <v>1674.6599999999999</v>
      </c>
    </row>
    <row r="911" spans="1:5" x14ac:dyDescent="0.25">
      <c r="A911" s="31">
        <v>22</v>
      </c>
      <c r="B911" s="74">
        <v>64.41</v>
      </c>
      <c r="C911" s="31" t="s">
        <v>13008</v>
      </c>
      <c r="D911" s="31" t="s">
        <v>21</v>
      </c>
      <c r="E911" s="32">
        <f t="shared" si="15"/>
        <v>1417.02</v>
      </c>
    </row>
    <row r="912" spans="1:5" x14ac:dyDescent="0.25">
      <c r="A912" s="31">
        <v>20</v>
      </c>
      <c r="B912" s="74">
        <v>64.41</v>
      </c>
      <c r="C912" s="31" t="s">
        <v>13009</v>
      </c>
      <c r="D912" s="31" t="s">
        <v>17</v>
      </c>
      <c r="E912" s="32">
        <f t="shared" si="15"/>
        <v>1288.1999999999998</v>
      </c>
    </row>
    <row r="913" spans="1:5" x14ac:dyDescent="0.25">
      <c r="A913" s="31">
        <v>13</v>
      </c>
      <c r="B913" s="74">
        <v>64.41</v>
      </c>
      <c r="C913" s="31" t="s">
        <v>13010</v>
      </c>
      <c r="D913" s="31" t="s">
        <v>22</v>
      </c>
      <c r="E913" s="32">
        <f t="shared" si="15"/>
        <v>837.32999999999993</v>
      </c>
    </row>
    <row r="914" spans="1:5" x14ac:dyDescent="0.25">
      <c r="A914" s="31">
        <v>2</v>
      </c>
      <c r="B914" s="74">
        <v>64.41</v>
      </c>
      <c r="C914" s="31" t="s">
        <v>13011</v>
      </c>
      <c r="D914" s="31" t="s">
        <v>17</v>
      </c>
      <c r="E914" s="32">
        <f t="shared" si="15"/>
        <v>128.82</v>
      </c>
    </row>
    <row r="915" spans="1:5" x14ac:dyDescent="0.25">
      <c r="A915" s="31">
        <v>40</v>
      </c>
      <c r="B915" s="74">
        <v>64.41</v>
      </c>
      <c r="C915" s="31" t="s">
        <v>13012</v>
      </c>
      <c r="D915" s="31" t="s">
        <v>21</v>
      </c>
      <c r="E915" s="32">
        <f t="shared" si="15"/>
        <v>2576.3999999999996</v>
      </c>
    </row>
    <row r="916" spans="1:5" x14ac:dyDescent="0.25">
      <c r="A916" s="31">
        <v>25</v>
      </c>
      <c r="B916" s="74">
        <v>64.41</v>
      </c>
      <c r="C916" s="31" t="s">
        <v>13013</v>
      </c>
      <c r="D916" s="31" t="s">
        <v>21</v>
      </c>
      <c r="E916" s="32">
        <f t="shared" si="15"/>
        <v>1610.25</v>
      </c>
    </row>
    <row r="917" spans="1:5" x14ac:dyDescent="0.25">
      <c r="A917" s="31">
        <v>19</v>
      </c>
      <c r="B917" s="74">
        <v>64.41</v>
      </c>
      <c r="C917" s="31" t="s">
        <v>13014</v>
      </c>
      <c r="D917" s="31" t="s">
        <v>21</v>
      </c>
      <c r="E917" s="32">
        <f t="shared" si="15"/>
        <v>1223.79</v>
      </c>
    </row>
    <row r="918" spans="1:5" x14ac:dyDescent="0.25">
      <c r="A918" s="31">
        <v>16</v>
      </c>
      <c r="B918" s="74">
        <v>64.42</v>
      </c>
      <c r="C918" s="31" t="s">
        <v>13015</v>
      </c>
      <c r="D918" s="31" t="s">
        <v>17</v>
      </c>
      <c r="E918" s="32">
        <f t="shared" si="15"/>
        <v>1030.72</v>
      </c>
    </row>
    <row r="919" spans="1:5" x14ac:dyDescent="0.25">
      <c r="A919" s="31">
        <v>26</v>
      </c>
      <c r="B919" s="74">
        <v>64.42</v>
      </c>
      <c r="C919" s="31" t="s">
        <v>13016</v>
      </c>
      <c r="D919" s="31" t="s">
        <v>23</v>
      </c>
      <c r="E919" s="32">
        <f t="shared" si="15"/>
        <v>1674.92</v>
      </c>
    </row>
    <row r="920" spans="1:5" x14ac:dyDescent="0.25">
      <c r="A920" s="31">
        <v>13</v>
      </c>
      <c r="B920" s="74">
        <v>64.42</v>
      </c>
      <c r="C920" s="31" t="s">
        <v>13017</v>
      </c>
      <c r="D920" s="31" t="s">
        <v>21</v>
      </c>
      <c r="E920" s="32">
        <f t="shared" si="15"/>
        <v>837.46</v>
      </c>
    </row>
    <row r="921" spans="1:5" x14ac:dyDescent="0.25">
      <c r="A921" s="31">
        <v>33</v>
      </c>
      <c r="B921" s="74">
        <v>64.41</v>
      </c>
      <c r="C921" s="31" t="s">
        <v>13018</v>
      </c>
      <c r="D921" s="31" t="s">
        <v>21</v>
      </c>
      <c r="E921" s="32">
        <f t="shared" si="15"/>
        <v>2125.5299999999997</v>
      </c>
    </row>
    <row r="922" spans="1:5" x14ac:dyDescent="0.25">
      <c r="A922" s="31">
        <v>8</v>
      </c>
      <c r="B922" s="74">
        <v>64.41</v>
      </c>
      <c r="C922" s="31" t="s">
        <v>13019</v>
      </c>
      <c r="D922" s="31" t="s">
        <v>23</v>
      </c>
      <c r="E922" s="32">
        <f t="shared" si="15"/>
        <v>515.28</v>
      </c>
    </row>
    <row r="923" spans="1:5" x14ac:dyDescent="0.25">
      <c r="A923" s="31">
        <v>3</v>
      </c>
      <c r="B923" s="74">
        <v>64.41</v>
      </c>
      <c r="C923" s="31" t="s">
        <v>13020</v>
      </c>
      <c r="D923" s="31" t="s">
        <v>23</v>
      </c>
      <c r="E923" s="32">
        <f t="shared" si="15"/>
        <v>193.23</v>
      </c>
    </row>
    <row r="924" spans="1:5" x14ac:dyDescent="0.25">
      <c r="A924" s="31">
        <v>11</v>
      </c>
      <c r="B924" s="74">
        <v>64.41</v>
      </c>
      <c r="C924" s="31" t="s">
        <v>13021</v>
      </c>
      <c r="D924" s="31" t="s">
        <v>23</v>
      </c>
      <c r="E924" s="32">
        <f t="shared" si="15"/>
        <v>708.51</v>
      </c>
    </row>
    <row r="925" spans="1:5" x14ac:dyDescent="0.25">
      <c r="A925" s="31">
        <v>13</v>
      </c>
      <c r="B925" s="74">
        <v>64.41</v>
      </c>
      <c r="C925" s="31" t="s">
        <v>13022</v>
      </c>
      <c r="D925" s="31" t="s">
        <v>17</v>
      </c>
      <c r="E925" s="32">
        <f t="shared" si="15"/>
        <v>837.32999999999993</v>
      </c>
    </row>
    <row r="926" spans="1:5" x14ac:dyDescent="0.25">
      <c r="A926" s="31">
        <v>26</v>
      </c>
      <c r="B926" s="74">
        <v>64.41</v>
      </c>
      <c r="C926" s="31" t="s">
        <v>13023</v>
      </c>
      <c r="D926" s="31" t="s">
        <v>21</v>
      </c>
      <c r="E926" s="32">
        <f t="shared" si="15"/>
        <v>1674.6599999999999</v>
      </c>
    </row>
    <row r="927" spans="1:5" x14ac:dyDescent="0.25">
      <c r="A927" s="31">
        <v>13</v>
      </c>
      <c r="B927" s="74">
        <v>64.41</v>
      </c>
      <c r="C927" s="31" t="s">
        <v>13024</v>
      </c>
      <c r="D927" s="31" t="s">
        <v>22</v>
      </c>
      <c r="E927" s="32">
        <f t="shared" si="15"/>
        <v>837.32999999999993</v>
      </c>
    </row>
    <row r="928" spans="1:5" x14ac:dyDescent="0.25">
      <c r="A928" s="31">
        <v>9</v>
      </c>
      <c r="B928" s="74">
        <v>64.41</v>
      </c>
      <c r="C928" s="31" t="s">
        <v>13025</v>
      </c>
      <c r="D928" s="31" t="s">
        <v>21</v>
      </c>
      <c r="E928" s="32">
        <f t="shared" si="15"/>
        <v>579.68999999999994</v>
      </c>
    </row>
    <row r="929" spans="1:5" x14ac:dyDescent="0.25">
      <c r="A929" s="31">
        <v>9</v>
      </c>
      <c r="B929" s="74">
        <v>64.41</v>
      </c>
      <c r="C929" s="31" t="s">
        <v>13026</v>
      </c>
      <c r="D929" s="31" t="s">
        <v>22</v>
      </c>
      <c r="E929" s="32">
        <f t="shared" si="15"/>
        <v>579.68999999999994</v>
      </c>
    </row>
    <row r="930" spans="1:5" x14ac:dyDescent="0.25">
      <c r="A930" s="31">
        <v>3</v>
      </c>
      <c r="B930" s="74">
        <v>64.41</v>
      </c>
      <c r="C930" s="31" t="s">
        <v>13027</v>
      </c>
      <c r="D930" s="31" t="s">
        <v>23</v>
      </c>
      <c r="E930" s="32">
        <f t="shared" si="15"/>
        <v>193.23</v>
      </c>
    </row>
    <row r="931" spans="1:5" x14ac:dyDescent="0.25">
      <c r="A931" s="31">
        <v>13</v>
      </c>
      <c r="B931" s="74">
        <v>64.42</v>
      </c>
      <c r="C931" s="31" t="s">
        <v>13028</v>
      </c>
      <c r="D931" s="31" t="s">
        <v>17</v>
      </c>
      <c r="E931" s="32">
        <f t="shared" si="15"/>
        <v>837.46</v>
      </c>
    </row>
    <row r="932" spans="1:5" x14ac:dyDescent="0.25">
      <c r="A932" s="31">
        <v>13</v>
      </c>
      <c r="B932" s="74">
        <v>64.42</v>
      </c>
      <c r="C932" s="31" t="s">
        <v>13029</v>
      </c>
      <c r="D932" s="31" t="s">
        <v>23</v>
      </c>
      <c r="E932" s="32">
        <f t="shared" si="15"/>
        <v>837.46</v>
      </c>
    </row>
    <row r="933" spans="1:5" x14ac:dyDescent="0.25">
      <c r="A933" s="31">
        <v>29</v>
      </c>
      <c r="B933" s="74">
        <v>64.42</v>
      </c>
      <c r="C933" s="31" t="s">
        <v>13030</v>
      </c>
      <c r="D933" s="31" t="s">
        <v>21</v>
      </c>
      <c r="E933" s="32">
        <f t="shared" si="15"/>
        <v>1868.18</v>
      </c>
    </row>
    <row r="934" spans="1:5" x14ac:dyDescent="0.25">
      <c r="A934" s="31">
        <v>21</v>
      </c>
      <c r="B934" s="74">
        <v>64.41</v>
      </c>
      <c r="C934" s="31" t="s">
        <v>13031</v>
      </c>
      <c r="D934" s="31" t="s">
        <v>17</v>
      </c>
      <c r="E934" s="32">
        <f t="shared" si="15"/>
        <v>1352.61</v>
      </c>
    </row>
    <row r="935" spans="1:5" x14ac:dyDescent="0.25">
      <c r="A935" s="31">
        <v>5</v>
      </c>
      <c r="B935" s="74">
        <v>64.41</v>
      </c>
      <c r="C935" s="31" t="s">
        <v>13032</v>
      </c>
      <c r="D935" s="31" t="s">
        <v>22</v>
      </c>
      <c r="E935" s="32">
        <f t="shared" si="15"/>
        <v>322.04999999999995</v>
      </c>
    </row>
    <row r="936" spans="1:5" x14ac:dyDescent="0.25">
      <c r="A936" s="31">
        <v>2</v>
      </c>
      <c r="B936" s="74">
        <v>64.41</v>
      </c>
      <c r="C936" s="31" t="s">
        <v>13033</v>
      </c>
      <c r="D936" s="31" t="s">
        <v>22</v>
      </c>
      <c r="E936" s="32">
        <f t="shared" si="15"/>
        <v>128.82</v>
      </c>
    </row>
    <row r="937" spans="1:5" x14ac:dyDescent="0.25">
      <c r="A937" s="31">
        <v>30</v>
      </c>
      <c r="B937" s="74">
        <v>64.42</v>
      </c>
      <c r="C937" s="31" t="s">
        <v>13034</v>
      </c>
      <c r="D937" s="31" t="s">
        <v>17</v>
      </c>
      <c r="E937" s="32">
        <f t="shared" si="15"/>
        <v>1932.6000000000001</v>
      </c>
    </row>
    <row r="938" spans="1:5" x14ac:dyDescent="0.25">
      <c r="A938" s="31">
        <v>24</v>
      </c>
      <c r="B938" s="74">
        <v>64.42</v>
      </c>
      <c r="C938" s="31" t="s">
        <v>13035</v>
      </c>
      <c r="D938" s="31" t="s">
        <v>17</v>
      </c>
      <c r="E938" s="32">
        <f t="shared" si="15"/>
        <v>1546.08</v>
      </c>
    </row>
    <row r="939" spans="1:5" x14ac:dyDescent="0.25">
      <c r="A939" s="31">
        <v>49</v>
      </c>
      <c r="B939" s="74">
        <v>64.42</v>
      </c>
      <c r="C939" s="31" t="s">
        <v>13036</v>
      </c>
      <c r="D939" s="31" t="s">
        <v>23</v>
      </c>
      <c r="E939" s="32">
        <f t="shared" si="15"/>
        <v>3156.58</v>
      </c>
    </row>
    <row r="940" spans="1:5" x14ac:dyDescent="0.25">
      <c r="A940" s="31">
        <v>44</v>
      </c>
      <c r="B940" s="74">
        <v>64.42</v>
      </c>
      <c r="C940" s="31" t="s">
        <v>13037</v>
      </c>
      <c r="D940" s="31" t="s">
        <v>21</v>
      </c>
      <c r="E940" s="32">
        <f t="shared" si="15"/>
        <v>2834.48</v>
      </c>
    </row>
    <row r="941" spans="1:5" x14ac:dyDescent="0.25">
      <c r="A941" s="31">
        <v>10</v>
      </c>
      <c r="B941" s="74">
        <v>64.44</v>
      </c>
      <c r="C941" s="31" t="s">
        <v>13038</v>
      </c>
      <c r="D941" s="31" t="s">
        <v>23</v>
      </c>
      <c r="E941" s="32">
        <f t="shared" si="15"/>
        <v>644.4</v>
      </c>
    </row>
    <row r="942" spans="1:5" x14ac:dyDescent="0.25">
      <c r="A942" s="31">
        <v>100</v>
      </c>
      <c r="B942" s="74">
        <v>64.44</v>
      </c>
      <c r="C942" s="31" t="s">
        <v>13039</v>
      </c>
      <c r="D942" s="31" t="s">
        <v>22</v>
      </c>
      <c r="E942" s="32">
        <f t="shared" si="15"/>
        <v>6444</v>
      </c>
    </row>
    <row r="943" spans="1:5" x14ac:dyDescent="0.25">
      <c r="A943" s="31">
        <v>35</v>
      </c>
      <c r="B943" s="74">
        <v>64.44</v>
      </c>
      <c r="C943" s="31" t="s">
        <v>13040</v>
      </c>
      <c r="D943" s="31" t="s">
        <v>17</v>
      </c>
      <c r="E943" s="32">
        <f t="shared" si="15"/>
        <v>2255.4</v>
      </c>
    </row>
    <row r="944" spans="1:5" x14ac:dyDescent="0.25">
      <c r="A944" s="31">
        <v>11</v>
      </c>
      <c r="B944" s="74">
        <v>64.44</v>
      </c>
      <c r="C944" s="31" t="s">
        <v>13041</v>
      </c>
      <c r="D944" s="31" t="s">
        <v>23</v>
      </c>
      <c r="E944" s="32">
        <f t="shared" si="15"/>
        <v>708.83999999999992</v>
      </c>
    </row>
    <row r="945" spans="1:5" x14ac:dyDescent="0.25">
      <c r="A945" s="31">
        <v>34</v>
      </c>
      <c r="B945" s="74">
        <v>64.44</v>
      </c>
      <c r="C945" s="31" t="s">
        <v>13042</v>
      </c>
      <c r="D945" s="31" t="s">
        <v>23</v>
      </c>
      <c r="E945" s="32">
        <f t="shared" si="15"/>
        <v>2190.96</v>
      </c>
    </row>
    <row r="946" spans="1:5" x14ac:dyDescent="0.25">
      <c r="A946" s="31">
        <v>36</v>
      </c>
      <c r="B946" s="74">
        <v>64.44</v>
      </c>
      <c r="C946" s="31" t="s">
        <v>13043</v>
      </c>
      <c r="D946" s="31" t="s">
        <v>21</v>
      </c>
      <c r="E946" s="32">
        <f t="shared" si="15"/>
        <v>2319.84</v>
      </c>
    </row>
    <row r="947" spans="1:5" x14ac:dyDescent="0.25">
      <c r="A947" s="31">
        <v>68</v>
      </c>
      <c r="B947" s="74">
        <v>64.44</v>
      </c>
      <c r="C947" s="31" t="s">
        <v>13044</v>
      </c>
      <c r="D947" s="31" t="s">
        <v>21</v>
      </c>
      <c r="E947" s="32">
        <f t="shared" si="15"/>
        <v>4381.92</v>
      </c>
    </row>
    <row r="948" spans="1:5" x14ac:dyDescent="0.25">
      <c r="A948" s="31">
        <v>55</v>
      </c>
      <c r="B948" s="74">
        <v>64.44</v>
      </c>
      <c r="C948" s="31" t="s">
        <v>13045</v>
      </c>
      <c r="D948" s="31" t="s">
        <v>21</v>
      </c>
      <c r="E948" s="32">
        <f t="shared" si="15"/>
        <v>3544.2</v>
      </c>
    </row>
    <row r="949" spans="1:5" x14ac:dyDescent="0.25">
      <c r="A949" s="31">
        <v>55</v>
      </c>
      <c r="B949" s="74">
        <v>64.430000000000007</v>
      </c>
      <c r="C949" s="31" t="s">
        <v>13046</v>
      </c>
      <c r="D949" s="31" t="s">
        <v>21</v>
      </c>
      <c r="E949" s="32">
        <f t="shared" si="15"/>
        <v>3543.6500000000005</v>
      </c>
    </row>
    <row r="950" spans="1:5" x14ac:dyDescent="0.25">
      <c r="A950" s="31">
        <v>3</v>
      </c>
      <c r="B950" s="74">
        <v>64.42</v>
      </c>
      <c r="C950" s="31" t="s">
        <v>13047</v>
      </c>
      <c r="D950" s="31" t="s">
        <v>17</v>
      </c>
      <c r="E950" s="32">
        <f t="shared" si="15"/>
        <v>193.26</v>
      </c>
    </row>
    <row r="951" spans="1:5" x14ac:dyDescent="0.25">
      <c r="A951" s="31">
        <v>52</v>
      </c>
      <c r="B951" s="74">
        <v>64.42</v>
      </c>
      <c r="C951" s="31" t="s">
        <v>13048</v>
      </c>
      <c r="D951" s="31" t="s">
        <v>21</v>
      </c>
      <c r="E951" s="32">
        <f t="shared" si="15"/>
        <v>3349.84</v>
      </c>
    </row>
    <row r="952" spans="1:5" x14ac:dyDescent="0.25">
      <c r="A952" s="31">
        <v>13</v>
      </c>
      <c r="B952" s="74">
        <v>64.430000000000007</v>
      </c>
      <c r="C952" s="31" t="s">
        <v>13049</v>
      </c>
      <c r="D952" s="31" t="s">
        <v>22</v>
      </c>
      <c r="E952" s="32">
        <f t="shared" si="15"/>
        <v>837.59000000000015</v>
      </c>
    </row>
    <row r="953" spans="1:5" x14ac:dyDescent="0.25">
      <c r="A953" s="31">
        <v>42</v>
      </c>
      <c r="B953" s="74">
        <v>64.44</v>
      </c>
      <c r="C953" s="31" t="s">
        <v>13050</v>
      </c>
      <c r="D953" s="31" t="s">
        <v>21</v>
      </c>
      <c r="E953" s="32">
        <f t="shared" si="15"/>
        <v>2706.48</v>
      </c>
    </row>
    <row r="954" spans="1:5" x14ac:dyDescent="0.25">
      <c r="A954" s="31">
        <v>10</v>
      </c>
      <c r="B954" s="74">
        <v>64.44</v>
      </c>
      <c r="C954" s="31" t="s">
        <v>13051</v>
      </c>
      <c r="D954" s="31" t="s">
        <v>21</v>
      </c>
      <c r="E954" s="32">
        <f t="shared" si="15"/>
        <v>644.4</v>
      </c>
    </row>
    <row r="955" spans="1:5" x14ac:dyDescent="0.25">
      <c r="A955" s="31">
        <v>13</v>
      </c>
      <c r="B955" s="74">
        <v>64.44</v>
      </c>
      <c r="C955" s="31" t="s">
        <v>13052</v>
      </c>
      <c r="D955" s="31" t="s">
        <v>17</v>
      </c>
      <c r="E955" s="32">
        <f t="shared" si="15"/>
        <v>837.72</v>
      </c>
    </row>
    <row r="956" spans="1:5" x14ac:dyDescent="0.25">
      <c r="A956" s="31">
        <v>32</v>
      </c>
      <c r="B956" s="74">
        <v>64.44</v>
      </c>
      <c r="C956" s="31" t="s">
        <v>13053</v>
      </c>
      <c r="D956" s="31" t="s">
        <v>17</v>
      </c>
      <c r="E956" s="32">
        <f t="shared" si="15"/>
        <v>2062.08</v>
      </c>
    </row>
    <row r="957" spans="1:5" x14ac:dyDescent="0.25">
      <c r="A957" s="31">
        <v>1</v>
      </c>
      <c r="B957" s="74">
        <v>64.430000000000007</v>
      </c>
      <c r="C957" s="31" t="s">
        <v>13054</v>
      </c>
      <c r="D957" s="31" t="s">
        <v>21</v>
      </c>
      <c r="E957" s="32">
        <f t="shared" si="15"/>
        <v>64.430000000000007</v>
      </c>
    </row>
    <row r="958" spans="1:5" x14ac:dyDescent="0.25">
      <c r="A958" s="31">
        <v>29</v>
      </c>
      <c r="B958" s="74">
        <v>64.45</v>
      </c>
      <c r="C958" s="31" t="s">
        <v>13055</v>
      </c>
      <c r="D958" s="31" t="s">
        <v>21</v>
      </c>
      <c r="E958" s="32">
        <f t="shared" si="15"/>
        <v>1869.0500000000002</v>
      </c>
    </row>
    <row r="959" spans="1:5" x14ac:dyDescent="0.25">
      <c r="A959" s="31">
        <v>13</v>
      </c>
      <c r="B959" s="74">
        <v>64.45</v>
      </c>
      <c r="C959" s="31" t="s">
        <v>13056</v>
      </c>
      <c r="D959" s="31" t="s">
        <v>17</v>
      </c>
      <c r="E959" s="32">
        <f t="shared" si="15"/>
        <v>837.85</v>
      </c>
    </row>
    <row r="960" spans="1:5" x14ac:dyDescent="0.25">
      <c r="A960" s="31">
        <v>4</v>
      </c>
      <c r="B960" s="74">
        <v>64.45</v>
      </c>
      <c r="C960" s="31" t="s">
        <v>13057</v>
      </c>
      <c r="D960" s="31" t="s">
        <v>22</v>
      </c>
      <c r="E960" s="32">
        <f t="shared" si="15"/>
        <v>257.8</v>
      </c>
    </row>
    <row r="961" spans="1:5" x14ac:dyDescent="0.25">
      <c r="A961" s="31">
        <v>4</v>
      </c>
      <c r="B961" s="74">
        <v>64.45</v>
      </c>
      <c r="C961" s="31" t="s">
        <v>13058</v>
      </c>
      <c r="D961" s="31" t="s">
        <v>22</v>
      </c>
      <c r="E961" s="32">
        <f t="shared" si="15"/>
        <v>257.8</v>
      </c>
    </row>
    <row r="962" spans="1:5" x14ac:dyDescent="0.25">
      <c r="A962" s="31">
        <v>5</v>
      </c>
      <c r="B962" s="74">
        <v>64.45</v>
      </c>
      <c r="C962" s="31" t="s">
        <v>13059</v>
      </c>
      <c r="D962" s="31" t="s">
        <v>22</v>
      </c>
      <c r="E962" s="32">
        <f t="shared" ref="E962:E1025" si="16">+A962*B962</f>
        <v>322.25</v>
      </c>
    </row>
    <row r="963" spans="1:5" x14ac:dyDescent="0.25">
      <c r="A963" s="31">
        <v>8</v>
      </c>
      <c r="B963" s="74">
        <v>64.45</v>
      </c>
      <c r="C963" s="31" t="s">
        <v>13060</v>
      </c>
      <c r="D963" s="31" t="s">
        <v>23</v>
      </c>
      <c r="E963" s="32">
        <f t="shared" si="16"/>
        <v>515.6</v>
      </c>
    </row>
    <row r="964" spans="1:5" x14ac:dyDescent="0.25">
      <c r="A964" s="31">
        <v>14</v>
      </c>
      <c r="B964" s="74">
        <v>64.45</v>
      </c>
      <c r="C964" s="31" t="s">
        <v>13061</v>
      </c>
      <c r="D964" s="31" t="s">
        <v>21</v>
      </c>
      <c r="E964" s="32">
        <f t="shared" si="16"/>
        <v>902.30000000000007</v>
      </c>
    </row>
    <row r="965" spans="1:5" x14ac:dyDescent="0.25">
      <c r="A965" s="31">
        <v>7</v>
      </c>
      <c r="B965" s="74">
        <v>64.45</v>
      </c>
      <c r="C965" s="31" t="s">
        <v>13062</v>
      </c>
      <c r="D965" s="31" t="s">
        <v>17</v>
      </c>
      <c r="E965" s="32">
        <f t="shared" si="16"/>
        <v>451.15000000000003</v>
      </c>
    </row>
    <row r="966" spans="1:5" x14ac:dyDescent="0.25">
      <c r="A966" s="31">
        <v>3</v>
      </c>
      <c r="B966" s="74">
        <v>64.510000000000005</v>
      </c>
      <c r="C966" s="31" t="s">
        <v>13063</v>
      </c>
      <c r="D966" s="31" t="s">
        <v>22</v>
      </c>
      <c r="E966" s="32">
        <f t="shared" si="16"/>
        <v>193.53000000000003</v>
      </c>
    </row>
    <row r="967" spans="1:5" x14ac:dyDescent="0.25">
      <c r="A967" s="31">
        <v>10</v>
      </c>
      <c r="B967" s="74">
        <v>64.52</v>
      </c>
      <c r="C967" s="31" t="s">
        <v>13064</v>
      </c>
      <c r="D967" s="31" t="s">
        <v>17</v>
      </c>
      <c r="E967" s="32">
        <f t="shared" si="16"/>
        <v>645.19999999999993</v>
      </c>
    </row>
    <row r="968" spans="1:5" x14ac:dyDescent="0.25">
      <c r="A968" s="31">
        <v>29</v>
      </c>
      <c r="B968" s="74">
        <v>64.52</v>
      </c>
      <c r="C968" s="31" t="s">
        <v>13065</v>
      </c>
      <c r="D968" s="31" t="s">
        <v>21</v>
      </c>
      <c r="E968" s="32">
        <f t="shared" si="16"/>
        <v>1871.08</v>
      </c>
    </row>
    <row r="969" spans="1:5" x14ac:dyDescent="0.25">
      <c r="A969" s="31">
        <v>16</v>
      </c>
      <c r="B969" s="74">
        <v>64.52</v>
      </c>
      <c r="C969" s="31" t="s">
        <v>13066</v>
      </c>
      <c r="D969" s="31" t="s">
        <v>17</v>
      </c>
      <c r="E969" s="32">
        <f t="shared" si="16"/>
        <v>1032.32</v>
      </c>
    </row>
    <row r="970" spans="1:5" x14ac:dyDescent="0.25">
      <c r="A970" s="31">
        <v>39</v>
      </c>
      <c r="B970" s="74">
        <v>64.510000000000005</v>
      </c>
      <c r="C970" s="31" t="s">
        <v>13067</v>
      </c>
      <c r="D970" s="31" t="s">
        <v>21</v>
      </c>
      <c r="E970" s="32">
        <f t="shared" si="16"/>
        <v>2515.8900000000003</v>
      </c>
    </row>
    <row r="971" spans="1:5" x14ac:dyDescent="0.25">
      <c r="A971" s="31">
        <v>6</v>
      </c>
      <c r="B971" s="74">
        <v>64.510000000000005</v>
      </c>
      <c r="C971" s="31" t="s">
        <v>13068</v>
      </c>
      <c r="D971" s="31" t="s">
        <v>23</v>
      </c>
      <c r="E971" s="32">
        <f t="shared" si="16"/>
        <v>387.06000000000006</v>
      </c>
    </row>
    <row r="972" spans="1:5" x14ac:dyDescent="0.25">
      <c r="A972" s="31">
        <v>7</v>
      </c>
      <c r="B972" s="74">
        <v>64.5</v>
      </c>
      <c r="C972" s="31" t="s">
        <v>13069</v>
      </c>
      <c r="D972" s="31" t="s">
        <v>21</v>
      </c>
      <c r="E972" s="32">
        <f t="shared" si="16"/>
        <v>451.5</v>
      </c>
    </row>
    <row r="973" spans="1:5" x14ac:dyDescent="0.25">
      <c r="A973" s="31">
        <v>2</v>
      </c>
      <c r="B973" s="74">
        <v>64.5</v>
      </c>
      <c r="C973" s="31" t="s">
        <v>13070</v>
      </c>
      <c r="D973" s="31" t="s">
        <v>21</v>
      </c>
      <c r="E973" s="32">
        <f t="shared" si="16"/>
        <v>129</v>
      </c>
    </row>
    <row r="974" spans="1:5" x14ac:dyDescent="0.25">
      <c r="A974" s="31">
        <v>22</v>
      </c>
      <c r="B974" s="74">
        <v>64.5</v>
      </c>
      <c r="C974" s="31" t="s">
        <v>13071</v>
      </c>
      <c r="D974" s="31" t="s">
        <v>21</v>
      </c>
      <c r="E974" s="32">
        <f t="shared" si="16"/>
        <v>1419</v>
      </c>
    </row>
    <row r="975" spans="1:5" x14ac:dyDescent="0.25">
      <c r="A975" s="31">
        <v>12</v>
      </c>
      <c r="B975" s="74">
        <v>64.5</v>
      </c>
      <c r="C975" s="31" t="s">
        <v>13072</v>
      </c>
      <c r="D975" s="31" t="s">
        <v>23</v>
      </c>
      <c r="E975" s="32">
        <f t="shared" si="16"/>
        <v>774</v>
      </c>
    </row>
    <row r="976" spans="1:5" x14ac:dyDescent="0.25">
      <c r="A976" s="31">
        <v>12</v>
      </c>
      <c r="B976" s="74">
        <v>64.5</v>
      </c>
      <c r="C976" s="31" t="s">
        <v>13073</v>
      </c>
      <c r="D976" s="31" t="s">
        <v>17</v>
      </c>
      <c r="E976" s="32">
        <f t="shared" si="16"/>
        <v>774</v>
      </c>
    </row>
    <row r="977" spans="1:5" x14ac:dyDescent="0.25">
      <c r="A977" s="31">
        <v>16</v>
      </c>
      <c r="B977" s="74">
        <v>64.48</v>
      </c>
      <c r="C977" s="31" t="s">
        <v>13074</v>
      </c>
      <c r="D977" s="31" t="s">
        <v>21</v>
      </c>
      <c r="E977" s="32">
        <f t="shared" si="16"/>
        <v>1031.68</v>
      </c>
    </row>
    <row r="978" spans="1:5" x14ac:dyDescent="0.25">
      <c r="A978" s="31">
        <v>13</v>
      </c>
      <c r="B978" s="74">
        <v>64.48</v>
      </c>
      <c r="C978" s="31" t="s">
        <v>13075</v>
      </c>
      <c r="D978" s="31" t="s">
        <v>23</v>
      </c>
      <c r="E978" s="32">
        <f t="shared" si="16"/>
        <v>838.24</v>
      </c>
    </row>
    <row r="979" spans="1:5" x14ac:dyDescent="0.25">
      <c r="A979" s="31">
        <v>26</v>
      </c>
      <c r="B979" s="74">
        <v>64.48</v>
      </c>
      <c r="C979" s="31" t="s">
        <v>13076</v>
      </c>
      <c r="D979" s="31" t="s">
        <v>17</v>
      </c>
      <c r="E979" s="32">
        <f t="shared" si="16"/>
        <v>1676.48</v>
      </c>
    </row>
    <row r="980" spans="1:5" x14ac:dyDescent="0.25">
      <c r="A980" s="31">
        <v>14</v>
      </c>
      <c r="B980" s="74">
        <v>64.48</v>
      </c>
      <c r="C980" s="31" t="s">
        <v>13077</v>
      </c>
      <c r="D980" s="31" t="s">
        <v>22</v>
      </c>
      <c r="E980" s="32">
        <f t="shared" si="16"/>
        <v>902.72</v>
      </c>
    </row>
    <row r="981" spans="1:5" x14ac:dyDescent="0.25">
      <c r="A981" s="31">
        <v>8</v>
      </c>
      <c r="B981" s="74">
        <v>64.48</v>
      </c>
      <c r="C981" s="31" t="s">
        <v>13078</v>
      </c>
      <c r="D981" s="31" t="s">
        <v>17</v>
      </c>
      <c r="E981" s="32">
        <f t="shared" si="16"/>
        <v>515.84</v>
      </c>
    </row>
    <row r="982" spans="1:5" x14ac:dyDescent="0.25">
      <c r="A982" s="31">
        <v>7</v>
      </c>
      <c r="B982" s="74">
        <v>64.48</v>
      </c>
      <c r="C982" s="31" t="s">
        <v>13079</v>
      </c>
      <c r="D982" s="31" t="s">
        <v>21</v>
      </c>
      <c r="E982" s="32">
        <f t="shared" si="16"/>
        <v>451.36</v>
      </c>
    </row>
    <row r="983" spans="1:5" x14ac:dyDescent="0.25">
      <c r="A983" s="31">
        <v>16</v>
      </c>
      <c r="B983" s="74">
        <v>64.47</v>
      </c>
      <c r="C983" s="31" t="s">
        <v>13080</v>
      </c>
      <c r="D983" s="31" t="s">
        <v>21</v>
      </c>
      <c r="E983" s="32">
        <f t="shared" si="16"/>
        <v>1031.52</v>
      </c>
    </row>
    <row r="984" spans="1:5" x14ac:dyDescent="0.25">
      <c r="A984" s="31">
        <v>13</v>
      </c>
      <c r="B984" s="74">
        <v>64.489999999999995</v>
      </c>
      <c r="C984" s="31" t="s">
        <v>13081</v>
      </c>
      <c r="D984" s="31" t="s">
        <v>17</v>
      </c>
      <c r="E984" s="32">
        <f t="shared" si="16"/>
        <v>838.36999999999989</v>
      </c>
    </row>
    <row r="985" spans="1:5" x14ac:dyDescent="0.25">
      <c r="A985" s="31">
        <v>26</v>
      </c>
      <c r="B985" s="74">
        <v>64.489999999999995</v>
      </c>
      <c r="C985" s="31" t="s">
        <v>13082</v>
      </c>
      <c r="D985" s="31" t="s">
        <v>21</v>
      </c>
      <c r="E985" s="32">
        <f t="shared" si="16"/>
        <v>1676.7399999999998</v>
      </c>
    </row>
    <row r="986" spans="1:5" x14ac:dyDescent="0.25">
      <c r="A986" s="31">
        <v>16</v>
      </c>
      <c r="B986" s="74">
        <v>64.489999999999995</v>
      </c>
      <c r="C986" s="31" t="s">
        <v>13083</v>
      </c>
      <c r="D986" s="31" t="s">
        <v>23</v>
      </c>
      <c r="E986" s="32">
        <f t="shared" si="16"/>
        <v>1031.8399999999999</v>
      </c>
    </row>
    <row r="987" spans="1:5" x14ac:dyDescent="0.25">
      <c r="A987" s="31">
        <v>18</v>
      </c>
      <c r="B987" s="74">
        <v>64.489999999999995</v>
      </c>
      <c r="C987" s="31" t="s">
        <v>13084</v>
      </c>
      <c r="D987" s="31" t="s">
        <v>23</v>
      </c>
      <c r="E987" s="32">
        <f t="shared" si="16"/>
        <v>1160.82</v>
      </c>
    </row>
    <row r="988" spans="1:5" x14ac:dyDescent="0.25">
      <c r="A988" s="31">
        <v>9</v>
      </c>
      <c r="B988" s="74">
        <v>64.489999999999995</v>
      </c>
      <c r="C988" s="31" t="s">
        <v>13085</v>
      </c>
      <c r="D988" s="31" t="s">
        <v>21</v>
      </c>
      <c r="E988" s="32">
        <f t="shared" si="16"/>
        <v>580.41</v>
      </c>
    </row>
    <row r="989" spans="1:5" x14ac:dyDescent="0.25">
      <c r="A989" s="31">
        <v>12</v>
      </c>
      <c r="B989" s="74">
        <v>64.489999999999995</v>
      </c>
      <c r="C989" s="31" t="s">
        <v>13086</v>
      </c>
      <c r="D989" s="31" t="s">
        <v>17</v>
      </c>
      <c r="E989" s="32">
        <f t="shared" si="16"/>
        <v>773.87999999999988</v>
      </c>
    </row>
    <row r="990" spans="1:5" x14ac:dyDescent="0.25">
      <c r="A990" s="31">
        <v>10</v>
      </c>
      <c r="B990" s="74">
        <v>64.48</v>
      </c>
      <c r="C990" s="31" t="s">
        <v>13087</v>
      </c>
      <c r="D990" s="31" t="s">
        <v>17</v>
      </c>
      <c r="E990" s="32">
        <f t="shared" si="16"/>
        <v>644.80000000000007</v>
      </c>
    </row>
    <row r="991" spans="1:5" x14ac:dyDescent="0.25">
      <c r="A991" s="31">
        <v>16</v>
      </c>
      <c r="B991" s="74">
        <v>64.48</v>
      </c>
      <c r="C991" s="31" t="s">
        <v>13088</v>
      </c>
      <c r="D991" s="31" t="s">
        <v>21</v>
      </c>
      <c r="E991" s="32">
        <f t="shared" si="16"/>
        <v>1031.68</v>
      </c>
    </row>
    <row r="992" spans="1:5" x14ac:dyDescent="0.25">
      <c r="A992" s="31">
        <v>17</v>
      </c>
      <c r="B992" s="74">
        <v>64.48</v>
      </c>
      <c r="C992" s="31" t="s">
        <v>13089</v>
      </c>
      <c r="D992" s="31" t="s">
        <v>17</v>
      </c>
      <c r="E992" s="32">
        <f t="shared" si="16"/>
        <v>1096.1600000000001</v>
      </c>
    </row>
    <row r="993" spans="1:5" x14ac:dyDescent="0.25">
      <c r="A993" s="31">
        <v>12</v>
      </c>
      <c r="B993" s="74">
        <v>64.48</v>
      </c>
      <c r="C993" s="31" t="s">
        <v>13090</v>
      </c>
      <c r="D993" s="31" t="s">
        <v>21</v>
      </c>
      <c r="E993" s="32">
        <f t="shared" si="16"/>
        <v>773.76</v>
      </c>
    </row>
    <row r="994" spans="1:5" x14ac:dyDescent="0.25">
      <c r="A994" s="31">
        <v>20</v>
      </c>
      <c r="B994" s="74">
        <v>64.48</v>
      </c>
      <c r="C994" s="31" t="s">
        <v>13091</v>
      </c>
      <c r="D994" s="31" t="s">
        <v>23</v>
      </c>
      <c r="E994" s="32">
        <f t="shared" si="16"/>
        <v>1289.6000000000001</v>
      </c>
    </row>
    <row r="995" spans="1:5" x14ac:dyDescent="0.25">
      <c r="A995" s="31">
        <v>10</v>
      </c>
      <c r="B995" s="74">
        <v>64.48</v>
      </c>
      <c r="C995" s="31" t="s">
        <v>13092</v>
      </c>
      <c r="D995" s="31" t="s">
        <v>17</v>
      </c>
      <c r="E995" s="32">
        <f t="shared" si="16"/>
        <v>644.80000000000007</v>
      </c>
    </row>
    <row r="996" spans="1:5" x14ac:dyDescent="0.25">
      <c r="A996" s="31">
        <v>13</v>
      </c>
      <c r="B996" s="74">
        <v>64.48</v>
      </c>
      <c r="C996" s="31" t="s">
        <v>13093</v>
      </c>
      <c r="D996" s="31" t="s">
        <v>21</v>
      </c>
      <c r="E996" s="32">
        <f t="shared" si="16"/>
        <v>838.24</v>
      </c>
    </row>
    <row r="997" spans="1:5" x14ac:dyDescent="0.25">
      <c r="A997" s="31">
        <v>7</v>
      </c>
      <c r="B997" s="74">
        <v>64.48</v>
      </c>
      <c r="C997" s="31" t="s">
        <v>13094</v>
      </c>
      <c r="D997" s="31" t="s">
        <v>21</v>
      </c>
      <c r="E997" s="32">
        <f t="shared" si="16"/>
        <v>451.36</v>
      </c>
    </row>
    <row r="998" spans="1:5" x14ac:dyDescent="0.25">
      <c r="A998" s="31">
        <v>6</v>
      </c>
      <c r="B998" s="74">
        <v>64.48</v>
      </c>
      <c r="C998" s="31" t="s">
        <v>13095</v>
      </c>
      <c r="D998" s="31" t="s">
        <v>23</v>
      </c>
      <c r="E998" s="32">
        <f t="shared" si="16"/>
        <v>386.88</v>
      </c>
    </row>
    <row r="999" spans="1:5" x14ac:dyDescent="0.25">
      <c r="A999" s="31">
        <v>29</v>
      </c>
      <c r="B999" s="74">
        <v>64.48</v>
      </c>
      <c r="C999" s="31" t="s">
        <v>13096</v>
      </c>
      <c r="D999" s="31" t="s">
        <v>21</v>
      </c>
      <c r="E999" s="32">
        <f t="shared" si="16"/>
        <v>1869.92</v>
      </c>
    </row>
    <row r="1000" spans="1:5" x14ac:dyDescent="0.25">
      <c r="A1000" s="31">
        <v>13</v>
      </c>
      <c r="B1000" s="74">
        <v>64.47</v>
      </c>
      <c r="C1000" s="31" t="s">
        <v>13097</v>
      </c>
      <c r="D1000" s="31" t="s">
        <v>17</v>
      </c>
      <c r="E1000" s="32">
        <f t="shared" si="16"/>
        <v>838.11</v>
      </c>
    </row>
    <row r="1001" spans="1:5" x14ac:dyDescent="0.25">
      <c r="A1001" s="31">
        <v>29</v>
      </c>
      <c r="B1001" s="74">
        <v>64.47</v>
      </c>
      <c r="C1001" s="31" t="s">
        <v>13098</v>
      </c>
      <c r="D1001" s="31" t="s">
        <v>21</v>
      </c>
      <c r="E1001" s="32">
        <f t="shared" si="16"/>
        <v>1869.6299999999999</v>
      </c>
    </row>
    <row r="1002" spans="1:5" x14ac:dyDescent="0.25">
      <c r="A1002" s="31">
        <v>31</v>
      </c>
      <c r="B1002" s="74">
        <v>64.47</v>
      </c>
      <c r="C1002" s="31" t="s">
        <v>13099</v>
      </c>
      <c r="D1002" s="31" t="s">
        <v>21</v>
      </c>
      <c r="E1002" s="32">
        <f t="shared" si="16"/>
        <v>1998.57</v>
      </c>
    </row>
    <row r="1003" spans="1:5" x14ac:dyDescent="0.25">
      <c r="A1003" s="31">
        <v>56</v>
      </c>
      <c r="B1003" s="74">
        <v>64.47</v>
      </c>
      <c r="C1003" s="31" t="s">
        <v>13100</v>
      </c>
      <c r="D1003" s="31" t="s">
        <v>17</v>
      </c>
      <c r="E1003" s="32">
        <f t="shared" si="16"/>
        <v>3610.3199999999997</v>
      </c>
    </row>
    <row r="1004" spans="1:5" x14ac:dyDescent="0.25">
      <c r="A1004" s="31">
        <v>13</v>
      </c>
      <c r="B1004" s="74">
        <v>64.47</v>
      </c>
      <c r="C1004" s="31" t="s">
        <v>13101</v>
      </c>
      <c r="D1004" s="31" t="s">
        <v>23</v>
      </c>
      <c r="E1004" s="32">
        <f t="shared" si="16"/>
        <v>838.11</v>
      </c>
    </row>
    <row r="1005" spans="1:5" x14ac:dyDescent="0.25">
      <c r="A1005" s="31">
        <v>28</v>
      </c>
      <c r="B1005" s="74">
        <v>64.47</v>
      </c>
      <c r="C1005" s="31" t="s">
        <v>13102</v>
      </c>
      <c r="D1005" s="31" t="s">
        <v>23</v>
      </c>
      <c r="E1005" s="32">
        <f t="shared" si="16"/>
        <v>1805.1599999999999</v>
      </c>
    </row>
    <row r="1006" spans="1:5" x14ac:dyDescent="0.25">
      <c r="A1006" s="31">
        <v>6</v>
      </c>
      <c r="B1006" s="74">
        <v>64.47</v>
      </c>
      <c r="C1006" s="31" t="s">
        <v>13103</v>
      </c>
      <c r="D1006" s="31" t="s">
        <v>17</v>
      </c>
      <c r="E1006" s="32">
        <f t="shared" si="16"/>
        <v>386.82</v>
      </c>
    </row>
    <row r="1007" spans="1:5" x14ac:dyDescent="0.25">
      <c r="A1007" s="31">
        <v>3</v>
      </c>
      <c r="B1007" s="74">
        <v>64.47</v>
      </c>
      <c r="C1007" s="31" t="s">
        <v>13104</v>
      </c>
      <c r="D1007" s="31" t="s">
        <v>22</v>
      </c>
      <c r="E1007" s="32">
        <f t="shared" si="16"/>
        <v>193.41</v>
      </c>
    </row>
    <row r="1008" spans="1:5" x14ac:dyDescent="0.25">
      <c r="A1008" s="31">
        <v>39</v>
      </c>
      <c r="B1008" s="74">
        <v>64.459999999999994</v>
      </c>
      <c r="C1008" s="31" t="s">
        <v>13105</v>
      </c>
      <c r="D1008" s="31" t="s">
        <v>21</v>
      </c>
      <c r="E1008" s="32">
        <f t="shared" si="16"/>
        <v>2513.9399999999996</v>
      </c>
    </row>
    <row r="1009" spans="1:5" x14ac:dyDescent="0.25">
      <c r="A1009" s="31">
        <v>16</v>
      </c>
      <c r="B1009" s="74">
        <v>64.459999999999994</v>
      </c>
      <c r="C1009" s="31" t="s">
        <v>13106</v>
      </c>
      <c r="D1009" s="31" t="s">
        <v>17</v>
      </c>
      <c r="E1009" s="32">
        <f t="shared" si="16"/>
        <v>1031.3599999999999</v>
      </c>
    </row>
    <row r="1010" spans="1:5" x14ac:dyDescent="0.25">
      <c r="A1010" s="31">
        <v>10</v>
      </c>
      <c r="B1010" s="74">
        <v>64.459999999999994</v>
      </c>
      <c r="C1010" s="31" t="s">
        <v>13107</v>
      </c>
      <c r="D1010" s="31" t="s">
        <v>17</v>
      </c>
      <c r="E1010" s="32">
        <f t="shared" si="16"/>
        <v>644.59999999999991</v>
      </c>
    </row>
    <row r="1011" spans="1:5" x14ac:dyDescent="0.25">
      <c r="A1011" s="31">
        <v>10</v>
      </c>
      <c r="B1011" s="74">
        <v>64.459999999999994</v>
      </c>
      <c r="C1011" s="31" t="s">
        <v>13108</v>
      </c>
      <c r="D1011" s="31" t="s">
        <v>21</v>
      </c>
      <c r="E1011" s="32">
        <f t="shared" si="16"/>
        <v>644.59999999999991</v>
      </c>
    </row>
    <row r="1012" spans="1:5" x14ac:dyDescent="0.25">
      <c r="A1012" s="31">
        <v>6</v>
      </c>
      <c r="B1012" s="74">
        <v>64.459999999999994</v>
      </c>
      <c r="C1012" s="31" t="s">
        <v>13109</v>
      </c>
      <c r="D1012" s="31" t="s">
        <v>17</v>
      </c>
      <c r="E1012" s="32">
        <f t="shared" si="16"/>
        <v>386.76</v>
      </c>
    </row>
    <row r="1013" spans="1:5" x14ac:dyDescent="0.25">
      <c r="A1013" s="31">
        <v>29</v>
      </c>
      <c r="B1013" s="74">
        <v>64.459999999999994</v>
      </c>
      <c r="C1013" s="31" t="s">
        <v>13110</v>
      </c>
      <c r="D1013" s="31" t="s">
        <v>21</v>
      </c>
      <c r="E1013" s="32">
        <f t="shared" si="16"/>
        <v>1869.34</v>
      </c>
    </row>
    <row r="1014" spans="1:5" x14ac:dyDescent="0.25">
      <c r="A1014" s="31">
        <v>8</v>
      </c>
      <c r="B1014" s="74">
        <v>64.459999999999994</v>
      </c>
      <c r="C1014" s="31" t="s">
        <v>13111</v>
      </c>
      <c r="D1014" s="31" t="s">
        <v>17</v>
      </c>
      <c r="E1014" s="32">
        <f t="shared" si="16"/>
        <v>515.67999999999995</v>
      </c>
    </row>
    <row r="1015" spans="1:5" x14ac:dyDescent="0.25">
      <c r="A1015" s="31">
        <v>18</v>
      </c>
      <c r="B1015" s="74">
        <v>64.459999999999994</v>
      </c>
      <c r="C1015" s="31" t="s">
        <v>13112</v>
      </c>
      <c r="D1015" s="31" t="s">
        <v>21</v>
      </c>
      <c r="E1015" s="32">
        <f t="shared" si="16"/>
        <v>1160.28</v>
      </c>
    </row>
    <row r="1016" spans="1:5" x14ac:dyDescent="0.25">
      <c r="A1016" s="31">
        <v>1</v>
      </c>
      <c r="B1016" s="74">
        <v>64.459999999999994</v>
      </c>
      <c r="C1016" s="31" t="s">
        <v>13113</v>
      </c>
      <c r="D1016" s="31" t="s">
        <v>23</v>
      </c>
      <c r="E1016" s="32">
        <f t="shared" si="16"/>
        <v>64.459999999999994</v>
      </c>
    </row>
    <row r="1017" spans="1:5" x14ac:dyDescent="0.25">
      <c r="A1017" s="31">
        <v>21</v>
      </c>
      <c r="B1017" s="74">
        <v>64.459999999999994</v>
      </c>
      <c r="C1017" s="31" t="s">
        <v>13114</v>
      </c>
      <c r="D1017" s="31" t="s">
        <v>21</v>
      </c>
      <c r="E1017" s="32">
        <f t="shared" si="16"/>
        <v>1353.6599999999999</v>
      </c>
    </row>
    <row r="1018" spans="1:5" x14ac:dyDescent="0.25">
      <c r="A1018" s="31">
        <v>7</v>
      </c>
      <c r="B1018" s="74">
        <v>64.459999999999994</v>
      </c>
      <c r="C1018" s="31" t="s">
        <v>13115</v>
      </c>
      <c r="D1018" s="31" t="s">
        <v>17</v>
      </c>
      <c r="E1018" s="32">
        <f t="shared" si="16"/>
        <v>451.21999999999997</v>
      </c>
    </row>
    <row r="1019" spans="1:5" x14ac:dyDescent="0.25">
      <c r="A1019" s="31">
        <v>20</v>
      </c>
      <c r="B1019" s="74">
        <v>64.45</v>
      </c>
      <c r="C1019" s="31" t="s">
        <v>13116</v>
      </c>
      <c r="D1019" s="31" t="s">
        <v>17</v>
      </c>
      <c r="E1019" s="32">
        <f t="shared" si="16"/>
        <v>1289</v>
      </c>
    </row>
    <row r="1020" spans="1:5" x14ac:dyDescent="0.25">
      <c r="A1020" s="31">
        <v>10</v>
      </c>
      <c r="B1020" s="74">
        <v>64.45</v>
      </c>
      <c r="C1020" s="31" t="s">
        <v>13117</v>
      </c>
      <c r="D1020" s="31" t="s">
        <v>23</v>
      </c>
      <c r="E1020" s="32">
        <f t="shared" si="16"/>
        <v>644.5</v>
      </c>
    </row>
    <row r="1021" spans="1:5" x14ac:dyDescent="0.25">
      <c r="A1021" s="31">
        <v>22</v>
      </c>
      <c r="B1021" s="74">
        <v>64.45</v>
      </c>
      <c r="C1021" s="31" t="s">
        <v>13118</v>
      </c>
      <c r="D1021" s="31" t="s">
        <v>17</v>
      </c>
      <c r="E1021" s="32">
        <f t="shared" si="16"/>
        <v>1417.9</v>
      </c>
    </row>
    <row r="1022" spans="1:5" x14ac:dyDescent="0.25">
      <c r="A1022" s="31">
        <v>7</v>
      </c>
      <c r="B1022" s="74">
        <v>64.45</v>
      </c>
      <c r="C1022" s="31" t="s">
        <v>13119</v>
      </c>
      <c r="D1022" s="31" t="s">
        <v>17</v>
      </c>
      <c r="E1022" s="32">
        <f t="shared" si="16"/>
        <v>451.15000000000003</v>
      </c>
    </row>
    <row r="1023" spans="1:5" x14ac:dyDescent="0.25">
      <c r="A1023" s="31">
        <v>23</v>
      </c>
      <c r="B1023" s="74">
        <v>64.45</v>
      </c>
      <c r="C1023" s="31" t="s">
        <v>13120</v>
      </c>
      <c r="D1023" s="31" t="s">
        <v>21</v>
      </c>
      <c r="E1023" s="32">
        <f t="shared" si="16"/>
        <v>1482.3500000000001</v>
      </c>
    </row>
    <row r="1024" spans="1:5" x14ac:dyDescent="0.25">
      <c r="A1024" s="31">
        <v>2</v>
      </c>
      <c r="B1024" s="74">
        <v>64.45</v>
      </c>
      <c r="C1024" s="31" t="s">
        <v>13121</v>
      </c>
      <c r="D1024" s="31" t="s">
        <v>23</v>
      </c>
      <c r="E1024" s="32">
        <f t="shared" si="16"/>
        <v>128.9</v>
      </c>
    </row>
    <row r="1025" spans="1:5" x14ac:dyDescent="0.25">
      <c r="A1025" s="31">
        <v>1</v>
      </c>
      <c r="B1025" s="74">
        <v>64.45</v>
      </c>
      <c r="C1025" s="31" t="s">
        <v>13122</v>
      </c>
      <c r="D1025" s="31" t="s">
        <v>23</v>
      </c>
      <c r="E1025" s="32">
        <f t="shared" si="16"/>
        <v>64.45</v>
      </c>
    </row>
    <row r="1026" spans="1:5" x14ac:dyDescent="0.25">
      <c r="A1026" s="31">
        <v>21</v>
      </c>
      <c r="B1026" s="74">
        <v>64.45</v>
      </c>
      <c r="C1026" s="31" t="s">
        <v>13123</v>
      </c>
      <c r="D1026" s="31" t="s">
        <v>21</v>
      </c>
      <c r="E1026" s="32">
        <f t="shared" ref="E1026:E1089" si="17">+A1026*B1026</f>
        <v>1353.45</v>
      </c>
    </row>
    <row r="1027" spans="1:5" x14ac:dyDescent="0.25">
      <c r="A1027" s="31">
        <v>7</v>
      </c>
      <c r="B1027" s="74">
        <v>64.45</v>
      </c>
      <c r="C1027" s="31" t="s">
        <v>13124</v>
      </c>
      <c r="D1027" s="31" t="s">
        <v>23</v>
      </c>
      <c r="E1027" s="32">
        <f t="shared" si="17"/>
        <v>451.15000000000003</v>
      </c>
    </row>
    <row r="1028" spans="1:5" x14ac:dyDescent="0.25">
      <c r="A1028" s="31">
        <v>1</v>
      </c>
      <c r="B1028" s="74">
        <v>64.45</v>
      </c>
      <c r="C1028" s="31" t="s">
        <v>13125</v>
      </c>
      <c r="D1028" s="31" t="s">
        <v>17</v>
      </c>
      <c r="E1028" s="32">
        <f t="shared" si="17"/>
        <v>64.45</v>
      </c>
    </row>
    <row r="1029" spans="1:5" x14ac:dyDescent="0.25">
      <c r="A1029" s="31">
        <v>13</v>
      </c>
      <c r="B1029" s="74">
        <v>64.44</v>
      </c>
      <c r="C1029" s="31" t="s">
        <v>13126</v>
      </c>
      <c r="D1029" s="31" t="s">
        <v>21</v>
      </c>
      <c r="E1029" s="32">
        <f t="shared" si="17"/>
        <v>837.72</v>
      </c>
    </row>
    <row r="1030" spans="1:5" x14ac:dyDescent="0.25">
      <c r="A1030" s="31">
        <v>29</v>
      </c>
      <c r="B1030" s="74">
        <v>64.44</v>
      </c>
      <c r="C1030" s="31" t="s">
        <v>13127</v>
      </c>
      <c r="D1030" s="31" t="s">
        <v>17</v>
      </c>
      <c r="E1030" s="32">
        <f t="shared" si="17"/>
        <v>1868.76</v>
      </c>
    </row>
    <row r="1031" spans="1:5" x14ac:dyDescent="0.25">
      <c r="A1031" s="31">
        <v>13</v>
      </c>
      <c r="B1031" s="74">
        <v>64.44</v>
      </c>
      <c r="C1031" s="31" t="s">
        <v>13128</v>
      </c>
      <c r="D1031" s="31" t="s">
        <v>23</v>
      </c>
      <c r="E1031" s="32">
        <f t="shared" si="17"/>
        <v>837.72</v>
      </c>
    </row>
    <row r="1032" spans="1:5" x14ac:dyDescent="0.25">
      <c r="A1032" s="31">
        <v>9</v>
      </c>
      <c r="B1032" s="74">
        <v>64.44</v>
      </c>
      <c r="C1032" s="31" t="s">
        <v>13129</v>
      </c>
      <c r="D1032" s="31" t="s">
        <v>21</v>
      </c>
      <c r="E1032" s="32">
        <f t="shared" si="17"/>
        <v>579.96</v>
      </c>
    </row>
    <row r="1033" spans="1:5" x14ac:dyDescent="0.25">
      <c r="A1033" s="31">
        <v>3</v>
      </c>
      <c r="B1033" s="74">
        <v>64.44</v>
      </c>
      <c r="C1033" s="31" t="s">
        <v>13130</v>
      </c>
      <c r="D1033" s="31" t="s">
        <v>17</v>
      </c>
      <c r="E1033" s="32">
        <f t="shared" si="17"/>
        <v>193.32</v>
      </c>
    </row>
    <row r="1034" spans="1:5" x14ac:dyDescent="0.25">
      <c r="A1034" s="31">
        <v>26</v>
      </c>
      <c r="B1034" s="74">
        <v>64.430000000000007</v>
      </c>
      <c r="C1034" s="31" t="s">
        <v>13131</v>
      </c>
      <c r="D1034" s="31" t="s">
        <v>17</v>
      </c>
      <c r="E1034" s="32">
        <f t="shared" si="17"/>
        <v>1675.1800000000003</v>
      </c>
    </row>
    <row r="1035" spans="1:5" x14ac:dyDescent="0.25">
      <c r="A1035" s="31">
        <v>29</v>
      </c>
      <c r="B1035" s="74">
        <v>64.430000000000007</v>
      </c>
      <c r="C1035" s="31" t="s">
        <v>13132</v>
      </c>
      <c r="D1035" s="31" t="s">
        <v>21</v>
      </c>
      <c r="E1035" s="32">
        <f t="shared" si="17"/>
        <v>1868.4700000000003</v>
      </c>
    </row>
    <row r="1036" spans="1:5" x14ac:dyDescent="0.25">
      <c r="A1036" s="31">
        <v>13</v>
      </c>
      <c r="B1036" s="74">
        <v>64.42</v>
      </c>
      <c r="C1036" s="31" t="s">
        <v>13133</v>
      </c>
      <c r="D1036" s="31" t="s">
        <v>23</v>
      </c>
      <c r="E1036" s="32">
        <f t="shared" si="17"/>
        <v>837.46</v>
      </c>
    </row>
    <row r="1037" spans="1:5" x14ac:dyDescent="0.25">
      <c r="A1037" s="31">
        <v>42</v>
      </c>
      <c r="B1037" s="74">
        <v>64.42</v>
      </c>
      <c r="C1037" s="31" t="s">
        <v>13134</v>
      </c>
      <c r="D1037" s="31" t="s">
        <v>21</v>
      </c>
      <c r="E1037" s="32">
        <f t="shared" si="17"/>
        <v>2705.64</v>
      </c>
    </row>
    <row r="1038" spans="1:5" x14ac:dyDescent="0.25">
      <c r="A1038" s="31">
        <v>29</v>
      </c>
      <c r="B1038" s="74">
        <v>64.42</v>
      </c>
      <c r="C1038" s="31" t="s">
        <v>13135</v>
      </c>
      <c r="D1038" s="31" t="s">
        <v>21</v>
      </c>
      <c r="E1038" s="32">
        <f t="shared" si="17"/>
        <v>1868.18</v>
      </c>
    </row>
    <row r="1039" spans="1:5" x14ac:dyDescent="0.25">
      <c r="A1039" s="31">
        <v>13</v>
      </c>
      <c r="B1039" s="74">
        <v>64.42</v>
      </c>
      <c r="C1039" s="31" t="s">
        <v>13136</v>
      </c>
      <c r="D1039" s="31" t="s">
        <v>23</v>
      </c>
      <c r="E1039" s="32">
        <f t="shared" si="17"/>
        <v>837.46</v>
      </c>
    </row>
    <row r="1040" spans="1:5" x14ac:dyDescent="0.25">
      <c r="A1040" s="31">
        <v>13</v>
      </c>
      <c r="B1040" s="74">
        <v>64.42</v>
      </c>
      <c r="C1040" s="31" t="s">
        <v>13137</v>
      </c>
      <c r="D1040" s="31" t="s">
        <v>17</v>
      </c>
      <c r="E1040" s="32">
        <f t="shared" si="17"/>
        <v>837.46</v>
      </c>
    </row>
    <row r="1041" spans="1:5" x14ac:dyDescent="0.25">
      <c r="A1041" s="31">
        <v>7</v>
      </c>
      <c r="B1041" s="74">
        <v>64.41</v>
      </c>
      <c r="C1041" s="31" t="s">
        <v>13138</v>
      </c>
      <c r="D1041" s="31" t="s">
        <v>21</v>
      </c>
      <c r="E1041" s="32">
        <f t="shared" si="17"/>
        <v>450.87</v>
      </c>
    </row>
    <row r="1042" spans="1:5" x14ac:dyDescent="0.25">
      <c r="A1042" s="31">
        <v>3</v>
      </c>
      <c r="B1042" s="74">
        <v>64.41</v>
      </c>
      <c r="C1042" s="31" t="s">
        <v>13139</v>
      </c>
      <c r="D1042" s="31" t="s">
        <v>21</v>
      </c>
      <c r="E1042" s="32">
        <f t="shared" si="17"/>
        <v>193.23</v>
      </c>
    </row>
    <row r="1043" spans="1:5" x14ac:dyDescent="0.25">
      <c r="A1043" s="31">
        <v>26</v>
      </c>
      <c r="B1043" s="74">
        <v>64.38</v>
      </c>
      <c r="C1043" s="31" t="s">
        <v>13140</v>
      </c>
      <c r="D1043" s="31" t="s">
        <v>21</v>
      </c>
      <c r="E1043" s="32">
        <f t="shared" si="17"/>
        <v>1673.8799999999999</v>
      </c>
    </row>
    <row r="1044" spans="1:5" x14ac:dyDescent="0.25">
      <c r="A1044" s="31">
        <v>16</v>
      </c>
      <c r="B1044" s="74">
        <v>64.38</v>
      </c>
      <c r="C1044" s="31" t="s">
        <v>13141</v>
      </c>
      <c r="D1044" s="31" t="s">
        <v>17</v>
      </c>
      <c r="E1044" s="32">
        <f t="shared" si="17"/>
        <v>1030.08</v>
      </c>
    </row>
    <row r="1045" spans="1:5" x14ac:dyDescent="0.25">
      <c r="A1045" s="31">
        <v>4</v>
      </c>
      <c r="B1045" s="74">
        <v>64.38</v>
      </c>
      <c r="C1045" s="31" t="s">
        <v>13142</v>
      </c>
      <c r="D1045" s="31" t="s">
        <v>23</v>
      </c>
      <c r="E1045" s="32">
        <f t="shared" si="17"/>
        <v>257.52</v>
      </c>
    </row>
    <row r="1046" spans="1:5" x14ac:dyDescent="0.25">
      <c r="A1046" s="31">
        <v>9</v>
      </c>
      <c r="B1046" s="74">
        <v>64.38</v>
      </c>
      <c r="C1046" s="31" t="s">
        <v>13143</v>
      </c>
      <c r="D1046" s="31" t="s">
        <v>23</v>
      </c>
      <c r="E1046" s="32">
        <f t="shared" si="17"/>
        <v>579.41999999999996</v>
      </c>
    </row>
    <row r="1047" spans="1:5" x14ac:dyDescent="0.25">
      <c r="A1047" s="31">
        <v>20</v>
      </c>
      <c r="B1047" s="74">
        <v>64.39</v>
      </c>
      <c r="C1047" s="31" t="s">
        <v>13144</v>
      </c>
      <c r="D1047" s="31" t="s">
        <v>17</v>
      </c>
      <c r="E1047" s="32">
        <f t="shared" si="17"/>
        <v>1287.8</v>
      </c>
    </row>
    <row r="1048" spans="1:5" x14ac:dyDescent="0.25">
      <c r="A1048" s="31">
        <v>10</v>
      </c>
      <c r="B1048" s="74">
        <v>64.39</v>
      </c>
      <c r="C1048" s="31" t="s">
        <v>13145</v>
      </c>
      <c r="D1048" s="31" t="s">
        <v>17</v>
      </c>
      <c r="E1048" s="32">
        <f t="shared" si="17"/>
        <v>643.9</v>
      </c>
    </row>
    <row r="1049" spans="1:5" x14ac:dyDescent="0.25">
      <c r="A1049" s="31">
        <v>9</v>
      </c>
      <c r="B1049" s="74">
        <v>64.39</v>
      </c>
      <c r="C1049" s="31" t="s">
        <v>13146</v>
      </c>
      <c r="D1049" s="31" t="s">
        <v>17</v>
      </c>
      <c r="E1049" s="32">
        <f t="shared" si="17"/>
        <v>579.51</v>
      </c>
    </row>
    <row r="1050" spans="1:5" x14ac:dyDescent="0.25">
      <c r="A1050" s="31">
        <v>14</v>
      </c>
      <c r="B1050" s="74">
        <v>64.39</v>
      </c>
      <c r="C1050" s="31" t="s">
        <v>13147</v>
      </c>
      <c r="D1050" s="31" t="s">
        <v>17</v>
      </c>
      <c r="E1050" s="32">
        <f t="shared" si="17"/>
        <v>901.46</v>
      </c>
    </row>
    <row r="1051" spans="1:5" x14ac:dyDescent="0.25">
      <c r="A1051" s="31">
        <v>16</v>
      </c>
      <c r="B1051" s="74">
        <v>64.39</v>
      </c>
      <c r="C1051" s="31" t="s">
        <v>13148</v>
      </c>
      <c r="D1051" s="31" t="s">
        <v>21</v>
      </c>
      <c r="E1051" s="32">
        <f t="shared" si="17"/>
        <v>1030.24</v>
      </c>
    </row>
    <row r="1052" spans="1:5" x14ac:dyDescent="0.25">
      <c r="A1052" s="31">
        <v>14</v>
      </c>
      <c r="B1052" s="74">
        <v>64.39</v>
      </c>
      <c r="C1052" s="31" t="s">
        <v>13149</v>
      </c>
      <c r="D1052" s="31" t="s">
        <v>21</v>
      </c>
      <c r="E1052" s="32">
        <f t="shared" si="17"/>
        <v>901.46</v>
      </c>
    </row>
    <row r="1053" spans="1:5" x14ac:dyDescent="0.25">
      <c r="A1053" s="31">
        <v>2</v>
      </c>
      <c r="B1053" s="74">
        <v>64.39</v>
      </c>
      <c r="C1053" s="31" t="s">
        <v>13150</v>
      </c>
      <c r="D1053" s="31" t="s">
        <v>23</v>
      </c>
      <c r="E1053" s="32">
        <f t="shared" si="17"/>
        <v>128.78</v>
      </c>
    </row>
    <row r="1054" spans="1:5" x14ac:dyDescent="0.25">
      <c r="A1054" s="31">
        <v>10</v>
      </c>
      <c r="B1054" s="74">
        <v>64.39</v>
      </c>
      <c r="C1054" s="31" t="s">
        <v>13151</v>
      </c>
      <c r="D1054" s="31" t="s">
        <v>17</v>
      </c>
      <c r="E1054" s="32">
        <f t="shared" si="17"/>
        <v>643.9</v>
      </c>
    </row>
    <row r="1055" spans="1:5" x14ac:dyDescent="0.25">
      <c r="A1055" s="31">
        <v>42</v>
      </c>
      <c r="B1055" s="74">
        <v>64.39</v>
      </c>
      <c r="C1055" s="31" t="s">
        <v>13152</v>
      </c>
      <c r="D1055" s="31" t="s">
        <v>21</v>
      </c>
      <c r="E1055" s="32">
        <f t="shared" si="17"/>
        <v>2704.38</v>
      </c>
    </row>
    <row r="1056" spans="1:5" x14ac:dyDescent="0.25">
      <c r="A1056" s="31">
        <v>3</v>
      </c>
      <c r="B1056" s="74">
        <v>64.39</v>
      </c>
      <c r="C1056" s="31" t="s">
        <v>13153</v>
      </c>
      <c r="D1056" s="31" t="s">
        <v>17</v>
      </c>
      <c r="E1056" s="32">
        <f t="shared" si="17"/>
        <v>193.17000000000002</v>
      </c>
    </row>
    <row r="1057" spans="1:5" x14ac:dyDescent="0.25">
      <c r="A1057" s="31">
        <v>1</v>
      </c>
      <c r="B1057" s="74">
        <v>64.349999999999994</v>
      </c>
      <c r="C1057" s="31" t="s">
        <v>13154</v>
      </c>
      <c r="D1057" s="31" t="s">
        <v>21</v>
      </c>
      <c r="E1057" s="32">
        <f t="shared" si="17"/>
        <v>64.349999999999994</v>
      </c>
    </row>
    <row r="1058" spans="1:5" x14ac:dyDescent="0.25">
      <c r="A1058" s="31">
        <v>2</v>
      </c>
      <c r="B1058" s="74">
        <v>64.349999999999994</v>
      </c>
      <c r="C1058" s="31" t="s">
        <v>13155</v>
      </c>
      <c r="D1058" s="31" t="s">
        <v>22</v>
      </c>
      <c r="E1058" s="32">
        <f t="shared" si="17"/>
        <v>128.69999999999999</v>
      </c>
    </row>
    <row r="1059" spans="1:5" x14ac:dyDescent="0.25">
      <c r="A1059" s="31">
        <v>11</v>
      </c>
      <c r="B1059" s="74">
        <v>64.349999999999994</v>
      </c>
      <c r="C1059" s="31" t="s">
        <v>13156</v>
      </c>
      <c r="D1059" s="31" t="s">
        <v>22</v>
      </c>
      <c r="E1059" s="32">
        <f t="shared" si="17"/>
        <v>707.84999999999991</v>
      </c>
    </row>
    <row r="1060" spans="1:5" x14ac:dyDescent="0.25">
      <c r="A1060" s="31">
        <v>9</v>
      </c>
      <c r="B1060" s="74">
        <v>64.349999999999994</v>
      </c>
      <c r="C1060" s="31" t="s">
        <v>13157</v>
      </c>
      <c r="D1060" s="31" t="s">
        <v>23</v>
      </c>
      <c r="E1060" s="32">
        <f t="shared" si="17"/>
        <v>579.15</v>
      </c>
    </row>
    <row r="1061" spans="1:5" x14ac:dyDescent="0.25">
      <c r="A1061" s="31">
        <v>3</v>
      </c>
      <c r="B1061" s="74">
        <v>64.349999999999994</v>
      </c>
      <c r="C1061" s="31" t="s">
        <v>13158</v>
      </c>
      <c r="D1061" s="31" t="s">
        <v>17</v>
      </c>
      <c r="E1061" s="32">
        <f t="shared" si="17"/>
        <v>193.04999999999998</v>
      </c>
    </row>
    <row r="1062" spans="1:5" x14ac:dyDescent="0.25">
      <c r="A1062" s="31">
        <v>4</v>
      </c>
      <c r="B1062" s="74">
        <v>64.349999999999994</v>
      </c>
      <c r="C1062" s="31" t="s">
        <v>13159</v>
      </c>
      <c r="D1062" s="31" t="s">
        <v>23</v>
      </c>
      <c r="E1062" s="32">
        <f t="shared" si="17"/>
        <v>257.39999999999998</v>
      </c>
    </row>
    <row r="1063" spans="1:5" x14ac:dyDescent="0.25">
      <c r="A1063" s="31">
        <v>26</v>
      </c>
      <c r="B1063" s="74">
        <v>64.349999999999994</v>
      </c>
      <c r="C1063" s="31" t="s">
        <v>13160</v>
      </c>
      <c r="D1063" s="31" t="s">
        <v>21</v>
      </c>
      <c r="E1063" s="32">
        <f t="shared" si="17"/>
        <v>1673.1</v>
      </c>
    </row>
    <row r="1064" spans="1:5" x14ac:dyDescent="0.25">
      <c r="A1064" s="31">
        <v>42</v>
      </c>
      <c r="B1064" s="74">
        <v>64.34</v>
      </c>
      <c r="C1064" s="31" t="s">
        <v>13161</v>
      </c>
      <c r="D1064" s="31" t="s">
        <v>21</v>
      </c>
      <c r="E1064" s="32">
        <f t="shared" si="17"/>
        <v>2702.28</v>
      </c>
    </row>
    <row r="1065" spans="1:5" x14ac:dyDescent="0.25">
      <c r="A1065" s="31">
        <v>13</v>
      </c>
      <c r="B1065" s="74">
        <v>64.34</v>
      </c>
      <c r="C1065" s="31" t="s">
        <v>13162</v>
      </c>
      <c r="D1065" s="31" t="s">
        <v>23</v>
      </c>
      <c r="E1065" s="32">
        <f t="shared" si="17"/>
        <v>836.42000000000007</v>
      </c>
    </row>
    <row r="1066" spans="1:5" x14ac:dyDescent="0.25">
      <c r="A1066" s="31">
        <v>39</v>
      </c>
      <c r="B1066" s="74">
        <v>64.36</v>
      </c>
      <c r="C1066" s="31" t="s">
        <v>13163</v>
      </c>
      <c r="D1066" s="31" t="s">
        <v>21</v>
      </c>
      <c r="E1066" s="32">
        <f t="shared" si="17"/>
        <v>2510.04</v>
      </c>
    </row>
    <row r="1067" spans="1:5" x14ac:dyDescent="0.25">
      <c r="A1067" s="31">
        <v>16</v>
      </c>
      <c r="B1067" s="74">
        <v>64.36</v>
      </c>
      <c r="C1067" s="31" t="s">
        <v>13164</v>
      </c>
      <c r="D1067" s="31" t="s">
        <v>22</v>
      </c>
      <c r="E1067" s="32">
        <f t="shared" si="17"/>
        <v>1029.76</v>
      </c>
    </row>
    <row r="1068" spans="1:5" x14ac:dyDescent="0.25">
      <c r="A1068" s="31">
        <v>16</v>
      </c>
      <c r="B1068" s="74">
        <v>64.36</v>
      </c>
      <c r="C1068" s="31" t="s">
        <v>13165</v>
      </c>
      <c r="D1068" s="31" t="s">
        <v>21</v>
      </c>
      <c r="E1068" s="32">
        <f t="shared" si="17"/>
        <v>1029.76</v>
      </c>
    </row>
    <row r="1069" spans="1:5" x14ac:dyDescent="0.25">
      <c r="A1069" s="31">
        <v>39</v>
      </c>
      <c r="B1069" s="74">
        <v>64.36</v>
      </c>
      <c r="C1069" s="31" t="s">
        <v>13166</v>
      </c>
      <c r="D1069" s="31" t="s">
        <v>17</v>
      </c>
      <c r="E1069" s="32">
        <f t="shared" si="17"/>
        <v>2510.04</v>
      </c>
    </row>
    <row r="1070" spans="1:5" x14ac:dyDescent="0.25">
      <c r="A1070" s="31">
        <v>10</v>
      </c>
      <c r="B1070" s="74">
        <v>64.36</v>
      </c>
      <c r="C1070" s="31" t="s">
        <v>13167</v>
      </c>
      <c r="D1070" s="31" t="s">
        <v>17</v>
      </c>
      <c r="E1070" s="32">
        <f t="shared" si="17"/>
        <v>643.6</v>
      </c>
    </row>
    <row r="1071" spans="1:5" x14ac:dyDescent="0.25">
      <c r="A1071" s="31">
        <v>6</v>
      </c>
      <c r="B1071" s="74">
        <v>64.36</v>
      </c>
      <c r="C1071" s="31" t="s">
        <v>13168</v>
      </c>
      <c r="D1071" s="31" t="s">
        <v>17</v>
      </c>
      <c r="E1071" s="32">
        <f t="shared" si="17"/>
        <v>386.15999999999997</v>
      </c>
    </row>
    <row r="1072" spans="1:5" x14ac:dyDescent="0.25">
      <c r="A1072" s="31">
        <v>13</v>
      </c>
      <c r="B1072" s="74">
        <v>64.36</v>
      </c>
      <c r="C1072" s="31" t="s">
        <v>13169</v>
      </c>
      <c r="D1072" s="31" t="s">
        <v>23</v>
      </c>
      <c r="E1072" s="32">
        <f t="shared" si="17"/>
        <v>836.68</v>
      </c>
    </row>
    <row r="1073" spans="1:5" x14ac:dyDescent="0.25">
      <c r="A1073" s="31">
        <v>26</v>
      </c>
      <c r="B1073" s="74">
        <v>64.36</v>
      </c>
      <c r="C1073" s="31" t="s">
        <v>13170</v>
      </c>
      <c r="D1073" s="31" t="s">
        <v>21</v>
      </c>
      <c r="E1073" s="32">
        <f t="shared" si="17"/>
        <v>1673.36</v>
      </c>
    </row>
    <row r="1074" spans="1:5" x14ac:dyDescent="0.25">
      <c r="A1074" s="31">
        <v>13</v>
      </c>
      <c r="B1074" s="74">
        <v>64.37</v>
      </c>
      <c r="C1074" s="31" t="s">
        <v>13171</v>
      </c>
      <c r="D1074" s="31" t="s">
        <v>23</v>
      </c>
      <c r="E1074" s="32">
        <f t="shared" si="17"/>
        <v>836.81000000000006</v>
      </c>
    </row>
    <row r="1075" spans="1:5" x14ac:dyDescent="0.25">
      <c r="A1075" s="31">
        <v>42</v>
      </c>
      <c r="B1075" s="74">
        <v>64.37</v>
      </c>
      <c r="C1075" s="31" t="s">
        <v>13172</v>
      </c>
      <c r="D1075" s="31" t="s">
        <v>21</v>
      </c>
      <c r="E1075" s="32">
        <f t="shared" si="17"/>
        <v>2703.54</v>
      </c>
    </row>
    <row r="1076" spans="1:5" x14ac:dyDescent="0.25">
      <c r="A1076" s="31">
        <v>13</v>
      </c>
      <c r="B1076" s="74">
        <v>64.37</v>
      </c>
      <c r="C1076" s="31" t="s">
        <v>13173</v>
      </c>
      <c r="D1076" s="31" t="s">
        <v>22</v>
      </c>
      <c r="E1076" s="32">
        <f t="shared" si="17"/>
        <v>836.81000000000006</v>
      </c>
    </row>
    <row r="1077" spans="1:5" x14ac:dyDescent="0.25">
      <c r="A1077" s="31">
        <v>3</v>
      </c>
      <c r="B1077" s="74">
        <v>64.37</v>
      </c>
      <c r="C1077" s="31" t="s">
        <v>13174</v>
      </c>
      <c r="D1077" s="31" t="s">
        <v>17</v>
      </c>
      <c r="E1077" s="32">
        <f t="shared" si="17"/>
        <v>193.11</v>
      </c>
    </row>
    <row r="1078" spans="1:5" x14ac:dyDescent="0.25">
      <c r="A1078" s="31">
        <v>39</v>
      </c>
      <c r="B1078" s="74">
        <v>64.37</v>
      </c>
      <c r="C1078" s="31" t="s">
        <v>13175</v>
      </c>
      <c r="D1078" s="31" t="s">
        <v>21</v>
      </c>
      <c r="E1078" s="32">
        <f t="shared" si="17"/>
        <v>2510.4300000000003</v>
      </c>
    </row>
    <row r="1079" spans="1:5" x14ac:dyDescent="0.25">
      <c r="A1079" s="31">
        <v>31</v>
      </c>
      <c r="B1079" s="74">
        <v>64.36</v>
      </c>
      <c r="C1079" s="31" t="s">
        <v>13176</v>
      </c>
      <c r="D1079" s="31" t="s">
        <v>21</v>
      </c>
      <c r="E1079" s="32">
        <f t="shared" si="17"/>
        <v>1995.16</v>
      </c>
    </row>
    <row r="1080" spans="1:5" x14ac:dyDescent="0.25">
      <c r="A1080" s="31">
        <v>26</v>
      </c>
      <c r="B1080" s="74">
        <v>64.37</v>
      </c>
      <c r="C1080" s="31" t="s">
        <v>13177</v>
      </c>
      <c r="D1080" s="31" t="s">
        <v>17</v>
      </c>
      <c r="E1080" s="32">
        <f t="shared" si="17"/>
        <v>1673.6200000000001</v>
      </c>
    </row>
    <row r="1081" spans="1:5" x14ac:dyDescent="0.25">
      <c r="A1081" s="31">
        <v>13</v>
      </c>
      <c r="B1081" s="74">
        <v>64.37</v>
      </c>
      <c r="C1081" s="31" t="s">
        <v>13178</v>
      </c>
      <c r="D1081" s="31" t="s">
        <v>22</v>
      </c>
      <c r="E1081" s="32">
        <f t="shared" si="17"/>
        <v>836.81000000000006</v>
      </c>
    </row>
    <row r="1082" spans="1:5" x14ac:dyDescent="0.25">
      <c r="A1082" s="31">
        <v>3</v>
      </c>
      <c r="B1082" s="74">
        <v>64.37</v>
      </c>
      <c r="C1082" s="31" t="s">
        <v>13179</v>
      </c>
      <c r="D1082" s="31" t="s">
        <v>21</v>
      </c>
      <c r="E1082" s="32">
        <f t="shared" si="17"/>
        <v>193.11</v>
      </c>
    </row>
    <row r="1083" spans="1:5" x14ac:dyDescent="0.25">
      <c r="A1083" s="31">
        <v>13</v>
      </c>
      <c r="B1083" s="74">
        <v>64.37</v>
      </c>
      <c r="C1083" s="31" t="s">
        <v>13180</v>
      </c>
      <c r="D1083" s="31" t="s">
        <v>23</v>
      </c>
      <c r="E1083" s="32">
        <f t="shared" si="17"/>
        <v>836.81000000000006</v>
      </c>
    </row>
    <row r="1084" spans="1:5" x14ac:dyDescent="0.25">
      <c r="A1084" s="31">
        <v>14</v>
      </c>
      <c r="B1084" s="74">
        <v>64.37</v>
      </c>
      <c r="C1084" s="31" t="s">
        <v>13181</v>
      </c>
      <c r="D1084" s="31" t="s">
        <v>21</v>
      </c>
      <c r="E1084" s="32">
        <f t="shared" si="17"/>
        <v>901.18000000000006</v>
      </c>
    </row>
    <row r="1085" spans="1:5" x14ac:dyDescent="0.25">
      <c r="A1085" s="31">
        <v>6</v>
      </c>
      <c r="B1085" s="74">
        <v>64.37</v>
      </c>
      <c r="C1085" s="31" t="s">
        <v>13182</v>
      </c>
      <c r="D1085" s="31" t="s">
        <v>23</v>
      </c>
      <c r="E1085" s="32">
        <f t="shared" si="17"/>
        <v>386.22</v>
      </c>
    </row>
    <row r="1086" spans="1:5" x14ac:dyDescent="0.25">
      <c r="A1086" s="31">
        <v>6</v>
      </c>
      <c r="B1086" s="74">
        <v>64.37</v>
      </c>
      <c r="C1086" s="31" t="s">
        <v>13183</v>
      </c>
      <c r="D1086" s="31" t="s">
        <v>17</v>
      </c>
      <c r="E1086" s="32">
        <f t="shared" si="17"/>
        <v>386.22</v>
      </c>
    </row>
    <row r="1087" spans="1:5" x14ac:dyDescent="0.25">
      <c r="A1087" s="31">
        <v>47</v>
      </c>
      <c r="B1087" s="74">
        <v>64.39</v>
      </c>
      <c r="C1087" s="31" t="s">
        <v>13184</v>
      </c>
      <c r="D1087" s="31" t="s">
        <v>21</v>
      </c>
      <c r="E1087" s="32">
        <f t="shared" si="17"/>
        <v>3026.33</v>
      </c>
    </row>
    <row r="1088" spans="1:5" x14ac:dyDescent="0.25">
      <c r="A1088" s="31">
        <v>79</v>
      </c>
      <c r="B1088" s="74">
        <v>64.39</v>
      </c>
      <c r="C1088" s="31" t="s">
        <v>13185</v>
      </c>
      <c r="D1088" s="31" t="s">
        <v>23</v>
      </c>
      <c r="E1088" s="32">
        <f t="shared" si="17"/>
        <v>5086.8100000000004</v>
      </c>
    </row>
    <row r="1089" spans="1:5" x14ac:dyDescent="0.25">
      <c r="A1089" s="31">
        <v>114</v>
      </c>
      <c r="B1089" s="74">
        <v>64.39</v>
      </c>
      <c r="C1089" s="31" t="s">
        <v>13186</v>
      </c>
      <c r="D1089" s="31" t="s">
        <v>23</v>
      </c>
      <c r="E1089" s="32">
        <f t="shared" si="17"/>
        <v>7340.46</v>
      </c>
    </row>
    <row r="1090" spans="1:5" x14ac:dyDescent="0.25">
      <c r="A1090" s="31">
        <v>26</v>
      </c>
      <c r="B1090" s="74">
        <v>64.41</v>
      </c>
      <c r="C1090" s="31" t="s">
        <v>13187</v>
      </c>
      <c r="D1090" s="31" t="s">
        <v>17</v>
      </c>
      <c r="E1090" s="32">
        <f t="shared" ref="E1090:E1153" si="18">+A1090*B1090</f>
        <v>1674.6599999999999</v>
      </c>
    </row>
    <row r="1091" spans="1:5" x14ac:dyDescent="0.25">
      <c r="A1091" s="31">
        <v>16</v>
      </c>
      <c r="B1091" s="74">
        <v>64.41</v>
      </c>
      <c r="C1091" s="31" t="s">
        <v>13188</v>
      </c>
      <c r="D1091" s="31" t="s">
        <v>21</v>
      </c>
      <c r="E1091" s="32">
        <f t="shared" si="18"/>
        <v>1030.56</v>
      </c>
    </row>
    <row r="1092" spans="1:5" x14ac:dyDescent="0.25">
      <c r="A1092" s="31">
        <v>13</v>
      </c>
      <c r="B1092" s="74">
        <v>64.41</v>
      </c>
      <c r="C1092" s="31" t="s">
        <v>13189</v>
      </c>
      <c r="D1092" s="31" t="s">
        <v>23</v>
      </c>
      <c r="E1092" s="32">
        <f t="shared" si="18"/>
        <v>837.32999999999993</v>
      </c>
    </row>
    <row r="1093" spans="1:5" x14ac:dyDescent="0.25">
      <c r="A1093" s="31">
        <v>33</v>
      </c>
      <c r="B1093" s="74">
        <v>64.41</v>
      </c>
      <c r="C1093" s="31" t="s">
        <v>13190</v>
      </c>
      <c r="D1093" s="31" t="s">
        <v>23</v>
      </c>
      <c r="E1093" s="32">
        <f t="shared" si="18"/>
        <v>2125.5299999999997</v>
      </c>
    </row>
    <row r="1094" spans="1:5" x14ac:dyDescent="0.25">
      <c r="A1094" s="31">
        <v>64</v>
      </c>
      <c r="B1094" s="74">
        <v>64.47</v>
      </c>
      <c r="C1094" s="31" t="s">
        <v>13191</v>
      </c>
      <c r="D1094" s="31" t="s">
        <v>22</v>
      </c>
      <c r="E1094" s="32">
        <f t="shared" si="18"/>
        <v>4126.08</v>
      </c>
    </row>
    <row r="1095" spans="1:5" x14ac:dyDescent="0.25">
      <c r="A1095" s="31">
        <v>60</v>
      </c>
      <c r="B1095" s="74">
        <v>64.47</v>
      </c>
      <c r="C1095" s="31" t="s">
        <v>13192</v>
      </c>
      <c r="D1095" s="31" t="s">
        <v>22</v>
      </c>
      <c r="E1095" s="32">
        <f t="shared" si="18"/>
        <v>3868.2</v>
      </c>
    </row>
    <row r="1096" spans="1:5" x14ac:dyDescent="0.25">
      <c r="A1096" s="31">
        <v>45</v>
      </c>
      <c r="B1096" s="74">
        <v>64.47</v>
      </c>
      <c r="C1096" s="31" t="s">
        <v>13193</v>
      </c>
      <c r="D1096" s="31" t="s">
        <v>17</v>
      </c>
      <c r="E1096" s="32">
        <f t="shared" si="18"/>
        <v>2901.15</v>
      </c>
    </row>
    <row r="1097" spans="1:5" x14ac:dyDescent="0.25">
      <c r="A1097" s="31">
        <v>47</v>
      </c>
      <c r="B1097" s="74">
        <v>64.47</v>
      </c>
      <c r="C1097" s="31" t="s">
        <v>13194</v>
      </c>
      <c r="D1097" s="31" t="s">
        <v>17</v>
      </c>
      <c r="E1097" s="32">
        <f t="shared" si="18"/>
        <v>3030.09</v>
      </c>
    </row>
    <row r="1098" spans="1:5" x14ac:dyDescent="0.25">
      <c r="A1098" s="31">
        <v>100</v>
      </c>
      <c r="B1098" s="74">
        <v>64.47</v>
      </c>
      <c r="C1098" s="31" t="s">
        <v>13195</v>
      </c>
      <c r="D1098" s="31" t="s">
        <v>22</v>
      </c>
      <c r="E1098" s="32">
        <f t="shared" si="18"/>
        <v>6447</v>
      </c>
    </row>
    <row r="1099" spans="1:5" x14ac:dyDescent="0.25">
      <c r="A1099" s="31">
        <v>35</v>
      </c>
      <c r="B1099" s="74">
        <v>64.47</v>
      </c>
      <c r="C1099" s="31" t="s">
        <v>13196</v>
      </c>
      <c r="D1099" s="31" t="s">
        <v>23</v>
      </c>
      <c r="E1099" s="32">
        <f t="shared" si="18"/>
        <v>2256.4499999999998</v>
      </c>
    </row>
    <row r="1100" spans="1:5" x14ac:dyDescent="0.25">
      <c r="A1100" s="31">
        <v>7</v>
      </c>
      <c r="B1100" s="74">
        <v>64.47</v>
      </c>
      <c r="C1100" s="31" t="s">
        <v>13197</v>
      </c>
      <c r="D1100" s="31" t="s">
        <v>23</v>
      </c>
      <c r="E1100" s="32">
        <f t="shared" si="18"/>
        <v>451.28999999999996</v>
      </c>
    </row>
    <row r="1101" spans="1:5" x14ac:dyDescent="0.25">
      <c r="A1101" s="31">
        <v>55</v>
      </c>
      <c r="B1101" s="74">
        <v>64.459999999999994</v>
      </c>
      <c r="C1101" s="31" t="s">
        <v>13198</v>
      </c>
      <c r="D1101" s="31" t="s">
        <v>21</v>
      </c>
      <c r="E1101" s="32">
        <f t="shared" si="18"/>
        <v>3545.2999999999997</v>
      </c>
    </row>
    <row r="1102" spans="1:5" x14ac:dyDescent="0.25">
      <c r="A1102" s="31">
        <v>29</v>
      </c>
      <c r="B1102" s="74">
        <v>64.459999999999994</v>
      </c>
      <c r="C1102" s="31" t="s">
        <v>13199</v>
      </c>
      <c r="D1102" s="31" t="s">
        <v>21</v>
      </c>
      <c r="E1102" s="32">
        <f t="shared" si="18"/>
        <v>1869.34</v>
      </c>
    </row>
    <row r="1103" spans="1:5" x14ac:dyDescent="0.25">
      <c r="A1103" s="31">
        <v>1</v>
      </c>
      <c r="B1103" s="74">
        <v>64.459999999999994</v>
      </c>
      <c r="C1103" s="31" t="s">
        <v>13200</v>
      </c>
      <c r="D1103" s="31" t="s">
        <v>21</v>
      </c>
      <c r="E1103" s="32">
        <f t="shared" si="18"/>
        <v>64.459999999999994</v>
      </c>
    </row>
    <row r="1104" spans="1:5" x14ac:dyDescent="0.25">
      <c r="A1104" s="31">
        <v>13</v>
      </c>
      <c r="B1104" s="74">
        <v>64.459999999999994</v>
      </c>
      <c r="C1104" s="31" t="s">
        <v>13201</v>
      </c>
      <c r="D1104" s="31" t="s">
        <v>22</v>
      </c>
      <c r="E1104" s="32">
        <f t="shared" si="18"/>
        <v>837.9799999999999</v>
      </c>
    </row>
    <row r="1105" spans="1:5" x14ac:dyDescent="0.25">
      <c r="A1105" s="31">
        <v>2</v>
      </c>
      <c r="B1105" s="74">
        <v>64.459999999999994</v>
      </c>
      <c r="C1105" s="31" t="s">
        <v>13202</v>
      </c>
      <c r="D1105" s="31" t="s">
        <v>17</v>
      </c>
      <c r="E1105" s="32">
        <f t="shared" si="18"/>
        <v>128.91999999999999</v>
      </c>
    </row>
    <row r="1106" spans="1:5" x14ac:dyDescent="0.25">
      <c r="A1106" s="31">
        <v>29</v>
      </c>
      <c r="B1106" s="74">
        <v>64.47</v>
      </c>
      <c r="C1106" s="31" t="s">
        <v>13203</v>
      </c>
      <c r="D1106" s="31" t="s">
        <v>21</v>
      </c>
      <c r="E1106" s="32">
        <f t="shared" si="18"/>
        <v>1869.6299999999999</v>
      </c>
    </row>
    <row r="1107" spans="1:5" x14ac:dyDescent="0.25">
      <c r="A1107" s="31">
        <v>54</v>
      </c>
      <c r="B1107" s="74">
        <v>64.47</v>
      </c>
      <c r="C1107" s="31" t="s">
        <v>13204</v>
      </c>
      <c r="D1107" s="31" t="s">
        <v>21</v>
      </c>
      <c r="E1107" s="32">
        <f t="shared" si="18"/>
        <v>3481.38</v>
      </c>
    </row>
    <row r="1108" spans="1:5" x14ac:dyDescent="0.25">
      <c r="A1108" s="31">
        <v>9</v>
      </c>
      <c r="B1108" s="74">
        <v>64.47</v>
      </c>
      <c r="C1108" s="31" t="s">
        <v>13205</v>
      </c>
      <c r="D1108" s="31" t="s">
        <v>22</v>
      </c>
      <c r="E1108" s="32">
        <f t="shared" si="18"/>
        <v>580.23</v>
      </c>
    </row>
    <row r="1109" spans="1:5" x14ac:dyDescent="0.25">
      <c r="A1109" s="31">
        <v>11</v>
      </c>
      <c r="B1109" s="74">
        <v>64.47</v>
      </c>
      <c r="C1109" s="31" t="s">
        <v>13206</v>
      </c>
      <c r="D1109" s="31" t="s">
        <v>22</v>
      </c>
      <c r="E1109" s="32">
        <f t="shared" si="18"/>
        <v>709.17</v>
      </c>
    </row>
    <row r="1110" spans="1:5" x14ac:dyDescent="0.25">
      <c r="A1110" s="31">
        <v>16</v>
      </c>
      <c r="B1110" s="74">
        <v>64.489999999999995</v>
      </c>
      <c r="C1110" s="31" t="s">
        <v>13207</v>
      </c>
      <c r="D1110" s="31" t="s">
        <v>23</v>
      </c>
      <c r="E1110" s="32">
        <f t="shared" si="18"/>
        <v>1031.8399999999999</v>
      </c>
    </row>
    <row r="1111" spans="1:5" x14ac:dyDescent="0.25">
      <c r="A1111" s="31">
        <v>48</v>
      </c>
      <c r="B1111" s="74">
        <v>64.489999999999995</v>
      </c>
      <c r="C1111" s="31" t="s">
        <v>13208</v>
      </c>
      <c r="D1111" s="31" t="s">
        <v>21</v>
      </c>
      <c r="E1111" s="32">
        <f t="shared" si="18"/>
        <v>3095.5199999999995</v>
      </c>
    </row>
    <row r="1112" spans="1:5" x14ac:dyDescent="0.25">
      <c r="A1112" s="31">
        <v>102</v>
      </c>
      <c r="B1112" s="74">
        <v>64.5</v>
      </c>
      <c r="C1112" s="31" t="s">
        <v>13209</v>
      </c>
      <c r="D1112" s="31" t="s">
        <v>17</v>
      </c>
      <c r="E1112" s="32">
        <f t="shared" si="18"/>
        <v>6579</v>
      </c>
    </row>
    <row r="1113" spans="1:5" x14ac:dyDescent="0.25">
      <c r="A1113" s="31">
        <v>62</v>
      </c>
      <c r="B1113" s="74">
        <v>64.5</v>
      </c>
      <c r="C1113" s="31" t="s">
        <v>13210</v>
      </c>
      <c r="D1113" s="31" t="s">
        <v>21</v>
      </c>
      <c r="E1113" s="32">
        <f t="shared" si="18"/>
        <v>3999</v>
      </c>
    </row>
    <row r="1114" spans="1:5" x14ac:dyDescent="0.25">
      <c r="A1114" s="31">
        <v>89</v>
      </c>
      <c r="B1114" s="74">
        <v>64.5</v>
      </c>
      <c r="C1114" s="31" t="s">
        <v>13211</v>
      </c>
      <c r="D1114" s="31" t="s">
        <v>23</v>
      </c>
      <c r="E1114" s="32">
        <f t="shared" si="18"/>
        <v>5740.5</v>
      </c>
    </row>
    <row r="1115" spans="1:5" x14ac:dyDescent="0.25">
      <c r="A1115" s="31">
        <v>16</v>
      </c>
      <c r="B1115" s="74">
        <v>64.489999999999995</v>
      </c>
      <c r="C1115" s="31" t="s">
        <v>13212</v>
      </c>
      <c r="D1115" s="31" t="s">
        <v>21</v>
      </c>
      <c r="E1115" s="32">
        <f t="shared" si="18"/>
        <v>1031.8399999999999</v>
      </c>
    </row>
    <row r="1116" spans="1:5" x14ac:dyDescent="0.25">
      <c r="A1116" s="31">
        <v>39</v>
      </c>
      <c r="B1116" s="74">
        <v>64.489999999999995</v>
      </c>
      <c r="C1116" s="31" t="s">
        <v>13213</v>
      </c>
      <c r="D1116" s="31" t="s">
        <v>17</v>
      </c>
      <c r="E1116" s="32">
        <f t="shared" si="18"/>
        <v>2515.1099999999997</v>
      </c>
    </row>
    <row r="1117" spans="1:5" x14ac:dyDescent="0.25">
      <c r="A1117" s="31">
        <v>29</v>
      </c>
      <c r="B1117" s="74">
        <v>64.489999999999995</v>
      </c>
      <c r="C1117" s="31" t="s">
        <v>13214</v>
      </c>
      <c r="D1117" s="31" t="s">
        <v>21</v>
      </c>
      <c r="E1117" s="32">
        <f t="shared" si="18"/>
        <v>1870.2099999999998</v>
      </c>
    </row>
    <row r="1118" spans="1:5" x14ac:dyDescent="0.25">
      <c r="A1118" s="31">
        <v>26</v>
      </c>
      <c r="B1118" s="74">
        <v>64.489999999999995</v>
      </c>
      <c r="C1118" s="31" t="s">
        <v>13215</v>
      </c>
      <c r="D1118" s="31" t="s">
        <v>17</v>
      </c>
      <c r="E1118" s="32">
        <f t="shared" si="18"/>
        <v>1676.7399999999998</v>
      </c>
    </row>
    <row r="1119" spans="1:5" x14ac:dyDescent="0.25">
      <c r="A1119" s="31">
        <v>13</v>
      </c>
      <c r="B1119" s="74">
        <v>64.510000000000005</v>
      </c>
      <c r="C1119" s="31" t="s">
        <v>13216</v>
      </c>
      <c r="D1119" s="31" t="s">
        <v>17</v>
      </c>
      <c r="E1119" s="32">
        <f t="shared" si="18"/>
        <v>838.63000000000011</v>
      </c>
    </row>
    <row r="1120" spans="1:5" x14ac:dyDescent="0.25">
      <c r="A1120" s="31">
        <v>29</v>
      </c>
      <c r="B1120" s="74">
        <v>64.510000000000005</v>
      </c>
      <c r="C1120" s="31" t="s">
        <v>13217</v>
      </c>
      <c r="D1120" s="31" t="s">
        <v>21</v>
      </c>
      <c r="E1120" s="32">
        <f t="shared" si="18"/>
        <v>1870.7900000000002</v>
      </c>
    </row>
    <row r="1121" spans="1:5" x14ac:dyDescent="0.25">
      <c r="A1121" s="31">
        <v>13</v>
      </c>
      <c r="B1121" s="74">
        <v>64.52</v>
      </c>
      <c r="C1121" s="31" t="s">
        <v>13218</v>
      </c>
      <c r="D1121" s="31" t="s">
        <v>21</v>
      </c>
      <c r="E1121" s="32">
        <f t="shared" si="18"/>
        <v>838.76</v>
      </c>
    </row>
    <row r="1122" spans="1:5" x14ac:dyDescent="0.25">
      <c r="A1122" s="31">
        <v>22</v>
      </c>
      <c r="B1122" s="74">
        <v>64.53</v>
      </c>
      <c r="C1122" s="31" t="s">
        <v>13219</v>
      </c>
      <c r="D1122" s="31" t="s">
        <v>22</v>
      </c>
      <c r="E1122" s="32">
        <f t="shared" si="18"/>
        <v>1419.66</v>
      </c>
    </row>
    <row r="1123" spans="1:5" x14ac:dyDescent="0.25">
      <c r="A1123" s="31">
        <v>97</v>
      </c>
      <c r="B1123" s="74">
        <v>64.53</v>
      </c>
      <c r="C1123" s="31" t="s">
        <v>13220</v>
      </c>
      <c r="D1123" s="31" t="s">
        <v>23</v>
      </c>
      <c r="E1123" s="32">
        <f t="shared" si="18"/>
        <v>6259.41</v>
      </c>
    </row>
    <row r="1124" spans="1:5" x14ac:dyDescent="0.25">
      <c r="A1124" s="31">
        <v>108</v>
      </c>
      <c r="B1124" s="74">
        <v>64.53</v>
      </c>
      <c r="C1124" s="31" t="s">
        <v>13221</v>
      </c>
      <c r="D1124" s="31" t="s">
        <v>22</v>
      </c>
      <c r="E1124" s="32">
        <f t="shared" si="18"/>
        <v>6969.24</v>
      </c>
    </row>
    <row r="1125" spans="1:5" x14ac:dyDescent="0.25">
      <c r="A1125" s="31">
        <v>13</v>
      </c>
      <c r="B1125" s="74">
        <v>64.52</v>
      </c>
      <c r="C1125" s="31" t="s">
        <v>13222</v>
      </c>
      <c r="D1125" s="31" t="s">
        <v>21</v>
      </c>
      <c r="E1125" s="32">
        <f t="shared" si="18"/>
        <v>838.76</v>
      </c>
    </row>
    <row r="1126" spans="1:5" x14ac:dyDescent="0.25">
      <c r="A1126" s="31">
        <v>3</v>
      </c>
      <c r="B1126" s="74">
        <v>64.52</v>
      </c>
      <c r="C1126" s="31" t="s">
        <v>13223</v>
      </c>
      <c r="D1126" s="31" t="s">
        <v>23</v>
      </c>
      <c r="E1126" s="32">
        <f t="shared" si="18"/>
        <v>193.56</v>
      </c>
    </row>
    <row r="1127" spans="1:5" x14ac:dyDescent="0.25">
      <c r="A1127" s="31">
        <v>39</v>
      </c>
      <c r="B1127" s="74">
        <v>64.52</v>
      </c>
      <c r="C1127" s="31" t="s">
        <v>13224</v>
      </c>
      <c r="D1127" s="31" t="s">
        <v>17</v>
      </c>
      <c r="E1127" s="32">
        <f t="shared" si="18"/>
        <v>2516.2799999999997</v>
      </c>
    </row>
    <row r="1128" spans="1:5" x14ac:dyDescent="0.25">
      <c r="A1128" s="31">
        <v>55</v>
      </c>
      <c r="B1128" s="74">
        <v>64.53</v>
      </c>
      <c r="C1128" s="31" t="s">
        <v>13225</v>
      </c>
      <c r="D1128" s="31" t="s">
        <v>21</v>
      </c>
      <c r="E1128" s="32">
        <f t="shared" si="18"/>
        <v>3549.15</v>
      </c>
    </row>
    <row r="1129" spans="1:5" x14ac:dyDescent="0.25">
      <c r="A1129" s="31">
        <v>26</v>
      </c>
      <c r="B1129" s="74">
        <v>64.52</v>
      </c>
      <c r="C1129" s="31" t="s">
        <v>13226</v>
      </c>
      <c r="D1129" s="31" t="s">
        <v>21</v>
      </c>
      <c r="E1129" s="32">
        <f t="shared" si="18"/>
        <v>1677.52</v>
      </c>
    </row>
    <row r="1130" spans="1:5" x14ac:dyDescent="0.25">
      <c r="A1130" s="31">
        <v>7</v>
      </c>
      <c r="B1130" s="74">
        <v>64.52</v>
      </c>
      <c r="C1130" s="31" t="s">
        <v>13227</v>
      </c>
      <c r="D1130" s="31" t="s">
        <v>23</v>
      </c>
      <c r="E1130" s="32">
        <f t="shared" si="18"/>
        <v>451.64</v>
      </c>
    </row>
    <row r="1131" spans="1:5" x14ac:dyDescent="0.25">
      <c r="A1131" s="31">
        <v>1</v>
      </c>
      <c r="B1131" s="74">
        <v>64.52</v>
      </c>
      <c r="C1131" s="31" t="s">
        <v>13228</v>
      </c>
      <c r="D1131" s="31" t="s">
        <v>23</v>
      </c>
      <c r="E1131" s="32">
        <f t="shared" si="18"/>
        <v>64.52</v>
      </c>
    </row>
    <row r="1132" spans="1:5" x14ac:dyDescent="0.25">
      <c r="A1132" s="31">
        <v>13</v>
      </c>
      <c r="B1132" s="74">
        <v>64.489999999999995</v>
      </c>
      <c r="C1132" s="31" t="s">
        <v>13229</v>
      </c>
      <c r="D1132" s="31" t="s">
        <v>21</v>
      </c>
      <c r="E1132" s="32">
        <f t="shared" si="18"/>
        <v>838.36999999999989</v>
      </c>
    </row>
    <row r="1133" spans="1:5" x14ac:dyDescent="0.25">
      <c r="A1133" s="31">
        <v>42</v>
      </c>
      <c r="B1133" s="74">
        <v>64.489999999999995</v>
      </c>
      <c r="C1133" s="31" t="s">
        <v>13230</v>
      </c>
      <c r="D1133" s="31" t="s">
        <v>17</v>
      </c>
      <c r="E1133" s="32">
        <f t="shared" si="18"/>
        <v>2708.58</v>
      </c>
    </row>
    <row r="1134" spans="1:5" x14ac:dyDescent="0.25">
      <c r="A1134" s="31">
        <v>16</v>
      </c>
      <c r="B1134" s="74">
        <v>64.489999999999995</v>
      </c>
      <c r="C1134" s="31" t="s">
        <v>13231</v>
      </c>
      <c r="D1134" s="31" t="s">
        <v>17</v>
      </c>
      <c r="E1134" s="32">
        <f t="shared" si="18"/>
        <v>1031.8399999999999</v>
      </c>
    </row>
    <row r="1135" spans="1:5" x14ac:dyDescent="0.25">
      <c r="A1135" s="31">
        <v>16</v>
      </c>
      <c r="B1135" s="74">
        <v>64.510000000000005</v>
      </c>
      <c r="C1135" s="31" t="s">
        <v>13232</v>
      </c>
      <c r="D1135" s="31" t="s">
        <v>17</v>
      </c>
      <c r="E1135" s="32">
        <f t="shared" si="18"/>
        <v>1032.1600000000001</v>
      </c>
    </row>
    <row r="1136" spans="1:5" x14ac:dyDescent="0.25">
      <c r="A1136" s="31">
        <v>13</v>
      </c>
      <c r="B1136" s="74">
        <v>64.510000000000005</v>
      </c>
      <c r="C1136" s="31" t="s">
        <v>13233</v>
      </c>
      <c r="D1136" s="31" t="s">
        <v>23</v>
      </c>
      <c r="E1136" s="32">
        <f t="shared" si="18"/>
        <v>838.63000000000011</v>
      </c>
    </row>
    <row r="1137" spans="1:5" x14ac:dyDescent="0.25">
      <c r="A1137" s="31">
        <v>26</v>
      </c>
      <c r="B1137" s="74">
        <v>64.510000000000005</v>
      </c>
      <c r="C1137" s="31" t="s">
        <v>13234</v>
      </c>
      <c r="D1137" s="31" t="s">
        <v>21</v>
      </c>
      <c r="E1137" s="32">
        <f t="shared" si="18"/>
        <v>1677.2600000000002</v>
      </c>
    </row>
    <row r="1138" spans="1:5" x14ac:dyDescent="0.25">
      <c r="A1138" s="31">
        <v>1</v>
      </c>
      <c r="B1138" s="74">
        <v>64.510000000000005</v>
      </c>
      <c r="C1138" s="31" t="s">
        <v>13235</v>
      </c>
      <c r="D1138" s="31" t="s">
        <v>17</v>
      </c>
      <c r="E1138" s="32">
        <f t="shared" si="18"/>
        <v>64.510000000000005</v>
      </c>
    </row>
    <row r="1139" spans="1:5" x14ac:dyDescent="0.25">
      <c r="A1139" s="31">
        <v>28</v>
      </c>
      <c r="B1139" s="74">
        <v>64.510000000000005</v>
      </c>
      <c r="C1139" s="31" t="s">
        <v>13236</v>
      </c>
      <c r="D1139" s="31" t="s">
        <v>21</v>
      </c>
      <c r="E1139" s="32">
        <f t="shared" si="18"/>
        <v>1806.2800000000002</v>
      </c>
    </row>
    <row r="1140" spans="1:5" x14ac:dyDescent="0.25">
      <c r="A1140" s="31">
        <v>29</v>
      </c>
      <c r="B1140" s="74">
        <v>64.5</v>
      </c>
      <c r="C1140" s="31" t="s">
        <v>13237</v>
      </c>
      <c r="D1140" s="31" t="s">
        <v>21</v>
      </c>
      <c r="E1140" s="32">
        <f t="shared" si="18"/>
        <v>1870.5</v>
      </c>
    </row>
    <row r="1141" spans="1:5" x14ac:dyDescent="0.25">
      <c r="A1141" s="31">
        <v>26</v>
      </c>
      <c r="B1141" s="74">
        <v>64.5</v>
      </c>
      <c r="C1141" s="31" t="s">
        <v>13238</v>
      </c>
      <c r="D1141" s="31" t="s">
        <v>23</v>
      </c>
      <c r="E1141" s="32">
        <f t="shared" si="18"/>
        <v>1677</v>
      </c>
    </row>
    <row r="1142" spans="1:5" x14ac:dyDescent="0.25">
      <c r="A1142" s="31">
        <v>29</v>
      </c>
      <c r="B1142" s="74">
        <v>64.5</v>
      </c>
      <c r="C1142" s="31" t="s">
        <v>13239</v>
      </c>
      <c r="D1142" s="31" t="s">
        <v>17</v>
      </c>
      <c r="E1142" s="32">
        <f t="shared" si="18"/>
        <v>1870.5</v>
      </c>
    </row>
    <row r="1143" spans="1:5" x14ac:dyDescent="0.25">
      <c r="A1143" s="31">
        <v>13</v>
      </c>
      <c r="B1143" s="74">
        <v>64.5</v>
      </c>
      <c r="C1143" s="31" t="s">
        <v>13240</v>
      </c>
      <c r="D1143" s="31" t="s">
        <v>21</v>
      </c>
      <c r="E1143" s="32">
        <f t="shared" si="18"/>
        <v>838.5</v>
      </c>
    </row>
    <row r="1144" spans="1:5" x14ac:dyDescent="0.25">
      <c r="A1144" s="31">
        <v>13</v>
      </c>
      <c r="B1144" s="74">
        <v>64.5</v>
      </c>
      <c r="C1144" s="31" t="s">
        <v>13241</v>
      </c>
      <c r="D1144" s="31" t="s">
        <v>23</v>
      </c>
      <c r="E1144" s="32">
        <f t="shared" si="18"/>
        <v>838.5</v>
      </c>
    </row>
    <row r="1145" spans="1:5" x14ac:dyDescent="0.25">
      <c r="A1145" s="31">
        <v>13</v>
      </c>
      <c r="B1145" s="74">
        <v>64.5</v>
      </c>
      <c r="C1145" s="31" t="s">
        <v>13242</v>
      </c>
      <c r="D1145" s="31" t="s">
        <v>17</v>
      </c>
      <c r="E1145" s="32">
        <f t="shared" si="18"/>
        <v>838.5</v>
      </c>
    </row>
    <row r="1146" spans="1:5" x14ac:dyDescent="0.25">
      <c r="A1146" s="31">
        <v>42</v>
      </c>
      <c r="B1146" s="74">
        <v>64.5</v>
      </c>
      <c r="C1146" s="31" t="s">
        <v>13243</v>
      </c>
      <c r="D1146" s="31" t="s">
        <v>21</v>
      </c>
      <c r="E1146" s="32">
        <f t="shared" si="18"/>
        <v>2709</v>
      </c>
    </row>
    <row r="1147" spans="1:5" x14ac:dyDescent="0.25">
      <c r="A1147" s="31">
        <v>13</v>
      </c>
      <c r="B1147" s="74">
        <v>64.5</v>
      </c>
      <c r="C1147" s="31" t="s">
        <v>13244</v>
      </c>
      <c r="D1147" s="31" t="s">
        <v>17</v>
      </c>
      <c r="E1147" s="32">
        <f t="shared" si="18"/>
        <v>838.5</v>
      </c>
    </row>
    <row r="1148" spans="1:5" x14ac:dyDescent="0.25">
      <c r="A1148" s="31">
        <v>42</v>
      </c>
      <c r="B1148" s="74">
        <v>64.5</v>
      </c>
      <c r="C1148" s="31" t="s">
        <v>13245</v>
      </c>
      <c r="D1148" s="31" t="s">
        <v>21</v>
      </c>
      <c r="E1148" s="32">
        <f t="shared" si="18"/>
        <v>2709</v>
      </c>
    </row>
    <row r="1149" spans="1:5" x14ac:dyDescent="0.25">
      <c r="A1149" s="31">
        <v>26</v>
      </c>
      <c r="B1149" s="74">
        <v>64.5</v>
      </c>
      <c r="C1149" s="31" t="s">
        <v>13246</v>
      </c>
      <c r="D1149" s="31" t="s">
        <v>17</v>
      </c>
      <c r="E1149" s="32">
        <f t="shared" si="18"/>
        <v>1677</v>
      </c>
    </row>
    <row r="1150" spans="1:5" x14ac:dyDescent="0.25">
      <c r="A1150" s="31">
        <v>6</v>
      </c>
      <c r="B1150" s="74">
        <v>64.5</v>
      </c>
      <c r="C1150" s="31" t="s">
        <v>13247</v>
      </c>
      <c r="D1150" s="31" t="s">
        <v>17</v>
      </c>
      <c r="E1150" s="32">
        <f t="shared" si="18"/>
        <v>387</v>
      </c>
    </row>
    <row r="1151" spans="1:5" x14ac:dyDescent="0.25">
      <c r="A1151" s="31">
        <v>16</v>
      </c>
      <c r="B1151" s="74">
        <v>64.5</v>
      </c>
      <c r="C1151" s="31" t="s">
        <v>13248</v>
      </c>
      <c r="D1151" s="31" t="s">
        <v>21</v>
      </c>
      <c r="E1151" s="32">
        <f t="shared" si="18"/>
        <v>1032</v>
      </c>
    </row>
    <row r="1152" spans="1:5" x14ac:dyDescent="0.25">
      <c r="A1152" s="31">
        <v>13</v>
      </c>
      <c r="B1152" s="74">
        <v>64.5</v>
      </c>
      <c r="C1152" s="31" t="s">
        <v>13249</v>
      </c>
      <c r="D1152" s="31" t="s">
        <v>23</v>
      </c>
      <c r="E1152" s="32">
        <f t="shared" si="18"/>
        <v>838.5</v>
      </c>
    </row>
    <row r="1153" spans="1:5" x14ac:dyDescent="0.25">
      <c r="A1153" s="31">
        <v>20</v>
      </c>
      <c r="B1153" s="74">
        <v>64.5</v>
      </c>
      <c r="C1153" s="31" t="s">
        <v>13250</v>
      </c>
      <c r="D1153" s="31" t="s">
        <v>21</v>
      </c>
      <c r="E1153" s="32">
        <f t="shared" si="18"/>
        <v>1290</v>
      </c>
    </row>
    <row r="1154" spans="1:5" x14ac:dyDescent="0.25">
      <c r="A1154" s="31">
        <v>19</v>
      </c>
      <c r="B1154" s="74">
        <v>64.5</v>
      </c>
      <c r="C1154" s="31" t="s">
        <v>13251</v>
      </c>
      <c r="D1154" s="31" t="s">
        <v>17</v>
      </c>
      <c r="E1154" s="32">
        <f t="shared" ref="E1154:E1166" si="19">+A1154*B1154</f>
        <v>1225.5</v>
      </c>
    </row>
    <row r="1155" spans="1:5" x14ac:dyDescent="0.25">
      <c r="A1155" s="31">
        <v>8</v>
      </c>
      <c r="B1155" s="74">
        <v>64.5</v>
      </c>
      <c r="C1155" s="31" t="s">
        <v>13252</v>
      </c>
      <c r="D1155" s="31" t="s">
        <v>23</v>
      </c>
      <c r="E1155" s="32">
        <f t="shared" si="19"/>
        <v>516</v>
      </c>
    </row>
    <row r="1156" spans="1:5" x14ac:dyDescent="0.25">
      <c r="A1156" s="31">
        <v>8</v>
      </c>
      <c r="B1156" s="74">
        <v>64.5</v>
      </c>
      <c r="C1156" s="31" t="s">
        <v>13253</v>
      </c>
      <c r="D1156" s="31" t="s">
        <v>22</v>
      </c>
      <c r="E1156" s="32">
        <f t="shared" si="19"/>
        <v>516</v>
      </c>
    </row>
    <row r="1157" spans="1:5" x14ac:dyDescent="0.25">
      <c r="A1157" s="31">
        <v>1</v>
      </c>
      <c r="B1157" s="74">
        <v>64.48</v>
      </c>
      <c r="C1157" s="31" t="s">
        <v>13254</v>
      </c>
      <c r="D1157" s="31" t="s">
        <v>21</v>
      </c>
      <c r="E1157" s="32">
        <f t="shared" si="19"/>
        <v>64.48</v>
      </c>
    </row>
    <row r="1158" spans="1:5" x14ac:dyDescent="0.25">
      <c r="A1158" s="31">
        <v>26</v>
      </c>
      <c r="B1158" s="74">
        <v>64.48</v>
      </c>
      <c r="C1158" s="31" t="s">
        <v>13255</v>
      </c>
      <c r="D1158" s="31" t="s">
        <v>21</v>
      </c>
      <c r="E1158" s="32">
        <f t="shared" si="19"/>
        <v>1676.48</v>
      </c>
    </row>
    <row r="1159" spans="1:5" x14ac:dyDescent="0.25">
      <c r="A1159" s="31">
        <v>16</v>
      </c>
      <c r="B1159" s="74">
        <v>64.48</v>
      </c>
      <c r="C1159" s="31" t="s">
        <v>13256</v>
      </c>
      <c r="D1159" s="31" t="s">
        <v>17</v>
      </c>
      <c r="E1159" s="32">
        <f t="shared" si="19"/>
        <v>1031.68</v>
      </c>
    </row>
    <row r="1160" spans="1:5" x14ac:dyDescent="0.25">
      <c r="A1160" s="31">
        <v>3</v>
      </c>
      <c r="B1160" s="74">
        <v>64.48</v>
      </c>
      <c r="C1160" s="31" t="s">
        <v>13257</v>
      </c>
      <c r="D1160" s="31" t="s">
        <v>22</v>
      </c>
      <c r="E1160" s="32">
        <f t="shared" si="19"/>
        <v>193.44</v>
      </c>
    </row>
    <row r="1161" spans="1:5" x14ac:dyDescent="0.25">
      <c r="A1161" s="31">
        <v>29</v>
      </c>
      <c r="B1161" s="74">
        <v>64.48</v>
      </c>
      <c r="C1161" s="31" t="s">
        <v>13258</v>
      </c>
      <c r="D1161" s="31" t="s">
        <v>21</v>
      </c>
      <c r="E1161" s="32">
        <f t="shared" si="19"/>
        <v>1869.92</v>
      </c>
    </row>
    <row r="1162" spans="1:5" x14ac:dyDescent="0.25">
      <c r="A1162" s="31">
        <v>31</v>
      </c>
      <c r="B1162" s="74">
        <v>64.47</v>
      </c>
      <c r="C1162" s="31" t="s">
        <v>13259</v>
      </c>
      <c r="D1162" s="31" t="s">
        <v>21</v>
      </c>
      <c r="E1162" s="32">
        <f t="shared" si="19"/>
        <v>1998.57</v>
      </c>
    </row>
    <row r="1163" spans="1:5" x14ac:dyDescent="0.25">
      <c r="A1163" s="31">
        <v>13</v>
      </c>
      <c r="B1163" s="74">
        <v>64.48</v>
      </c>
      <c r="C1163" s="31" t="s">
        <v>13260</v>
      </c>
      <c r="D1163" s="31" t="s">
        <v>22</v>
      </c>
      <c r="E1163" s="32">
        <f t="shared" si="19"/>
        <v>838.24</v>
      </c>
    </row>
    <row r="1164" spans="1:5" x14ac:dyDescent="0.25">
      <c r="A1164" s="31">
        <v>13</v>
      </c>
      <c r="B1164" s="74">
        <v>64.48</v>
      </c>
      <c r="C1164" s="31" t="s">
        <v>13261</v>
      </c>
      <c r="D1164" s="31" t="s">
        <v>17</v>
      </c>
      <c r="E1164" s="32">
        <f t="shared" si="19"/>
        <v>838.24</v>
      </c>
    </row>
    <row r="1165" spans="1:5" x14ac:dyDescent="0.25">
      <c r="A1165" s="31">
        <v>9</v>
      </c>
      <c r="B1165" s="74">
        <v>64.45</v>
      </c>
      <c r="C1165" s="31" t="s">
        <v>13262</v>
      </c>
      <c r="D1165" s="31" t="s">
        <v>17</v>
      </c>
      <c r="E1165" s="32">
        <f t="shared" si="19"/>
        <v>580.05000000000007</v>
      </c>
    </row>
    <row r="1166" spans="1:5" x14ac:dyDescent="0.25">
      <c r="A1166" s="31">
        <v>27</v>
      </c>
      <c r="B1166" s="74">
        <v>64.45</v>
      </c>
      <c r="C1166" s="31" t="s">
        <v>13263</v>
      </c>
      <c r="D1166" s="31" t="s">
        <v>21</v>
      </c>
      <c r="E1166" s="32">
        <f t="shared" si="19"/>
        <v>1740.15</v>
      </c>
    </row>
    <row r="1167" spans="1:5" x14ac:dyDescent="0.25">
      <c r="B1167" s="74"/>
    </row>
    <row r="1168" spans="1:5" x14ac:dyDescent="0.25">
      <c r="B1168" s="74"/>
    </row>
    <row r="1169" spans="2:2" x14ac:dyDescent="0.25">
      <c r="B1169" s="74"/>
    </row>
    <row r="1170" spans="2:2" x14ac:dyDescent="0.25">
      <c r="B1170" s="74"/>
    </row>
    <row r="1171" spans="2:2" x14ac:dyDescent="0.25">
      <c r="B1171" s="74"/>
    </row>
    <row r="1172" spans="2:2" x14ac:dyDescent="0.25">
      <c r="B1172" s="74"/>
    </row>
    <row r="1173" spans="2:2" x14ac:dyDescent="0.25">
      <c r="B1173" s="74"/>
    </row>
    <row r="1174" spans="2:2" x14ac:dyDescent="0.25">
      <c r="B1174" s="74"/>
    </row>
    <row r="1175" spans="2:2" x14ac:dyDescent="0.25">
      <c r="B1175" s="74"/>
    </row>
    <row r="1176" spans="2:2" x14ac:dyDescent="0.25">
      <c r="B1176" s="74"/>
    </row>
    <row r="1177" spans="2:2" x14ac:dyDescent="0.25">
      <c r="B1177" s="74"/>
    </row>
    <row r="1178" spans="2:2" x14ac:dyDescent="0.25">
      <c r="B1178" s="74"/>
    </row>
    <row r="1179" spans="2:2" x14ac:dyDescent="0.25">
      <c r="B1179" s="74"/>
    </row>
    <row r="1180" spans="2:2" x14ac:dyDescent="0.25">
      <c r="B1180" s="74"/>
    </row>
    <row r="1181" spans="2:2" x14ac:dyDescent="0.25">
      <c r="B1181" s="74"/>
    </row>
    <row r="1182" spans="2:2" x14ac:dyDescent="0.25">
      <c r="B1182" s="74"/>
    </row>
    <row r="1183" spans="2:2" x14ac:dyDescent="0.25">
      <c r="B1183" s="74"/>
    </row>
    <row r="1184" spans="2:2" x14ac:dyDescent="0.25">
      <c r="B1184" s="74"/>
    </row>
    <row r="1185" spans="2:2" x14ac:dyDescent="0.25">
      <c r="B1185" s="74"/>
    </row>
    <row r="1186" spans="2:2" x14ac:dyDescent="0.25">
      <c r="B1186" s="74"/>
    </row>
    <row r="1187" spans="2:2" x14ac:dyDescent="0.25">
      <c r="B1187" s="74"/>
    </row>
    <row r="1188" spans="2:2" x14ac:dyDescent="0.25">
      <c r="B1188" s="74"/>
    </row>
    <row r="1189" spans="2:2" x14ac:dyDescent="0.25">
      <c r="B1189" s="74"/>
    </row>
    <row r="1190" spans="2:2" x14ac:dyDescent="0.25">
      <c r="B1190" s="74"/>
    </row>
    <row r="1191" spans="2:2" x14ac:dyDescent="0.25">
      <c r="B1191" s="74"/>
    </row>
    <row r="1192" spans="2:2" x14ac:dyDescent="0.25">
      <c r="B1192" s="74"/>
    </row>
    <row r="1193" spans="2:2" x14ac:dyDescent="0.25">
      <c r="B1193" s="74"/>
    </row>
    <row r="1194" spans="2:2" x14ac:dyDescent="0.25">
      <c r="B1194" s="74"/>
    </row>
    <row r="1195" spans="2:2" x14ac:dyDescent="0.25">
      <c r="B1195" s="74"/>
    </row>
    <row r="1196" spans="2:2" x14ac:dyDescent="0.25">
      <c r="B1196" s="74"/>
    </row>
    <row r="1197" spans="2:2" x14ac:dyDescent="0.25">
      <c r="B1197" s="74"/>
    </row>
    <row r="1198" spans="2:2" x14ac:dyDescent="0.25">
      <c r="B1198" s="74"/>
    </row>
    <row r="1199" spans="2:2" x14ac:dyDescent="0.25">
      <c r="B1199" s="74"/>
    </row>
    <row r="1200" spans="2:2" x14ac:dyDescent="0.25">
      <c r="B1200" s="74"/>
    </row>
    <row r="1201" spans="2:2" x14ac:dyDescent="0.25">
      <c r="B1201" s="74"/>
    </row>
    <row r="1202" spans="2:2" x14ac:dyDescent="0.25">
      <c r="B1202" s="74"/>
    </row>
    <row r="1203" spans="2:2" x14ac:dyDescent="0.25">
      <c r="B1203" s="74"/>
    </row>
    <row r="1204" spans="2:2" x14ac:dyDescent="0.25">
      <c r="B1204" s="74"/>
    </row>
    <row r="1205" spans="2:2" x14ac:dyDescent="0.25">
      <c r="B1205" s="74"/>
    </row>
    <row r="1206" spans="2:2" x14ac:dyDescent="0.25">
      <c r="B1206" s="74"/>
    </row>
    <row r="1207" spans="2:2" x14ac:dyDescent="0.25">
      <c r="B1207" s="74"/>
    </row>
    <row r="1208" spans="2:2" x14ac:dyDescent="0.25">
      <c r="B1208" s="74"/>
    </row>
    <row r="1209" spans="2:2" x14ac:dyDescent="0.25">
      <c r="B1209" s="74"/>
    </row>
    <row r="1210" spans="2:2" x14ac:dyDescent="0.25">
      <c r="B1210" s="74"/>
    </row>
    <row r="1211" spans="2:2" x14ac:dyDescent="0.25">
      <c r="B1211" s="74"/>
    </row>
    <row r="1212" spans="2:2" x14ac:dyDescent="0.25">
      <c r="B1212" s="74"/>
    </row>
    <row r="1213" spans="2:2" x14ac:dyDescent="0.25">
      <c r="B1213" s="74"/>
    </row>
    <row r="1214" spans="2:2" x14ac:dyDescent="0.25">
      <c r="B1214" s="74"/>
    </row>
    <row r="1215" spans="2:2" x14ac:dyDescent="0.25">
      <c r="B1215" s="74"/>
    </row>
    <row r="1216" spans="2:2" x14ac:dyDescent="0.25">
      <c r="B1216" s="74"/>
    </row>
    <row r="1217" spans="2:2" x14ac:dyDescent="0.25">
      <c r="B1217" s="74"/>
    </row>
    <row r="1218" spans="2:2" x14ac:dyDescent="0.25">
      <c r="B1218" s="74"/>
    </row>
    <row r="1219" spans="2:2" x14ac:dyDescent="0.25">
      <c r="B1219" s="74"/>
    </row>
    <row r="1220" spans="2:2" x14ac:dyDescent="0.25">
      <c r="B1220" s="74"/>
    </row>
    <row r="1221" spans="2:2" x14ac:dyDescent="0.25">
      <c r="B1221" s="74"/>
    </row>
    <row r="1222" spans="2:2" x14ac:dyDescent="0.25">
      <c r="B1222" s="74"/>
    </row>
    <row r="1223" spans="2:2" x14ac:dyDescent="0.25">
      <c r="B1223" s="74"/>
    </row>
    <row r="1224" spans="2:2" x14ac:dyDescent="0.25">
      <c r="B1224" s="74"/>
    </row>
    <row r="1225" spans="2:2" x14ac:dyDescent="0.25">
      <c r="B1225" s="74"/>
    </row>
    <row r="1226" spans="2:2" x14ac:dyDescent="0.25">
      <c r="B1226" s="74"/>
    </row>
    <row r="1227" spans="2:2" x14ac:dyDescent="0.25">
      <c r="B1227" s="74"/>
    </row>
    <row r="1228" spans="2:2" x14ac:dyDescent="0.25">
      <c r="B1228" s="74"/>
    </row>
    <row r="1229" spans="2:2" x14ac:dyDescent="0.25">
      <c r="B1229" s="74"/>
    </row>
    <row r="1230" spans="2:2" x14ac:dyDescent="0.25">
      <c r="B1230" s="74"/>
    </row>
    <row r="1231" spans="2:2" x14ac:dyDescent="0.25">
      <c r="B1231" s="74"/>
    </row>
    <row r="1232" spans="2:2" x14ac:dyDescent="0.25">
      <c r="B1232" s="74"/>
    </row>
    <row r="1233" spans="2:2" x14ac:dyDescent="0.25">
      <c r="B1233" s="74"/>
    </row>
    <row r="1234" spans="2:2" x14ac:dyDescent="0.25">
      <c r="B1234" s="74"/>
    </row>
    <row r="1235" spans="2:2" x14ac:dyDescent="0.25">
      <c r="B1235" s="74"/>
    </row>
    <row r="1236" spans="2:2" x14ac:dyDescent="0.25">
      <c r="B1236" s="74"/>
    </row>
    <row r="1237" spans="2:2" x14ac:dyDescent="0.25">
      <c r="B1237" s="74"/>
    </row>
    <row r="1238" spans="2:2" x14ac:dyDescent="0.25">
      <c r="B1238" s="74"/>
    </row>
    <row r="1239" spans="2:2" x14ac:dyDescent="0.25">
      <c r="B1239" s="74"/>
    </row>
    <row r="1240" spans="2:2" x14ac:dyDescent="0.25">
      <c r="B1240" s="74"/>
    </row>
    <row r="1241" spans="2:2" x14ac:dyDescent="0.25">
      <c r="B1241" s="74"/>
    </row>
    <row r="1242" spans="2:2" x14ac:dyDescent="0.25">
      <c r="B1242" s="74"/>
    </row>
    <row r="1243" spans="2:2" x14ac:dyDescent="0.25">
      <c r="B1243" s="74"/>
    </row>
    <row r="1244" spans="2:2" x14ac:dyDescent="0.25">
      <c r="B1244" s="74"/>
    </row>
    <row r="1245" spans="2:2" x14ac:dyDescent="0.25">
      <c r="B1245" s="74"/>
    </row>
    <row r="1246" spans="2:2" x14ac:dyDescent="0.25">
      <c r="B1246" s="74"/>
    </row>
    <row r="1247" spans="2:2" x14ac:dyDescent="0.25">
      <c r="B1247" s="74"/>
    </row>
    <row r="1248" spans="2:2" x14ac:dyDescent="0.25">
      <c r="B1248" s="74"/>
    </row>
    <row r="1249" spans="2:2" x14ac:dyDescent="0.25">
      <c r="B1249" s="74"/>
    </row>
    <row r="1250" spans="2:2" x14ac:dyDescent="0.25">
      <c r="B1250" s="74"/>
    </row>
    <row r="1251" spans="2:2" x14ac:dyDescent="0.25">
      <c r="B1251" s="74"/>
    </row>
    <row r="1252" spans="2:2" x14ac:dyDescent="0.25">
      <c r="B1252" s="74"/>
    </row>
    <row r="1253" spans="2:2" x14ac:dyDescent="0.25">
      <c r="B1253" s="74"/>
    </row>
    <row r="1254" spans="2:2" x14ac:dyDescent="0.25">
      <c r="B1254" s="74"/>
    </row>
    <row r="1255" spans="2:2" x14ac:dyDescent="0.25">
      <c r="B1255" s="74"/>
    </row>
    <row r="1256" spans="2:2" x14ac:dyDescent="0.25">
      <c r="B1256" s="74"/>
    </row>
    <row r="1257" spans="2:2" x14ac:dyDescent="0.25">
      <c r="B1257" s="74"/>
    </row>
    <row r="1258" spans="2:2" x14ac:dyDescent="0.25">
      <c r="B1258" s="74"/>
    </row>
    <row r="1259" spans="2:2" x14ac:dyDescent="0.25">
      <c r="B1259" s="74"/>
    </row>
    <row r="1260" spans="2:2" x14ac:dyDescent="0.25">
      <c r="B1260" s="74"/>
    </row>
    <row r="1261" spans="2:2" x14ac:dyDescent="0.25">
      <c r="B1261" s="74"/>
    </row>
    <row r="1262" spans="2:2" x14ac:dyDescent="0.25">
      <c r="B1262" s="74"/>
    </row>
    <row r="1263" spans="2:2" x14ac:dyDescent="0.25">
      <c r="B1263" s="74"/>
    </row>
    <row r="1264" spans="2:2" x14ac:dyDescent="0.25">
      <c r="B1264" s="74"/>
    </row>
    <row r="1265" spans="2:2" x14ac:dyDescent="0.25">
      <c r="B1265" s="74"/>
    </row>
    <row r="1266" spans="2:2" x14ac:dyDescent="0.25">
      <c r="B1266" s="74"/>
    </row>
    <row r="1267" spans="2:2" x14ac:dyDescent="0.25">
      <c r="B1267" s="74"/>
    </row>
    <row r="1268" spans="2:2" x14ac:dyDescent="0.25">
      <c r="B1268" s="74"/>
    </row>
    <row r="1269" spans="2:2" x14ac:dyDescent="0.25">
      <c r="B1269" s="74"/>
    </row>
    <row r="1270" spans="2:2" x14ac:dyDescent="0.25">
      <c r="B1270" s="74"/>
    </row>
    <row r="1271" spans="2:2" x14ac:dyDescent="0.25">
      <c r="B1271" s="74"/>
    </row>
    <row r="1272" spans="2:2" x14ac:dyDescent="0.25">
      <c r="B1272" s="74"/>
    </row>
    <row r="1273" spans="2:2" x14ac:dyDescent="0.25">
      <c r="B1273" s="74"/>
    </row>
    <row r="1274" spans="2:2" x14ac:dyDescent="0.25">
      <c r="B1274" s="74"/>
    </row>
    <row r="1275" spans="2:2" x14ac:dyDescent="0.25">
      <c r="B1275" s="74"/>
    </row>
    <row r="1276" spans="2:2" x14ac:dyDescent="0.25">
      <c r="B1276" s="74"/>
    </row>
    <row r="1277" spans="2:2" x14ac:dyDescent="0.25">
      <c r="B1277" s="74"/>
    </row>
    <row r="1278" spans="2:2" x14ac:dyDescent="0.25">
      <c r="B1278" s="74"/>
    </row>
    <row r="1279" spans="2:2" x14ac:dyDescent="0.25">
      <c r="B1279" s="74"/>
    </row>
    <row r="1280" spans="2:2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383" activePane="bottomLeft" state="frozen"/>
      <selection activeCell="E2216" sqref="E2216"/>
      <selection pane="bottomLeft" activeCell="H9" sqref="H9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14</v>
      </c>
      <c r="B2" s="74">
        <v>64.25</v>
      </c>
      <c r="C2" s="31" t="s">
        <v>11712</v>
      </c>
      <c r="D2" s="31" t="s">
        <v>21</v>
      </c>
      <c r="E2" s="32">
        <f t="shared" ref="E2:E65" si="0">+A2*B2</f>
        <v>899.5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17</v>
      </c>
      <c r="B3" s="74">
        <v>64.31</v>
      </c>
      <c r="C3" s="31" t="s">
        <v>11713</v>
      </c>
      <c r="D3" s="31" t="s">
        <v>17</v>
      </c>
      <c r="E3" s="32">
        <f t="shared" si="0"/>
        <v>1093.27</v>
      </c>
      <c r="G3" s="36" t="s">
        <v>9</v>
      </c>
      <c r="H3" s="37">
        <f>+SUMIF(D:D,K3,A:A)</f>
        <v>9235</v>
      </c>
      <c r="I3" s="38">
        <f>+J3/H3</f>
        <v>64.211057931781255</v>
      </c>
      <c r="J3" s="70">
        <f>+SUMIF(D:D,K3,E:E)</f>
        <v>592989.11999999988</v>
      </c>
      <c r="K3" s="39" t="s">
        <v>21</v>
      </c>
    </row>
    <row r="4" spans="1:11" x14ac:dyDescent="0.25">
      <c r="A4" s="31">
        <v>12</v>
      </c>
      <c r="B4" s="74">
        <v>64.31</v>
      </c>
      <c r="C4" s="31" t="s">
        <v>11714</v>
      </c>
      <c r="D4" s="31" t="s">
        <v>17</v>
      </c>
      <c r="E4" s="32">
        <f t="shared" si="0"/>
        <v>771.72</v>
      </c>
      <c r="G4" s="40" t="s">
        <v>8</v>
      </c>
      <c r="H4" s="41">
        <f>+SUMIF(D:D,K4,A:A)</f>
        <v>1354</v>
      </c>
      <c r="I4" s="42">
        <f t="shared" ref="I4:I5" si="1">+J4/H4</f>
        <v>64.167813884785815</v>
      </c>
      <c r="J4" s="71">
        <f>+SUMIF(D:D,K4,E:E)</f>
        <v>86883.22</v>
      </c>
      <c r="K4" s="39" t="s">
        <v>22</v>
      </c>
    </row>
    <row r="5" spans="1:11" x14ac:dyDescent="0.25">
      <c r="A5" s="31">
        <v>17</v>
      </c>
      <c r="B5" s="74">
        <v>64.31</v>
      </c>
      <c r="C5" s="31" t="s">
        <v>11715</v>
      </c>
      <c r="D5" s="31" t="s">
        <v>23</v>
      </c>
      <c r="E5" s="32">
        <f t="shared" si="0"/>
        <v>1093.27</v>
      </c>
      <c r="G5" s="40" t="s">
        <v>7</v>
      </c>
      <c r="H5" s="41">
        <f>+SUMIF(D:D,K5,A:A)</f>
        <v>4318</v>
      </c>
      <c r="I5" s="42">
        <f t="shared" si="1"/>
        <v>64.199236915238544</v>
      </c>
      <c r="J5" s="71">
        <f>+SUMIF(D:D,K5,E:E)</f>
        <v>277212.30500000005</v>
      </c>
      <c r="K5" s="39" t="s">
        <v>17</v>
      </c>
    </row>
    <row r="6" spans="1:11" x14ac:dyDescent="0.25">
      <c r="A6" s="31">
        <v>17</v>
      </c>
      <c r="B6" s="74">
        <v>64.290000000000006</v>
      </c>
      <c r="C6" s="31" t="s">
        <v>11716</v>
      </c>
      <c r="D6" s="31" t="s">
        <v>17</v>
      </c>
      <c r="E6" s="32">
        <f t="shared" si="0"/>
        <v>1092.93</v>
      </c>
      <c r="G6" s="43" t="s">
        <v>6</v>
      </c>
      <c r="H6" s="44">
        <f>+SUMIF(D:D,K6,A:A)</f>
        <v>2576</v>
      </c>
      <c r="I6" s="45">
        <f>+J6/H6</f>
        <v>64.210725931677004</v>
      </c>
      <c r="J6" s="72">
        <f>+SUMIF(D:D,K6,E:E)</f>
        <v>165406.82999999996</v>
      </c>
      <c r="K6" s="46" t="s">
        <v>23</v>
      </c>
    </row>
    <row r="7" spans="1:11" x14ac:dyDescent="0.25">
      <c r="A7" s="31">
        <v>32</v>
      </c>
      <c r="B7" s="74">
        <v>64.28</v>
      </c>
      <c r="C7" s="31" t="s">
        <v>11717</v>
      </c>
      <c r="D7" s="31" t="s">
        <v>17</v>
      </c>
      <c r="E7" s="32">
        <f t="shared" si="0"/>
        <v>2056.96</v>
      </c>
      <c r="G7" s="47" t="s">
        <v>24</v>
      </c>
      <c r="H7" s="48">
        <f>SUM(H3:H6)</f>
        <v>17483</v>
      </c>
      <c r="I7" s="49">
        <f>+ROUND(J7/H7,8)</f>
        <v>64.204740319999999</v>
      </c>
      <c r="J7" s="73">
        <f>SUM(J3:J6)</f>
        <v>1122491.4749999999</v>
      </c>
    </row>
    <row r="8" spans="1:11" x14ac:dyDescent="0.25">
      <c r="A8" s="31">
        <v>32</v>
      </c>
      <c r="B8" s="74">
        <v>64.28</v>
      </c>
      <c r="C8" s="31" t="s">
        <v>11718</v>
      </c>
      <c r="D8" s="31" t="s">
        <v>21</v>
      </c>
      <c r="E8" s="32">
        <f t="shared" si="0"/>
        <v>2056.96</v>
      </c>
      <c r="G8" s="50"/>
      <c r="H8" s="51"/>
      <c r="I8" s="51"/>
      <c r="J8" s="52"/>
    </row>
    <row r="9" spans="1:11" x14ac:dyDescent="0.25">
      <c r="A9" s="31">
        <v>1</v>
      </c>
      <c r="B9" s="74">
        <v>64.34</v>
      </c>
      <c r="C9" s="31" t="s">
        <v>11719</v>
      </c>
      <c r="D9" s="31" t="s">
        <v>17</v>
      </c>
      <c r="E9" s="32">
        <f t="shared" si="0"/>
        <v>64.34</v>
      </c>
      <c r="G9" s="53" t="s">
        <v>25</v>
      </c>
      <c r="H9" s="54">
        <v>42829</v>
      </c>
      <c r="I9" s="55"/>
      <c r="J9" s="51"/>
    </row>
    <row r="10" spans="1:11" x14ac:dyDescent="0.25">
      <c r="A10" s="31">
        <v>51</v>
      </c>
      <c r="B10" s="74">
        <v>64.34</v>
      </c>
      <c r="C10" s="31" t="s">
        <v>11720</v>
      </c>
      <c r="D10" s="31" t="s">
        <v>21</v>
      </c>
      <c r="E10" s="32">
        <f t="shared" si="0"/>
        <v>3281.34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17</v>
      </c>
      <c r="B11" s="74">
        <v>64.33</v>
      </c>
      <c r="C11" s="31" t="s">
        <v>11721</v>
      </c>
      <c r="D11" s="31" t="s">
        <v>21</v>
      </c>
      <c r="E11" s="32">
        <f t="shared" si="0"/>
        <v>1093.6099999999999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98</v>
      </c>
      <c r="B12" s="74">
        <v>64.33</v>
      </c>
      <c r="C12" s="31" t="s">
        <v>11722</v>
      </c>
      <c r="D12" s="31" t="s">
        <v>21</v>
      </c>
      <c r="E12" s="32">
        <f t="shared" si="0"/>
        <v>6304.34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54</v>
      </c>
      <c r="B13" s="74">
        <v>64.27</v>
      </c>
      <c r="C13" s="31" t="s">
        <v>11723</v>
      </c>
      <c r="D13" s="31" t="s">
        <v>21</v>
      </c>
      <c r="E13" s="32">
        <f t="shared" si="0"/>
        <v>3470.58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16</v>
      </c>
      <c r="B14" s="74">
        <v>64.27</v>
      </c>
      <c r="C14" s="31" t="s">
        <v>11724</v>
      </c>
      <c r="D14" s="31" t="s">
        <v>17</v>
      </c>
      <c r="E14" s="32">
        <f t="shared" si="0"/>
        <v>1028.32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3</v>
      </c>
      <c r="B15" s="74">
        <v>64.27</v>
      </c>
      <c r="C15" s="31" t="s">
        <v>11725</v>
      </c>
      <c r="D15" s="31" t="s">
        <v>17</v>
      </c>
      <c r="E15" s="32">
        <f t="shared" si="0"/>
        <v>192.81</v>
      </c>
      <c r="J15" s="67"/>
    </row>
    <row r="16" spans="1:11" x14ac:dyDescent="0.25">
      <c r="A16" s="31">
        <v>17</v>
      </c>
      <c r="B16" s="74">
        <v>64.239999999999995</v>
      </c>
      <c r="C16" s="31" t="s">
        <v>11726</v>
      </c>
      <c r="D16" s="31" t="s">
        <v>21</v>
      </c>
      <c r="E16" s="32">
        <f t="shared" si="0"/>
        <v>1092.08</v>
      </c>
    </row>
    <row r="17" spans="1:5" x14ac:dyDescent="0.25">
      <c r="A17" s="31">
        <v>16</v>
      </c>
      <c r="B17" s="74">
        <v>64.22</v>
      </c>
      <c r="C17" s="31" t="s">
        <v>11727</v>
      </c>
      <c r="D17" s="31" t="s">
        <v>17</v>
      </c>
      <c r="E17" s="32">
        <f t="shared" si="0"/>
        <v>1027.52</v>
      </c>
    </row>
    <row r="18" spans="1:5" x14ac:dyDescent="0.25">
      <c r="A18" s="31">
        <v>28</v>
      </c>
      <c r="B18" s="74">
        <v>64.22</v>
      </c>
      <c r="C18" s="31" t="s">
        <v>11728</v>
      </c>
      <c r="D18" s="31" t="s">
        <v>17</v>
      </c>
      <c r="E18" s="32">
        <f t="shared" si="0"/>
        <v>1798.1599999999999</v>
      </c>
    </row>
    <row r="19" spans="1:5" x14ac:dyDescent="0.25">
      <c r="A19" s="31">
        <v>14</v>
      </c>
      <c r="B19" s="74">
        <v>64.22</v>
      </c>
      <c r="C19" s="31" t="s">
        <v>11729</v>
      </c>
      <c r="D19" s="31" t="s">
        <v>22</v>
      </c>
      <c r="E19" s="32">
        <f t="shared" si="0"/>
        <v>899.07999999999993</v>
      </c>
    </row>
    <row r="20" spans="1:5" x14ac:dyDescent="0.25">
      <c r="A20" s="31">
        <v>9</v>
      </c>
      <c r="B20" s="74">
        <v>64.22</v>
      </c>
      <c r="C20" s="31" t="s">
        <v>11730</v>
      </c>
      <c r="D20" s="31" t="s">
        <v>21</v>
      </c>
      <c r="E20" s="32">
        <f t="shared" si="0"/>
        <v>577.98</v>
      </c>
    </row>
    <row r="21" spans="1:5" x14ac:dyDescent="0.25">
      <c r="A21" s="31">
        <v>14</v>
      </c>
      <c r="B21" s="74">
        <v>64.22</v>
      </c>
      <c r="C21" s="31" t="s">
        <v>11731</v>
      </c>
      <c r="D21" s="31" t="s">
        <v>21</v>
      </c>
      <c r="E21" s="32">
        <f t="shared" si="0"/>
        <v>899.07999999999993</v>
      </c>
    </row>
    <row r="22" spans="1:5" x14ac:dyDescent="0.25">
      <c r="A22" s="31">
        <v>17</v>
      </c>
      <c r="B22" s="74">
        <v>64.12</v>
      </c>
      <c r="C22" s="31" t="s">
        <v>11732</v>
      </c>
      <c r="D22" s="31" t="s">
        <v>21</v>
      </c>
      <c r="E22" s="32">
        <f t="shared" si="0"/>
        <v>1090.04</v>
      </c>
    </row>
    <row r="23" spans="1:5" x14ac:dyDescent="0.25">
      <c r="A23" s="31">
        <v>28</v>
      </c>
      <c r="B23" s="74">
        <v>64.11</v>
      </c>
      <c r="C23" s="31" t="s">
        <v>11733</v>
      </c>
      <c r="D23" s="31" t="s">
        <v>23</v>
      </c>
      <c r="E23" s="32">
        <f t="shared" si="0"/>
        <v>1795.08</v>
      </c>
    </row>
    <row r="24" spans="1:5" x14ac:dyDescent="0.25">
      <c r="A24" s="31">
        <v>29</v>
      </c>
      <c r="B24" s="74">
        <v>64.11</v>
      </c>
      <c r="C24" s="31" t="s">
        <v>11734</v>
      </c>
      <c r="D24" s="31" t="s">
        <v>21</v>
      </c>
      <c r="E24" s="32">
        <f t="shared" si="0"/>
        <v>1859.19</v>
      </c>
    </row>
    <row r="25" spans="1:5" x14ac:dyDescent="0.25">
      <c r="A25" s="31">
        <v>235</v>
      </c>
      <c r="B25" s="74">
        <v>64.19</v>
      </c>
      <c r="C25" s="31" t="s">
        <v>11735</v>
      </c>
      <c r="D25" s="31" t="s">
        <v>21</v>
      </c>
      <c r="E25" s="32">
        <f t="shared" si="0"/>
        <v>15084.65</v>
      </c>
    </row>
    <row r="26" spans="1:5" x14ac:dyDescent="0.25">
      <c r="A26" s="31">
        <v>78</v>
      </c>
      <c r="B26" s="74">
        <v>64.19</v>
      </c>
      <c r="C26" s="31" t="s">
        <v>11736</v>
      </c>
      <c r="D26" s="31" t="s">
        <v>23</v>
      </c>
      <c r="E26" s="32">
        <f t="shared" si="0"/>
        <v>5006.82</v>
      </c>
    </row>
    <row r="27" spans="1:5" x14ac:dyDescent="0.25">
      <c r="A27" s="31">
        <v>144</v>
      </c>
      <c r="B27" s="74">
        <v>64.23</v>
      </c>
      <c r="C27" s="31" t="s">
        <v>11737</v>
      </c>
      <c r="D27" s="31" t="s">
        <v>21</v>
      </c>
      <c r="E27" s="32">
        <f t="shared" si="0"/>
        <v>9249.1200000000008</v>
      </c>
    </row>
    <row r="28" spans="1:5" x14ac:dyDescent="0.25">
      <c r="A28" s="31">
        <v>47</v>
      </c>
      <c r="B28" s="74">
        <v>64.23</v>
      </c>
      <c r="C28" s="31" t="s">
        <v>11738</v>
      </c>
      <c r="D28" s="31" t="s">
        <v>17</v>
      </c>
      <c r="E28" s="32">
        <f t="shared" si="0"/>
        <v>3018.8100000000004</v>
      </c>
    </row>
    <row r="29" spans="1:5" x14ac:dyDescent="0.25">
      <c r="A29" s="31">
        <v>68</v>
      </c>
      <c r="B29" s="74">
        <v>64.3</v>
      </c>
      <c r="C29" s="31" t="s">
        <v>11739</v>
      </c>
      <c r="D29" s="31" t="s">
        <v>23</v>
      </c>
      <c r="E29" s="32">
        <f t="shared" si="0"/>
        <v>4372.3999999999996</v>
      </c>
    </row>
    <row r="30" spans="1:5" x14ac:dyDescent="0.25">
      <c r="A30" s="31">
        <v>204</v>
      </c>
      <c r="B30" s="74">
        <v>64.3</v>
      </c>
      <c r="C30" s="31" t="s">
        <v>11740</v>
      </c>
      <c r="D30" s="31" t="s">
        <v>21</v>
      </c>
      <c r="E30" s="32">
        <f t="shared" si="0"/>
        <v>13117.199999999999</v>
      </c>
    </row>
    <row r="31" spans="1:5" x14ac:dyDescent="0.25">
      <c r="A31" s="31">
        <v>2</v>
      </c>
      <c r="B31" s="74">
        <v>64.3</v>
      </c>
      <c r="C31" s="31" t="s">
        <v>11741</v>
      </c>
      <c r="D31" s="31" t="s">
        <v>17</v>
      </c>
      <c r="E31" s="32">
        <f t="shared" si="0"/>
        <v>128.6</v>
      </c>
    </row>
    <row r="32" spans="1:5" x14ac:dyDescent="0.25">
      <c r="A32" s="31">
        <v>168</v>
      </c>
      <c r="B32" s="74">
        <v>64.319999999999993</v>
      </c>
      <c r="C32" s="31" t="s">
        <v>11742</v>
      </c>
      <c r="D32" s="31" t="s">
        <v>17</v>
      </c>
      <c r="E32" s="32">
        <f t="shared" si="0"/>
        <v>10805.759999999998</v>
      </c>
    </row>
    <row r="33" spans="1:5" x14ac:dyDescent="0.25">
      <c r="A33" s="31">
        <v>169</v>
      </c>
      <c r="B33" s="74">
        <v>64.319999999999993</v>
      </c>
      <c r="C33" s="31" t="s">
        <v>11743</v>
      </c>
      <c r="D33" s="31" t="s">
        <v>21</v>
      </c>
      <c r="E33" s="32">
        <f t="shared" si="0"/>
        <v>10870.079999999998</v>
      </c>
    </row>
    <row r="34" spans="1:5" x14ac:dyDescent="0.25">
      <c r="A34" s="31">
        <v>27</v>
      </c>
      <c r="B34" s="74">
        <v>64.3</v>
      </c>
      <c r="C34" s="31" t="s">
        <v>11744</v>
      </c>
      <c r="D34" s="31" t="s">
        <v>23</v>
      </c>
      <c r="E34" s="32">
        <f t="shared" si="0"/>
        <v>1736.1</v>
      </c>
    </row>
    <row r="35" spans="1:5" x14ac:dyDescent="0.25">
      <c r="A35" s="31">
        <v>67</v>
      </c>
      <c r="B35" s="74">
        <v>64.28</v>
      </c>
      <c r="C35" s="31" t="s">
        <v>11745</v>
      </c>
      <c r="D35" s="31" t="s">
        <v>17</v>
      </c>
      <c r="E35" s="32">
        <f t="shared" si="0"/>
        <v>4306.76</v>
      </c>
    </row>
    <row r="36" spans="1:5" x14ac:dyDescent="0.25">
      <c r="A36" s="31">
        <v>3</v>
      </c>
      <c r="B36" s="74">
        <v>64.28</v>
      </c>
      <c r="C36" s="31" t="s">
        <v>11746</v>
      </c>
      <c r="D36" s="31" t="s">
        <v>17</v>
      </c>
      <c r="E36" s="32">
        <f t="shared" si="0"/>
        <v>192.84</v>
      </c>
    </row>
    <row r="37" spans="1:5" x14ac:dyDescent="0.25">
      <c r="A37" s="31">
        <v>70</v>
      </c>
      <c r="B37" s="74">
        <v>64.28</v>
      </c>
      <c r="C37" s="31" t="s">
        <v>11747</v>
      </c>
      <c r="D37" s="31" t="s">
        <v>21</v>
      </c>
      <c r="E37" s="32">
        <f t="shared" si="0"/>
        <v>4499.6000000000004</v>
      </c>
    </row>
    <row r="38" spans="1:5" x14ac:dyDescent="0.25">
      <c r="A38" s="31">
        <v>16</v>
      </c>
      <c r="B38" s="74">
        <v>64.22</v>
      </c>
      <c r="C38" s="31" t="s">
        <v>11748</v>
      </c>
      <c r="D38" s="31" t="s">
        <v>21</v>
      </c>
      <c r="E38" s="32">
        <f t="shared" si="0"/>
        <v>1027.52</v>
      </c>
    </row>
    <row r="39" spans="1:5" x14ac:dyDescent="0.25">
      <c r="A39" s="31">
        <v>2</v>
      </c>
      <c r="B39" s="74">
        <v>64.27</v>
      </c>
      <c r="C39" s="31" t="s">
        <v>11749</v>
      </c>
      <c r="D39" s="31" t="s">
        <v>23</v>
      </c>
      <c r="E39" s="32">
        <f t="shared" si="0"/>
        <v>128.54</v>
      </c>
    </row>
    <row r="40" spans="1:5" x14ac:dyDescent="0.25">
      <c r="A40" s="31">
        <v>109</v>
      </c>
      <c r="B40" s="74">
        <v>64.27</v>
      </c>
      <c r="C40" s="31" t="s">
        <v>11750</v>
      </c>
      <c r="D40" s="31" t="s">
        <v>17</v>
      </c>
      <c r="E40" s="32">
        <f t="shared" si="0"/>
        <v>7005.4299999999994</v>
      </c>
    </row>
    <row r="41" spans="1:5" x14ac:dyDescent="0.25">
      <c r="A41" s="31">
        <v>19</v>
      </c>
      <c r="B41" s="74">
        <v>64.27</v>
      </c>
      <c r="C41" s="31" t="s">
        <v>11751</v>
      </c>
      <c r="D41" s="31" t="s">
        <v>22</v>
      </c>
      <c r="E41" s="32">
        <f t="shared" si="0"/>
        <v>1221.1299999999999</v>
      </c>
    </row>
    <row r="42" spans="1:5" x14ac:dyDescent="0.25">
      <c r="A42" s="31">
        <v>31</v>
      </c>
      <c r="B42" s="74">
        <v>64.27</v>
      </c>
      <c r="C42" s="31" t="s">
        <v>11752</v>
      </c>
      <c r="D42" s="31" t="s">
        <v>17</v>
      </c>
      <c r="E42" s="32">
        <f t="shared" si="0"/>
        <v>1992.37</v>
      </c>
    </row>
    <row r="43" spans="1:5" x14ac:dyDescent="0.25">
      <c r="A43" s="31">
        <v>51</v>
      </c>
      <c r="B43" s="74">
        <v>64.27</v>
      </c>
      <c r="C43" s="31" t="s">
        <v>11753</v>
      </c>
      <c r="D43" s="31" t="s">
        <v>21</v>
      </c>
      <c r="E43" s="32">
        <f t="shared" si="0"/>
        <v>3277.77</v>
      </c>
    </row>
    <row r="44" spans="1:5" x14ac:dyDescent="0.25">
      <c r="A44" s="31">
        <v>6</v>
      </c>
      <c r="B44" s="74">
        <v>64.27</v>
      </c>
      <c r="C44" s="31" t="s">
        <v>11754</v>
      </c>
      <c r="D44" s="31" t="s">
        <v>21</v>
      </c>
      <c r="E44" s="32">
        <f t="shared" si="0"/>
        <v>385.62</v>
      </c>
    </row>
    <row r="45" spans="1:5" x14ac:dyDescent="0.25">
      <c r="A45" s="31">
        <v>8</v>
      </c>
      <c r="B45" s="74">
        <v>64.27</v>
      </c>
      <c r="C45" s="31" t="s">
        <v>11755</v>
      </c>
      <c r="D45" s="31" t="s">
        <v>21</v>
      </c>
      <c r="E45" s="32">
        <f t="shared" si="0"/>
        <v>514.16</v>
      </c>
    </row>
    <row r="46" spans="1:5" x14ac:dyDescent="0.25">
      <c r="A46" s="31">
        <v>135</v>
      </c>
      <c r="B46" s="74">
        <v>64.27</v>
      </c>
      <c r="C46" s="31" t="s">
        <v>11756</v>
      </c>
      <c r="D46" s="31" t="s">
        <v>21</v>
      </c>
      <c r="E46" s="32">
        <f t="shared" si="0"/>
        <v>8676.4499999999989</v>
      </c>
    </row>
    <row r="47" spans="1:5" x14ac:dyDescent="0.25">
      <c r="A47" s="31">
        <v>50</v>
      </c>
      <c r="B47" s="74">
        <v>64.260000000000005</v>
      </c>
      <c r="C47" s="31" t="s">
        <v>11757</v>
      </c>
      <c r="D47" s="31" t="s">
        <v>21</v>
      </c>
      <c r="E47" s="32">
        <f t="shared" si="0"/>
        <v>3213.0000000000005</v>
      </c>
    </row>
    <row r="48" spans="1:5" x14ac:dyDescent="0.25">
      <c r="A48" s="31">
        <v>8</v>
      </c>
      <c r="B48" s="74">
        <v>64.260000000000005</v>
      </c>
      <c r="C48" s="31" t="s">
        <v>11758</v>
      </c>
      <c r="D48" s="31" t="s">
        <v>21</v>
      </c>
      <c r="E48" s="32">
        <f t="shared" si="0"/>
        <v>514.08000000000004</v>
      </c>
    </row>
    <row r="49" spans="1:5" x14ac:dyDescent="0.25">
      <c r="A49" s="31">
        <v>58</v>
      </c>
      <c r="B49" s="74">
        <v>64.260000000000005</v>
      </c>
      <c r="C49" s="31" t="s">
        <v>11759</v>
      </c>
      <c r="D49" s="31" t="s">
        <v>17</v>
      </c>
      <c r="E49" s="32">
        <f t="shared" si="0"/>
        <v>3727.0800000000004</v>
      </c>
    </row>
    <row r="50" spans="1:5" x14ac:dyDescent="0.25">
      <c r="A50" s="31">
        <v>1</v>
      </c>
      <c r="B50" s="74">
        <v>64.260000000000005</v>
      </c>
      <c r="C50" s="31" t="s">
        <v>11760</v>
      </c>
      <c r="D50" s="31" t="s">
        <v>22</v>
      </c>
      <c r="E50" s="32">
        <f t="shared" si="0"/>
        <v>64.260000000000005</v>
      </c>
    </row>
    <row r="51" spans="1:5" x14ac:dyDescent="0.25">
      <c r="A51" s="31">
        <v>2</v>
      </c>
      <c r="B51" s="74">
        <v>64.260000000000005</v>
      </c>
      <c r="C51" s="31" t="s">
        <v>11761</v>
      </c>
      <c r="D51" s="31" t="s">
        <v>22</v>
      </c>
      <c r="E51" s="32">
        <f t="shared" si="0"/>
        <v>128.52000000000001</v>
      </c>
    </row>
    <row r="52" spans="1:5" x14ac:dyDescent="0.25">
      <c r="A52" s="31">
        <v>19</v>
      </c>
      <c r="B52" s="74">
        <v>64.290000000000006</v>
      </c>
      <c r="C52" s="31" t="s">
        <v>11762</v>
      </c>
      <c r="D52" s="31" t="s">
        <v>21</v>
      </c>
      <c r="E52" s="32">
        <f t="shared" si="0"/>
        <v>1221.5100000000002</v>
      </c>
    </row>
    <row r="53" spans="1:5" x14ac:dyDescent="0.25">
      <c r="A53" s="31">
        <v>16</v>
      </c>
      <c r="B53" s="74">
        <v>64.290000000000006</v>
      </c>
      <c r="C53" s="31" t="s">
        <v>11763</v>
      </c>
      <c r="D53" s="31" t="s">
        <v>23</v>
      </c>
      <c r="E53" s="32">
        <f t="shared" si="0"/>
        <v>1028.6400000000001</v>
      </c>
    </row>
    <row r="54" spans="1:5" x14ac:dyDescent="0.25">
      <c r="A54" s="31">
        <v>56</v>
      </c>
      <c r="B54" s="74">
        <v>64.27</v>
      </c>
      <c r="C54" s="31" t="s">
        <v>11764</v>
      </c>
      <c r="D54" s="31" t="s">
        <v>23</v>
      </c>
      <c r="E54" s="32">
        <f t="shared" si="0"/>
        <v>3599.12</v>
      </c>
    </row>
    <row r="55" spans="1:5" x14ac:dyDescent="0.25">
      <c r="A55" s="31">
        <v>76</v>
      </c>
      <c r="B55" s="74">
        <v>64.27</v>
      </c>
      <c r="C55" s="31" t="s">
        <v>11765</v>
      </c>
      <c r="D55" s="31" t="s">
        <v>21</v>
      </c>
      <c r="E55" s="32">
        <f t="shared" si="0"/>
        <v>4884.5199999999995</v>
      </c>
    </row>
    <row r="56" spans="1:5" x14ac:dyDescent="0.25">
      <c r="A56" s="31">
        <v>28</v>
      </c>
      <c r="B56" s="74">
        <v>64.25</v>
      </c>
      <c r="C56" s="31" t="s">
        <v>11766</v>
      </c>
      <c r="D56" s="31" t="s">
        <v>21</v>
      </c>
      <c r="E56" s="32">
        <f t="shared" si="0"/>
        <v>1799</v>
      </c>
    </row>
    <row r="57" spans="1:5" x14ac:dyDescent="0.25">
      <c r="A57" s="31">
        <v>56</v>
      </c>
      <c r="B57" s="74">
        <v>64.25</v>
      </c>
      <c r="C57" s="31" t="s">
        <v>11767</v>
      </c>
      <c r="D57" s="31" t="s">
        <v>17</v>
      </c>
      <c r="E57" s="32">
        <f t="shared" si="0"/>
        <v>3598</v>
      </c>
    </row>
    <row r="58" spans="1:5" x14ac:dyDescent="0.25">
      <c r="A58" s="31">
        <v>28</v>
      </c>
      <c r="B58" s="74">
        <v>64.25</v>
      </c>
      <c r="C58" s="31" t="s">
        <v>11768</v>
      </c>
      <c r="D58" s="31" t="s">
        <v>23</v>
      </c>
      <c r="E58" s="32">
        <f t="shared" si="0"/>
        <v>1799</v>
      </c>
    </row>
    <row r="59" spans="1:5" x14ac:dyDescent="0.25">
      <c r="A59" s="31">
        <v>16</v>
      </c>
      <c r="B59" s="74">
        <v>64.3</v>
      </c>
      <c r="C59" s="31" t="s">
        <v>11769</v>
      </c>
      <c r="D59" s="31" t="s">
        <v>22</v>
      </c>
      <c r="E59" s="32">
        <f t="shared" si="0"/>
        <v>1028.8</v>
      </c>
    </row>
    <row r="60" spans="1:5" x14ac:dyDescent="0.25">
      <c r="A60" s="31">
        <v>56</v>
      </c>
      <c r="B60" s="74">
        <v>64.28</v>
      </c>
      <c r="C60" s="31" t="s">
        <v>11770</v>
      </c>
      <c r="D60" s="31" t="s">
        <v>21</v>
      </c>
      <c r="E60" s="32">
        <f t="shared" si="0"/>
        <v>3599.6800000000003</v>
      </c>
    </row>
    <row r="61" spans="1:5" x14ac:dyDescent="0.25">
      <c r="A61" s="31">
        <v>62</v>
      </c>
      <c r="B61" s="74">
        <v>64.28</v>
      </c>
      <c r="C61" s="31" t="s">
        <v>11771</v>
      </c>
      <c r="D61" s="31" t="s">
        <v>17</v>
      </c>
      <c r="E61" s="32">
        <f t="shared" si="0"/>
        <v>3985.36</v>
      </c>
    </row>
    <row r="62" spans="1:5" x14ac:dyDescent="0.25">
      <c r="A62" s="31">
        <v>56</v>
      </c>
      <c r="B62" s="74">
        <v>64.28</v>
      </c>
      <c r="C62" s="31" t="s">
        <v>11772</v>
      </c>
      <c r="D62" s="31" t="s">
        <v>23</v>
      </c>
      <c r="E62" s="32">
        <f t="shared" si="0"/>
        <v>3599.6800000000003</v>
      </c>
    </row>
    <row r="63" spans="1:5" x14ac:dyDescent="0.25">
      <c r="A63" s="31">
        <v>4</v>
      </c>
      <c r="B63" s="74">
        <v>64.319999999999993</v>
      </c>
      <c r="C63" s="31" t="s">
        <v>11773</v>
      </c>
      <c r="D63" s="31" t="s">
        <v>23</v>
      </c>
      <c r="E63" s="32">
        <f t="shared" si="0"/>
        <v>257.27999999999997</v>
      </c>
    </row>
    <row r="64" spans="1:5" x14ac:dyDescent="0.25">
      <c r="A64" s="31">
        <v>11</v>
      </c>
      <c r="B64" s="74">
        <v>64.319999999999993</v>
      </c>
      <c r="C64" s="31" t="s">
        <v>11774</v>
      </c>
      <c r="D64" s="31" t="s">
        <v>21</v>
      </c>
      <c r="E64" s="32">
        <f t="shared" si="0"/>
        <v>707.52</v>
      </c>
    </row>
    <row r="65" spans="1:5" x14ac:dyDescent="0.25">
      <c r="A65" s="31">
        <v>58</v>
      </c>
      <c r="B65" s="74">
        <v>64.3</v>
      </c>
      <c r="C65" s="31" t="s">
        <v>11775</v>
      </c>
      <c r="D65" s="31" t="s">
        <v>17</v>
      </c>
      <c r="E65" s="32">
        <f t="shared" si="0"/>
        <v>3729.3999999999996</v>
      </c>
    </row>
    <row r="66" spans="1:5" x14ac:dyDescent="0.25">
      <c r="A66" s="31">
        <v>55</v>
      </c>
      <c r="B66" s="74">
        <v>64.3</v>
      </c>
      <c r="C66" s="31" t="s">
        <v>11776</v>
      </c>
      <c r="D66" s="31" t="s">
        <v>22</v>
      </c>
      <c r="E66" s="32">
        <f t="shared" ref="E66:E129" si="2">+A66*B66</f>
        <v>3536.5</v>
      </c>
    </row>
    <row r="67" spans="1:5" x14ac:dyDescent="0.25">
      <c r="A67" s="31">
        <v>5</v>
      </c>
      <c r="B67" s="74">
        <v>64.3</v>
      </c>
      <c r="C67" s="31" t="s">
        <v>11777</v>
      </c>
      <c r="D67" s="31" t="s">
        <v>21</v>
      </c>
      <c r="E67" s="32">
        <f t="shared" si="2"/>
        <v>321.5</v>
      </c>
    </row>
    <row r="68" spans="1:5" x14ac:dyDescent="0.25">
      <c r="A68" s="31">
        <v>99</v>
      </c>
      <c r="B68" s="74">
        <v>64.3</v>
      </c>
      <c r="C68" s="31" t="s">
        <v>11778</v>
      </c>
      <c r="D68" s="31" t="s">
        <v>21</v>
      </c>
      <c r="E68" s="32">
        <f t="shared" si="2"/>
        <v>6365.7</v>
      </c>
    </row>
    <row r="69" spans="1:5" x14ac:dyDescent="0.25">
      <c r="A69" s="31">
        <v>6</v>
      </c>
      <c r="B69" s="74">
        <v>64.3</v>
      </c>
      <c r="C69" s="31" t="s">
        <v>11779</v>
      </c>
      <c r="D69" s="31" t="s">
        <v>21</v>
      </c>
      <c r="E69" s="32">
        <f t="shared" si="2"/>
        <v>385.79999999999995</v>
      </c>
    </row>
    <row r="70" spans="1:5" x14ac:dyDescent="0.25">
      <c r="A70" s="31">
        <v>6</v>
      </c>
      <c r="B70" s="74">
        <v>64.28</v>
      </c>
      <c r="C70" s="31" t="s">
        <v>11780</v>
      </c>
      <c r="D70" s="31" t="s">
        <v>23</v>
      </c>
      <c r="E70" s="32">
        <f t="shared" si="2"/>
        <v>385.68</v>
      </c>
    </row>
    <row r="71" spans="1:5" x14ac:dyDescent="0.25">
      <c r="A71" s="31">
        <v>6</v>
      </c>
      <c r="B71" s="74">
        <v>64.28</v>
      </c>
      <c r="C71" s="31" t="s">
        <v>11781</v>
      </c>
      <c r="D71" s="31" t="s">
        <v>17</v>
      </c>
      <c r="E71" s="32">
        <f t="shared" si="2"/>
        <v>385.68</v>
      </c>
    </row>
    <row r="72" spans="1:5" x14ac:dyDescent="0.25">
      <c r="A72" s="31">
        <v>15</v>
      </c>
      <c r="B72" s="74">
        <v>64.3</v>
      </c>
      <c r="C72" s="31" t="s">
        <v>11782</v>
      </c>
      <c r="D72" s="31" t="s">
        <v>21</v>
      </c>
      <c r="E72" s="32">
        <f t="shared" si="2"/>
        <v>964.5</v>
      </c>
    </row>
    <row r="73" spans="1:5" x14ac:dyDescent="0.25">
      <c r="A73" s="31">
        <v>1</v>
      </c>
      <c r="B73" s="74">
        <v>64.33</v>
      </c>
      <c r="C73" s="31" t="s">
        <v>11783</v>
      </c>
      <c r="D73" s="31" t="s">
        <v>23</v>
      </c>
      <c r="E73" s="32">
        <f t="shared" si="2"/>
        <v>64.33</v>
      </c>
    </row>
    <row r="74" spans="1:5" x14ac:dyDescent="0.25">
      <c r="A74" s="31">
        <v>50</v>
      </c>
      <c r="B74" s="74">
        <v>64.33</v>
      </c>
      <c r="C74" s="31" t="s">
        <v>11784</v>
      </c>
      <c r="D74" s="31" t="s">
        <v>21</v>
      </c>
      <c r="E74" s="32">
        <f t="shared" si="2"/>
        <v>3216.5</v>
      </c>
    </row>
    <row r="75" spans="1:5" x14ac:dyDescent="0.25">
      <c r="A75" s="31">
        <v>202</v>
      </c>
      <c r="B75" s="74">
        <v>64.33</v>
      </c>
      <c r="C75" s="31" t="s">
        <v>11785</v>
      </c>
      <c r="D75" s="31" t="s">
        <v>21</v>
      </c>
      <c r="E75" s="32">
        <f t="shared" si="2"/>
        <v>12994.66</v>
      </c>
    </row>
    <row r="76" spans="1:5" x14ac:dyDescent="0.25">
      <c r="A76" s="31">
        <v>84</v>
      </c>
      <c r="B76" s="74">
        <v>64.33</v>
      </c>
      <c r="C76" s="31" t="s">
        <v>11786</v>
      </c>
      <c r="D76" s="31" t="s">
        <v>17</v>
      </c>
      <c r="E76" s="32">
        <f t="shared" si="2"/>
        <v>5403.72</v>
      </c>
    </row>
    <row r="77" spans="1:5" x14ac:dyDescent="0.25">
      <c r="A77" s="31">
        <v>1</v>
      </c>
      <c r="B77" s="74">
        <v>64.33</v>
      </c>
      <c r="C77" s="31" t="s">
        <v>11787</v>
      </c>
      <c r="D77" s="31" t="s">
        <v>22</v>
      </c>
      <c r="E77" s="32">
        <f t="shared" si="2"/>
        <v>64.33</v>
      </c>
    </row>
    <row r="78" spans="1:5" x14ac:dyDescent="0.25">
      <c r="A78" s="31">
        <v>42</v>
      </c>
      <c r="B78" s="74">
        <v>64.33</v>
      </c>
      <c r="C78" s="31" t="s">
        <v>11788</v>
      </c>
      <c r="D78" s="31" t="s">
        <v>21</v>
      </c>
      <c r="E78" s="32">
        <f t="shared" si="2"/>
        <v>2701.86</v>
      </c>
    </row>
    <row r="79" spans="1:5" x14ac:dyDescent="0.25">
      <c r="A79" s="31">
        <v>14</v>
      </c>
      <c r="B79" s="74">
        <v>64.33</v>
      </c>
      <c r="C79" s="31" t="s">
        <v>11789</v>
      </c>
      <c r="D79" s="31" t="s">
        <v>23</v>
      </c>
      <c r="E79" s="32">
        <f t="shared" si="2"/>
        <v>900.62</v>
      </c>
    </row>
    <row r="80" spans="1:5" x14ac:dyDescent="0.25">
      <c r="A80" s="31">
        <v>51</v>
      </c>
      <c r="B80" s="74">
        <v>64.33</v>
      </c>
      <c r="C80" s="31" t="s">
        <v>11790</v>
      </c>
      <c r="D80" s="31" t="s">
        <v>17</v>
      </c>
      <c r="E80" s="32">
        <f t="shared" si="2"/>
        <v>3280.83</v>
      </c>
    </row>
    <row r="81" spans="1:5" x14ac:dyDescent="0.25">
      <c r="A81" s="31">
        <v>1</v>
      </c>
      <c r="B81" s="74">
        <v>64.33</v>
      </c>
      <c r="C81" s="31" t="s">
        <v>11791</v>
      </c>
      <c r="D81" s="31" t="s">
        <v>21</v>
      </c>
      <c r="E81" s="32">
        <f t="shared" si="2"/>
        <v>64.33</v>
      </c>
    </row>
    <row r="82" spans="1:5" x14ac:dyDescent="0.25">
      <c r="A82" s="31">
        <v>14</v>
      </c>
      <c r="B82" s="74">
        <v>64.349999999999994</v>
      </c>
      <c r="C82" s="31" t="s">
        <v>11792</v>
      </c>
      <c r="D82" s="31" t="s">
        <v>21</v>
      </c>
      <c r="E82" s="32">
        <f t="shared" si="2"/>
        <v>900.89999999999986</v>
      </c>
    </row>
    <row r="83" spans="1:5" x14ac:dyDescent="0.25">
      <c r="A83" s="31">
        <v>14</v>
      </c>
      <c r="B83" s="74">
        <v>64.33</v>
      </c>
      <c r="C83" s="31" t="s">
        <v>11793</v>
      </c>
      <c r="D83" s="31" t="s">
        <v>21</v>
      </c>
      <c r="E83" s="32">
        <f t="shared" si="2"/>
        <v>900.62</v>
      </c>
    </row>
    <row r="84" spans="1:5" x14ac:dyDescent="0.25">
      <c r="A84" s="31">
        <v>14</v>
      </c>
      <c r="B84" s="74">
        <v>64.31</v>
      </c>
      <c r="C84" s="31" t="s">
        <v>11794</v>
      </c>
      <c r="D84" s="31" t="s">
        <v>17</v>
      </c>
      <c r="E84" s="32">
        <f t="shared" si="2"/>
        <v>900.34</v>
      </c>
    </row>
    <row r="85" spans="1:5" x14ac:dyDescent="0.25">
      <c r="A85" s="31">
        <v>26</v>
      </c>
      <c r="B85" s="74">
        <v>64.31</v>
      </c>
      <c r="C85" s="31" t="s">
        <v>11795</v>
      </c>
      <c r="D85" s="31" t="s">
        <v>21</v>
      </c>
      <c r="E85" s="32">
        <f t="shared" si="2"/>
        <v>1672.06</v>
      </c>
    </row>
    <row r="86" spans="1:5" x14ac:dyDescent="0.25">
      <c r="A86" s="31">
        <v>24</v>
      </c>
      <c r="B86" s="74">
        <v>64.31</v>
      </c>
      <c r="C86" s="31" t="s">
        <v>11796</v>
      </c>
      <c r="D86" s="31" t="s">
        <v>23</v>
      </c>
      <c r="E86" s="32">
        <f t="shared" si="2"/>
        <v>1543.44</v>
      </c>
    </row>
    <row r="87" spans="1:5" x14ac:dyDescent="0.25">
      <c r="A87" s="31">
        <v>8</v>
      </c>
      <c r="B87" s="74">
        <v>64.3</v>
      </c>
      <c r="C87" s="31" t="s">
        <v>11797</v>
      </c>
      <c r="D87" s="31" t="s">
        <v>23</v>
      </c>
      <c r="E87" s="32">
        <f t="shared" si="2"/>
        <v>514.4</v>
      </c>
    </row>
    <row r="88" spans="1:5" x14ac:dyDescent="0.25">
      <c r="A88" s="31">
        <v>37</v>
      </c>
      <c r="B88" s="74">
        <v>64.290000000000006</v>
      </c>
      <c r="C88" s="31" t="s">
        <v>11798</v>
      </c>
      <c r="D88" s="31" t="s">
        <v>17</v>
      </c>
      <c r="E88" s="32">
        <f t="shared" si="2"/>
        <v>2378.73</v>
      </c>
    </row>
    <row r="89" spans="1:5" x14ac:dyDescent="0.25">
      <c r="A89" s="31">
        <v>19</v>
      </c>
      <c r="B89" s="74">
        <v>64.290000000000006</v>
      </c>
      <c r="C89" s="31" t="s">
        <v>11799</v>
      </c>
      <c r="D89" s="31" t="s">
        <v>22</v>
      </c>
      <c r="E89" s="32">
        <f t="shared" si="2"/>
        <v>1221.5100000000002</v>
      </c>
    </row>
    <row r="90" spans="1:5" x14ac:dyDescent="0.25">
      <c r="A90" s="31">
        <v>13</v>
      </c>
      <c r="B90" s="74">
        <v>64.290000000000006</v>
      </c>
      <c r="C90" s="31" t="s">
        <v>11800</v>
      </c>
      <c r="D90" s="31" t="s">
        <v>17</v>
      </c>
      <c r="E90" s="32">
        <f t="shared" si="2"/>
        <v>835.7700000000001</v>
      </c>
    </row>
    <row r="91" spans="1:5" x14ac:dyDescent="0.25">
      <c r="A91" s="31">
        <v>6</v>
      </c>
      <c r="B91" s="74">
        <v>64.290000000000006</v>
      </c>
      <c r="C91" s="31" t="s">
        <v>11801</v>
      </c>
      <c r="D91" s="31" t="s">
        <v>22</v>
      </c>
      <c r="E91" s="32">
        <f t="shared" si="2"/>
        <v>385.74</v>
      </c>
    </row>
    <row r="92" spans="1:5" x14ac:dyDescent="0.25">
      <c r="A92" s="31">
        <v>25</v>
      </c>
      <c r="B92" s="74">
        <v>64.290000000000006</v>
      </c>
      <c r="C92" s="31" t="s">
        <v>11802</v>
      </c>
      <c r="D92" s="31" t="s">
        <v>21</v>
      </c>
      <c r="E92" s="32">
        <f t="shared" si="2"/>
        <v>1607.2500000000002</v>
      </c>
    </row>
    <row r="93" spans="1:5" x14ac:dyDescent="0.25">
      <c r="A93" s="31">
        <v>14</v>
      </c>
      <c r="B93" s="74">
        <v>64.23</v>
      </c>
      <c r="C93" s="31" t="s">
        <v>11803</v>
      </c>
      <c r="D93" s="31" t="s">
        <v>17</v>
      </c>
      <c r="E93" s="32">
        <f t="shared" si="2"/>
        <v>899.22</v>
      </c>
    </row>
    <row r="94" spans="1:5" x14ac:dyDescent="0.25">
      <c r="A94" s="31">
        <v>46</v>
      </c>
      <c r="B94" s="74">
        <v>64.209999999999994</v>
      </c>
      <c r="C94" s="31" t="s">
        <v>11804</v>
      </c>
      <c r="D94" s="31" t="s">
        <v>21</v>
      </c>
      <c r="E94" s="32">
        <f t="shared" si="2"/>
        <v>2953.66</v>
      </c>
    </row>
    <row r="95" spans="1:5" x14ac:dyDescent="0.25">
      <c r="A95" s="31">
        <v>23</v>
      </c>
      <c r="B95" s="74">
        <v>64.209999999999994</v>
      </c>
      <c r="C95" s="31" t="s">
        <v>11805</v>
      </c>
      <c r="D95" s="31" t="s">
        <v>17</v>
      </c>
      <c r="E95" s="32">
        <f t="shared" si="2"/>
        <v>1476.83</v>
      </c>
    </row>
    <row r="96" spans="1:5" x14ac:dyDescent="0.25">
      <c r="A96" s="31">
        <v>23</v>
      </c>
      <c r="B96" s="74">
        <v>64.209999999999994</v>
      </c>
      <c r="C96" s="31" t="s">
        <v>11806</v>
      </c>
      <c r="D96" s="31" t="s">
        <v>23</v>
      </c>
      <c r="E96" s="32">
        <f t="shared" si="2"/>
        <v>1476.83</v>
      </c>
    </row>
    <row r="97" spans="1:5" x14ac:dyDescent="0.25">
      <c r="A97" s="31">
        <v>14</v>
      </c>
      <c r="B97" s="74">
        <v>64.2</v>
      </c>
      <c r="C97" s="31" t="s">
        <v>11807</v>
      </c>
      <c r="D97" s="31" t="s">
        <v>22</v>
      </c>
      <c r="E97" s="32">
        <f t="shared" si="2"/>
        <v>898.80000000000007</v>
      </c>
    </row>
    <row r="98" spans="1:5" x14ac:dyDescent="0.25">
      <c r="A98" s="31">
        <v>56</v>
      </c>
      <c r="B98" s="74">
        <v>64.180000000000007</v>
      </c>
      <c r="C98" s="31" t="s">
        <v>11808</v>
      </c>
      <c r="D98" s="31" t="s">
        <v>21</v>
      </c>
      <c r="E98" s="32">
        <f t="shared" si="2"/>
        <v>3594.0800000000004</v>
      </c>
    </row>
    <row r="99" spans="1:5" x14ac:dyDescent="0.25">
      <c r="A99" s="31">
        <v>1</v>
      </c>
      <c r="B99" s="74">
        <v>64.180000000000007</v>
      </c>
      <c r="C99" s="31" t="s">
        <v>11809</v>
      </c>
      <c r="D99" s="31" t="s">
        <v>23</v>
      </c>
      <c r="E99" s="32">
        <f t="shared" si="2"/>
        <v>64.180000000000007</v>
      </c>
    </row>
    <row r="100" spans="1:5" x14ac:dyDescent="0.25">
      <c r="A100" s="31">
        <v>13</v>
      </c>
      <c r="B100" s="74">
        <v>64.17</v>
      </c>
      <c r="C100" s="31" t="s">
        <v>11810</v>
      </c>
      <c r="D100" s="31" t="s">
        <v>21</v>
      </c>
      <c r="E100" s="32">
        <f t="shared" si="2"/>
        <v>834.21</v>
      </c>
    </row>
    <row r="101" spans="1:5" x14ac:dyDescent="0.25">
      <c r="A101" s="31">
        <v>10</v>
      </c>
      <c r="B101" s="74">
        <v>64.16</v>
      </c>
      <c r="C101" s="31" t="s">
        <v>11811</v>
      </c>
      <c r="D101" s="31" t="s">
        <v>21</v>
      </c>
      <c r="E101" s="32">
        <f t="shared" si="2"/>
        <v>641.59999999999991</v>
      </c>
    </row>
    <row r="102" spans="1:5" x14ac:dyDescent="0.25">
      <c r="A102" s="31">
        <v>1</v>
      </c>
      <c r="B102" s="74">
        <v>64.150000000000006</v>
      </c>
      <c r="C102" s="31" t="s">
        <v>11812</v>
      </c>
      <c r="D102" s="31" t="s">
        <v>17</v>
      </c>
      <c r="E102" s="32">
        <f t="shared" si="2"/>
        <v>64.150000000000006</v>
      </c>
    </row>
    <row r="103" spans="1:5" x14ac:dyDescent="0.25">
      <c r="A103" s="31">
        <v>53</v>
      </c>
      <c r="B103" s="74">
        <v>64.150000000000006</v>
      </c>
      <c r="C103" s="31" t="s">
        <v>11813</v>
      </c>
      <c r="D103" s="31" t="s">
        <v>17</v>
      </c>
      <c r="E103" s="32">
        <f t="shared" si="2"/>
        <v>3399.9500000000003</v>
      </c>
    </row>
    <row r="104" spans="1:5" x14ac:dyDescent="0.25">
      <c r="A104" s="31">
        <v>6</v>
      </c>
      <c r="B104" s="74">
        <v>64.150000000000006</v>
      </c>
      <c r="C104" s="31" t="s">
        <v>11814</v>
      </c>
      <c r="D104" s="31" t="s">
        <v>21</v>
      </c>
      <c r="E104" s="32">
        <f t="shared" si="2"/>
        <v>384.90000000000003</v>
      </c>
    </row>
    <row r="105" spans="1:5" x14ac:dyDescent="0.25">
      <c r="A105" s="31">
        <v>66</v>
      </c>
      <c r="B105" s="74">
        <v>64.150000000000006</v>
      </c>
      <c r="C105" s="31" t="s">
        <v>11815</v>
      </c>
      <c r="D105" s="31" t="s">
        <v>21</v>
      </c>
      <c r="E105" s="32">
        <f t="shared" si="2"/>
        <v>4233.9000000000005</v>
      </c>
    </row>
    <row r="106" spans="1:5" x14ac:dyDescent="0.25">
      <c r="A106" s="31">
        <v>1</v>
      </c>
      <c r="B106" s="74">
        <v>64.14</v>
      </c>
      <c r="C106" s="31" t="s">
        <v>11816</v>
      </c>
      <c r="D106" s="31" t="s">
        <v>23</v>
      </c>
      <c r="E106" s="32">
        <f t="shared" si="2"/>
        <v>64.14</v>
      </c>
    </row>
    <row r="107" spans="1:5" x14ac:dyDescent="0.25">
      <c r="A107" s="31">
        <v>12</v>
      </c>
      <c r="B107" s="74">
        <v>64.13</v>
      </c>
      <c r="C107" s="31" t="s">
        <v>11817</v>
      </c>
      <c r="D107" s="31" t="s">
        <v>21</v>
      </c>
      <c r="E107" s="32">
        <f t="shared" si="2"/>
        <v>769.56</v>
      </c>
    </row>
    <row r="108" spans="1:5" x14ac:dyDescent="0.25">
      <c r="A108" s="31">
        <v>61</v>
      </c>
      <c r="B108" s="74">
        <v>64.13</v>
      </c>
      <c r="C108" s="31" t="s">
        <v>11818</v>
      </c>
      <c r="D108" s="31" t="s">
        <v>21</v>
      </c>
      <c r="E108" s="32">
        <f t="shared" si="2"/>
        <v>3911.93</v>
      </c>
    </row>
    <row r="109" spans="1:5" x14ac:dyDescent="0.25">
      <c r="A109" s="31">
        <v>3</v>
      </c>
      <c r="B109" s="74">
        <v>64.13</v>
      </c>
      <c r="C109" s="31" t="s">
        <v>11819</v>
      </c>
      <c r="D109" s="31" t="s">
        <v>23</v>
      </c>
      <c r="E109" s="32">
        <f t="shared" si="2"/>
        <v>192.39</v>
      </c>
    </row>
    <row r="110" spans="1:5" x14ac:dyDescent="0.25">
      <c r="A110" s="31">
        <v>46</v>
      </c>
      <c r="B110" s="74">
        <v>64.12</v>
      </c>
      <c r="C110" s="31" t="s">
        <v>11820</v>
      </c>
      <c r="D110" s="31" t="s">
        <v>21</v>
      </c>
      <c r="E110" s="32">
        <f t="shared" si="2"/>
        <v>2949.5200000000004</v>
      </c>
    </row>
    <row r="111" spans="1:5" x14ac:dyDescent="0.25">
      <c r="A111" s="31">
        <v>23</v>
      </c>
      <c r="B111" s="74">
        <v>64.12</v>
      </c>
      <c r="C111" s="31" t="s">
        <v>11821</v>
      </c>
      <c r="D111" s="31" t="s">
        <v>17</v>
      </c>
      <c r="E111" s="32">
        <f t="shared" si="2"/>
        <v>1474.7600000000002</v>
      </c>
    </row>
    <row r="112" spans="1:5" x14ac:dyDescent="0.25">
      <c r="A112" s="31">
        <v>12</v>
      </c>
      <c r="B112" s="74">
        <v>64.12</v>
      </c>
      <c r="C112" s="31" t="s">
        <v>11822</v>
      </c>
      <c r="D112" s="31" t="s">
        <v>22</v>
      </c>
      <c r="E112" s="32">
        <f t="shared" si="2"/>
        <v>769.44</v>
      </c>
    </row>
    <row r="113" spans="1:5" x14ac:dyDescent="0.25">
      <c r="A113" s="31">
        <v>23</v>
      </c>
      <c r="B113" s="74">
        <v>64.12</v>
      </c>
      <c r="C113" s="31" t="s">
        <v>11823</v>
      </c>
      <c r="D113" s="31" t="s">
        <v>23</v>
      </c>
      <c r="E113" s="32">
        <f t="shared" si="2"/>
        <v>1474.7600000000002</v>
      </c>
    </row>
    <row r="114" spans="1:5" x14ac:dyDescent="0.25">
      <c r="A114" s="31">
        <v>13</v>
      </c>
      <c r="B114" s="74">
        <v>64.12</v>
      </c>
      <c r="C114" s="31" t="s">
        <v>11824</v>
      </c>
      <c r="D114" s="31" t="s">
        <v>22</v>
      </c>
      <c r="E114" s="32">
        <f t="shared" si="2"/>
        <v>833.56000000000006</v>
      </c>
    </row>
    <row r="115" spans="1:5" x14ac:dyDescent="0.25">
      <c r="A115" s="31">
        <v>56</v>
      </c>
      <c r="B115" s="74">
        <v>64.099999999999994</v>
      </c>
      <c r="C115" s="31" t="s">
        <v>11825</v>
      </c>
      <c r="D115" s="31" t="s">
        <v>17</v>
      </c>
      <c r="E115" s="32">
        <f t="shared" si="2"/>
        <v>3589.5999999999995</v>
      </c>
    </row>
    <row r="116" spans="1:5" x14ac:dyDescent="0.25">
      <c r="A116" s="31">
        <v>31</v>
      </c>
      <c r="B116" s="74">
        <v>64.099999999999994</v>
      </c>
      <c r="C116" s="31" t="s">
        <v>11826</v>
      </c>
      <c r="D116" s="31" t="s">
        <v>21</v>
      </c>
      <c r="E116" s="32">
        <f t="shared" si="2"/>
        <v>1987.1</v>
      </c>
    </row>
    <row r="117" spans="1:5" x14ac:dyDescent="0.25">
      <c r="A117" s="31">
        <v>117</v>
      </c>
      <c r="B117" s="74">
        <v>64.099999999999994</v>
      </c>
      <c r="C117" s="31" t="s">
        <v>11827</v>
      </c>
      <c r="D117" s="31" t="s">
        <v>21</v>
      </c>
      <c r="E117" s="32">
        <f t="shared" si="2"/>
        <v>7499.6999999999989</v>
      </c>
    </row>
    <row r="118" spans="1:5" x14ac:dyDescent="0.25">
      <c r="A118" s="31">
        <v>12</v>
      </c>
      <c r="B118" s="74">
        <v>64.099999999999994</v>
      </c>
      <c r="C118" s="31" t="s">
        <v>11828</v>
      </c>
      <c r="D118" s="31" t="s">
        <v>23</v>
      </c>
      <c r="E118" s="32">
        <f t="shared" si="2"/>
        <v>769.19999999999993</v>
      </c>
    </row>
    <row r="119" spans="1:5" x14ac:dyDescent="0.25">
      <c r="A119" s="31">
        <v>1</v>
      </c>
      <c r="B119" s="74">
        <v>64.099999999999994</v>
      </c>
      <c r="C119" s="31" t="s">
        <v>11829</v>
      </c>
      <c r="D119" s="31" t="s">
        <v>23</v>
      </c>
      <c r="E119" s="32">
        <f t="shared" si="2"/>
        <v>64.099999999999994</v>
      </c>
    </row>
    <row r="120" spans="1:5" x14ac:dyDescent="0.25">
      <c r="A120" s="31">
        <v>52</v>
      </c>
      <c r="B120" s="74">
        <v>64.099999999999994</v>
      </c>
      <c r="C120" s="31" t="s">
        <v>11830</v>
      </c>
      <c r="D120" s="31" t="s">
        <v>21</v>
      </c>
      <c r="E120" s="32">
        <f t="shared" si="2"/>
        <v>3333.2</v>
      </c>
    </row>
    <row r="121" spans="1:5" x14ac:dyDescent="0.25">
      <c r="A121" s="31">
        <v>9</v>
      </c>
      <c r="B121" s="74">
        <v>64.09</v>
      </c>
      <c r="C121" s="31" t="s">
        <v>11831</v>
      </c>
      <c r="D121" s="31" t="s">
        <v>21</v>
      </c>
      <c r="E121" s="32">
        <f t="shared" si="2"/>
        <v>576.81000000000006</v>
      </c>
    </row>
    <row r="122" spans="1:5" x14ac:dyDescent="0.25">
      <c r="A122" s="31">
        <v>4</v>
      </c>
      <c r="B122" s="74">
        <v>64.09</v>
      </c>
      <c r="C122" s="31" t="s">
        <v>11832</v>
      </c>
      <c r="D122" s="31" t="s">
        <v>23</v>
      </c>
      <c r="E122" s="32">
        <f t="shared" si="2"/>
        <v>256.36</v>
      </c>
    </row>
    <row r="123" spans="1:5" x14ac:dyDescent="0.25">
      <c r="A123" s="31">
        <v>13</v>
      </c>
      <c r="B123" s="74">
        <v>64.03</v>
      </c>
      <c r="C123" s="31" t="s">
        <v>11833</v>
      </c>
      <c r="D123" s="31" t="s">
        <v>21</v>
      </c>
      <c r="E123" s="32">
        <f t="shared" si="2"/>
        <v>832.39</v>
      </c>
    </row>
    <row r="124" spans="1:5" x14ac:dyDescent="0.25">
      <c r="A124" s="31">
        <v>54</v>
      </c>
      <c r="B124" s="74">
        <v>64.010000000000005</v>
      </c>
      <c r="C124" s="31" t="s">
        <v>11834</v>
      </c>
      <c r="D124" s="31" t="s">
        <v>22</v>
      </c>
      <c r="E124" s="32">
        <f t="shared" si="2"/>
        <v>3456.5400000000004</v>
      </c>
    </row>
    <row r="125" spans="1:5" x14ac:dyDescent="0.25">
      <c r="A125" s="31">
        <v>73</v>
      </c>
      <c r="B125" s="74">
        <v>64.010000000000005</v>
      </c>
      <c r="C125" s="31" t="s">
        <v>11835</v>
      </c>
      <c r="D125" s="31" t="s">
        <v>21</v>
      </c>
      <c r="E125" s="32">
        <f t="shared" si="2"/>
        <v>4672.7300000000005</v>
      </c>
    </row>
    <row r="126" spans="1:5" x14ac:dyDescent="0.25">
      <c r="A126" s="31">
        <v>28</v>
      </c>
      <c r="B126" s="74">
        <v>64.010000000000005</v>
      </c>
      <c r="C126" s="31" t="s">
        <v>11836</v>
      </c>
      <c r="D126" s="31" t="s">
        <v>21</v>
      </c>
      <c r="E126" s="32">
        <f t="shared" si="2"/>
        <v>1792.2800000000002</v>
      </c>
    </row>
    <row r="127" spans="1:5" x14ac:dyDescent="0.25">
      <c r="A127" s="31">
        <v>1</v>
      </c>
      <c r="B127" s="74">
        <v>64.010000000000005</v>
      </c>
      <c r="C127" s="31" t="s">
        <v>11837</v>
      </c>
      <c r="D127" s="31" t="s">
        <v>23</v>
      </c>
      <c r="E127" s="32">
        <f t="shared" si="2"/>
        <v>64.010000000000005</v>
      </c>
    </row>
    <row r="128" spans="1:5" x14ac:dyDescent="0.25">
      <c r="A128" s="31">
        <v>13</v>
      </c>
      <c r="B128" s="74">
        <v>63.99</v>
      </c>
      <c r="C128" s="31" t="s">
        <v>11838</v>
      </c>
      <c r="D128" s="31" t="s">
        <v>21</v>
      </c>
      <c r="E128" s="32">
        <f t="shared" si="2"/>
        <v>831.87</v>
      </c>
    </row>
    <row r="129" spans="1:5" x14ac:dyDescent="0.25">
      <c r="A129" s="31">
        <v>21</v>
      </c>
      <c r="B129" s="74">
        <v>64.03</v>
      </c>
      <c r="C129" s="31" t="s">
        <v>11839</v>
      </c>
      <c r="D129" s="31" t="s">
        <v>17</v>
      </c>
      <c r="E129" s="32">
        <f t="shared" si="2"/>
        <v>1344.63</v>
      </c>
    </row>
    <row r="130" spans="1:5" x14ac:dyDescent="0.25">
      <c r="A130" s="31">
        <v>21</v>
      </c>
      <c r="B130" s="74">
        <v>64.03</v>
      </c>
      <c r="C130" s="31" t="s">
        <v>11840</v>
      </c>
      <c r="D130" s="31" t="s">
        <v>17</v>
      </c>
      <c r="E130" s="32">
        <f t="shared" ref="E130:E193" si="3">+A130*B130</f>
        <v>1344.63</v>
      </c>
    </row>
    <row r="131" spans="1:5" x14ac:dyDescent="0.25">
      <c r="A131" s="31">
        <v>13</v>
      </c>
      <c r="B131" s="74">
        <v>64.010000000000005</v>
      </c>
      <c r="C131" s="31" t="s">
        <v>11841</v>
      </c>
      <c r="D131" s="31" t="s">
        <v>22</v>
      </c>
      <c r="E131" s="32">
        <f t="shared" si="3"/>
        <v>832.13000000000011</v>
      </c>
    </row>
    <row r="132" spans="1:5" x14ac:dyDescent="0.25">
      <c r="A132" s="31">
        <v>1</v>
      </c>
      <c r="B132" s="74">
        <v>63.99</v>
      </c>
      <c r="C132" s="31" t="s">
        <v>11842</v>
      </c>
      <c r="D132" s="31" t="s">
        <v>23</v>
      </c>
      <c r="E132" s="32">
        <f t="shared" si="3"/>
        <v>63.99</v>
      </c>
    </row>
    <row r="133" spans="1:5" x14ac:dyDescent="0.25">
      <c r="A133" s="31">
        <v>12</v>
      </c>
      <c r="B133" s="74">
        <v>63.99</v>
      </c>
      <c r="C133" s="31" t="s">
        <v>11843</v>
      </c>
      <c r="D133" s="31" t="s">
        <v>21</v>
      </c>
      <c r="E133" s="32">
        <f t="shared" si="3"/>
        <v>767.88</v>
      </c>
    </row>
    <row r="134" spans="1:5" x14ac:dyDescent="0.25">
      <c r="A134" s="31">
        <v>42</v>
      </c>
      <c r="B134" s="74">
        <v>64.02</v>
      </c>
      <c r="C134" s="31" t="s">
        <v>11844</v>
      </c>
      <c r="D134" s="31" t="s">
        <v>21</v>
      </c>
      <c r="E134" s="32">
        <f t="shared" si="3"/>
        <v>2688.8399999999997</v>
      </c>
    </row>
    <row r="135" spans="1:5" x14ac:dyDescent="0.25">
      <c r="A135" s="31">
        <v>15</v>
      </c>
      <c r="B135" s="74">
        <v>64.02</v>
      </c>
      <c r="C135" s="31" t="s">
        <v>11845</v>
      </c>
      <c r="D135" s="31" t="s">
        <v>17</v>
      </c>
      <c r="E135" s="32">
        <f t="shared" si="3"/>
        <v>960.3</v>
      </c>
    </row>
    <row r="136" spans="1:5" x14ac:dyDescent="0.25">
      <c r="A136" s="31">
        <v>95</v>
      </c>
      <c r="B136" s="74">
        <v>64.05</v>
      </c>
      <c r="C136" s="31" t="s">
        <v>11846</v>
      </c>
      <c r="D136" s="31" t="s">
        <v>21</v>
      </c>
      <c r="E136" s="32">
        <f t="shared" si="3"/>
        <v>6084.75</v>
      </c>
    </row>
    <row r="137" spans="1:5" x14ac:dyDescent="0.25">
      <c r="A137" s="31">
        <v>27</v>
      </c>
      <c r="B137" s="74">
        <v>64.05</v>
      </c>
      <c r="C137" s="31" t="s">
        <v>11847</v>
      </c>
      <c r="D137" s="31" t="s">
        <v>17</v>
      </c>
      <c r="E137" s="32">
        <f t="shared" si="3"/>
        <v>1729.35</v>
      </c>
    </row>
    <row r="138" spans="1:5" x14ac:dyDescent="0.25">
      <c r="A138" s="31">
        <v>20</v>
      </c>
      <c r="B138" s="74">
        <v>64.05</v>
      </c>
      <c r="C138" s="31" t="s">
        <v>11848</v>
      </c>
      <c r="D138" s="31" t="s">
        <v>17</v>
      </c>
      <c r="E138" s="32">
        <f t="shared" si="3"/>
        <v>1281</v>
      </c>
    </row>
    <row r="139" spans="1:5" x14ac:dyDescent="0.25">
      <c r="A139" s="31">
        <v>47</v>
      </c>
      <c r="B139" s="74">
        <v>64.05</v>
      </c>
      <c r="C139" s="31" t="s">
        <v>11849</v>
      </c>
      <c r="D139" s="31" t="s">
        <v>23</v>
      </c>
      <c r="E139" s="32">
        <f t="shared" si="3"/>
        <v>3010.35</v>
      </c>
    </row>
    <row r="140" spans="1:5" x14ac:dyDescent="0.25">
      <c r="A140" s="31">
        <v>11</v>
      </c>
      <c r="B140" s="74">
        <v>64.040000000000006</v>
      </c>
      <c r="C140" s="31" t="s">
        <v>11850</v>
      </c>
      <c r="D140" s="31" t="s">
        <v>22</v>
      </c>
      <c r="E140" s="32">
        <f t="shared" si="3"/>
        <v>704.44</v>
      </c>
    </row>
    <row r="141" spans="1:5" x14ac:dyDescent="0.25">
      <c r="A141" s="31">
        <v>82</v>
      </c>
      <c r="B141" s="74">
        <v>64.08</v>
      </c>
      <c r="C141" s="31" t="s">
        <v>11851</v>
      </c>
      <c r="D141" s="31" t="s">
        <v>21</v>
      </c>
      <c r="E141" s="32">
        <f t="shared" si="3"/>
        <v>5254.5599999999995</v>
      </c>
    </row>
    <row r="142" spans="1:5" x14ac:dyDescent="0.25">
      <c r="A142" s="31">
        <v>8</v>
      </c>
      <c r="B142" s="74">
        <v>64.08</v>
      </c>
      <c r="C142" s="31" t="s">
        <v>11852</v>
      </c>
      <c r="D142" s="31" t="s">
        <v>17</v>
      </c>
      <c r="E142" s="32">
        <f t="shared" si="3"/>
        <v>512.64</v>
      </c>
    </row>
    <row r="143" spans="1:5" x14ac:dyDescent="0.25">
      <c r="A143" s="31">
        <v>19</v>
      </c>
      <c r="B143" s="74">
        <v>64.08</v>
      </c>
      <c r="C143" s="31" t="s">
        <v>11853</v>
      </c>
      <c r="D143" s="31" t="s">
        <v>17</v>
      </c>
      <c r="E143" s="32">
        <f t="shared" si="3"/>
        <v>1217.52</v>
      </c>
    </row>
    <row r="144" spans="1:5" x14ac:dyDescent="0.25">
      <c r="A144" s="31">
        <v>55</v>
      </c>
      <c r="B144" s="74">
        <v>64.11</v>
      </c>
      <c r="C144" s="31" t="s">
        <v>11854</v>
      </c>
      <c r="D144" s="31" t="s">
        <v>22</v>
      </c>
      <c r="E144" s="32">
        <f t="shared" si="3"/>
        <v>3526.05</v>
      </c>
    </row>
    <row r="145" spans="1:5" x14ac:dyDescent="0.25">
      <c r="A145" s="31">
        <v>21</v>
      </c>
      <c r="B145" s="74">
        <v>64.11</v>
      </c>
      <c r="C145" s="31" t="s">
        <v>11855</v>
      </c>
      <c r="D145" s="31" t="s">
        <v>21</v>
      </c>
      <c r="E145" s="32">
        <f t="shared" si="3"/>
        <v>1346.31</v>
      </c>
    </row>
    <row r="146" spans="1:5" x14ac:dyDescent="0.25">
      <c r="A146" s="31">
        <v>22</v>
      </c>
      <c r="B146" s="74">
        <v>64.11</v>
      </c>
      <c r="C146" s="31" t="s">
        <v>11856</v>
      </c>
      <c r="D146" s="31" t="s">
        <v>23</v>
      </c>
      <c r="E146" s="32">
        <f t="shared" si="3"/>
        <v>1410.42</v>
      </c>
    </row>
    <row r="147" spans="1:5" x14ac:dyDescent="0.25">
      <c r="A147" s="31">
        <v>34</v>
      </c>
      <c r="B147" s="74">
        <v>64.11</v>
      </c>
      <c r="C147" s="31" t="s">
        <v>11857</v>
      </c>
      <c r="D147" s="31" t="s">
        <v>17</v>
      </c>
      <c r="E147" s="32">
        <f t="shared" si="3"/>
        <v>2179.7399999999998</v>
      </c>
    </row>
    <row r="148" spans="1:5" x14ac:dyDescent="0.25">
      <c r="A148" s="31">
        <v>21</v>
      </c>
      <c r="B148" s="74">
        <v>64.11</v>
      </c>
      <c r="C148" s="31" t="s">
        <v>11858</v>
      </c>
      <c r="D148" s="31" t="s">
        <v>17</v>
      </c>
      <c r="E148" s="32">
        <f t="shared" si="3"/>
        <v>1346.31</v>
      </c>
    </row>
    <row r="149" spans="1:5" x14ac:dyDescent="0.25">
      <c r="A149" s="31">
        <v>34</v>
      </c>
      <c r="B149" s="74">
        <v>64.11</v>
      </c>
      <c r="C149" s="31" t="s">
        <v>11859</v>
      </c>
      <c r="D149" s="31" t="s">
        <v>21</v>
      </c>
      <c r="E149" s="32">
        <f t="shared" si="3"/>
        <v>2179.7399999999998</v>
      </c>
    </row>
    <row r="150" spans="1:5" x14ac:dyDescent="0.25">
      <c r="A150" s="31">
        <v>35</v>
      </c>
      <c r="B150" s="74">
        <v>64.11</v>
      </c>
      <c r="C150" s="31" t="s">
        <v>11860</v>
      </c>
      <c r="D150" s="31" t="s">
        <v>23</v>
      </c>
      <c r="E150" s="32">
        <f t="shared" si="3"/>
        <v>2243.85</v>
      </c>
    </row>
    <row r="151" spans="1:5" x14ac:dyDescent="0.25">
      <c r="A151" s="31">
        <v>18</v>
      </c>
      <c r="B151" s="74">
        <v>64.22</v>
      </c>
      <c r="C151" s="31" t="s">
        <v>11861</v>
      </c>
      <c r="D151" s="31" t="s">
        <v>21</v>
      </c>
      <c r="E151" s="32">
        <f t="shared" si="3"/>
        <v>1155.96</v>
      </c>
    </row>
    <row r="152" spans="1:5" x14ac:dyDescent="0.25">
      <c r="A152" s="31">
        <v>18</v>
      </c>
      <c r="B152" s="74">
        <v>64.22</v>
      </c>
      <c r="C152" s="31" t="s">
        <v>11862</v>
      </c>
      <c r="D152" s="31" t="s">
        <v>17</v>
      </c>
      <c r="E152" s="32">
        <f t="shared" si="3"/>
        <v>1155.96</v>
      </c>
    </row>
    <row r="153" spans="1:5" x14ac:dyDescent="0.25">
      <c r="A153" s="31">
        <v>26</v>
      </c>
      <c r="B153" s="74">
        <v>64.239999999999995</v>
      </c>
      <c r="C153" s="31" t="s">
        <v>11863</v>
      </c>
      <c r="D153" s="31" t="s">
        <v>21</v>
      </c>
      <c r="E153" s="32">
        <f t="shared" si="3"/>
        <v>1670.2399999999998</v>
      </c>
    </row>
    <row r="154" spans="1:5" x14ac:dyDescent="0.25">
      <c r="A154" s="31">
        <v>23</v>
      </c>
      <c r="B154" s="74">
        <v>64.239999999999995</v>
      </c>
      <c r="C154" s="31" t="s">
        <v>11864</v>
      </c>
      <c r="D154" s="31" t="s">
        <v>17</v>
      </c>
      <c r="E154" s="32">
        <f t="shared" si="3"/>
        <v>1477.52</v>
      </c>
    </row>
    <row r="155" spans="1:5" x14ac:dyDescent="0.25">
      <c r="A155" s="31">
        <v>12</v>
      </c>
      <c r="B155" s="74">
        <v>64.239999999999995</v>
      </c>
      <c r="C155" s="31" t="s">
        <v>11865</v>
      </c>
      <c r="D155" s="31" t="s">
        <v>22</v>
      </c>
      <c r="E155" s="32">
        <f t="shared" si="3"/>
        <v>770.87999999999988</v>
      </c>
    </row>
    <row r="156" spans="1:5" x14ac:dyDescent="0.25">
      <c r="A156" s="31">
        <v>11</v>
      </c>
      <c r="B156" s="74">
        <v>64.239999999999995</v>
      </c>
      <c r="C156" s="31" t="s">
        <v>11866</v>
      </c>
      <c r="D156" s="31" t="s">
        <v>22</v>
      </c>
      <c r="E156" s="32">
        <f t="shared" si="3"/>
        <v>706.64</v>
      </c>
    </row>
    <row r="157" spans="1:5" x14ac:dyDescent="0.25">
      <c r="A157" s="31">
        <v>23</v>
      </c>
      <c r="B157" s="74">
        <v>64.239999999999995</v>
      </c>
      <c r="C157" s="31" t="s">
        <v>11867</v>
      </c>
      <c r="D157" s="31" t="s">
        <v>23</v>
      </c>
      <c r="E157" s="32">
        <f t="shared" si="3"/>
        <v>1477.52</v>
      </c>
    </row>
    <row r="158" spans="1:5" x14ac:dyDescent="0.25">
      <c r="A158" s="31">
        <v>3</v>
      </c>
      <c r="B158" s="74">
        <v>64.22</v>
      </c>
      <c r="C158" s="31" t="s">
        <v>11868</v>
      </c>
      <c r="D158" s="31" t="s">
        <v>17</v>
      </c>
      <c r="E158" s="32">
        <f t="shared" si="3"/>
        <v>192.66</v>
      </c>
    </row>
    <row r="159" spans="1:5" x14ac:dyDescent="0.25">
      <c r="A159" s="31">
        <v>29</v>
      </c>
      <c r="B159" s="74">
        <v>64.22</v>
      </c>
      <c r="C159" s="31" t="s">
        <v>11869</v>
      </c>
      <c r="D159" s="31" t="s">
        <v>21</v>
      </c>
      <c r="E159" s="32">
        <f t="shared" si="3"/>
        <v>1862.3799999999999</v>
      </c>
    </row>
    <row r="160" spans="1:5" x14ac:dyDescent="0.25">
      <c r="A160" s="31">
        <v>13</v>
      </c>
      <c r="B160" s="74">
        <v>64.22</v>
      </c>
      <c r="C160" s="31" t="s">
        <v>11870</v>
      </c>
      <c r="D160" s="31" t="s">
        <v>23</v>
      </c>
      <c r="E160" s="32">
        <f t="shared" si="3"/>
        <v>834.86</v>
      </c>
    </row>
    <row r="161" spans="1:5" x14ac:dyDescent="0.25">
      <c r="A161" s="31">
        <v>120</v>
      </c>
      <c r="B161" s="74">
        <v>64.2</v>
      </c>
      <c r="C161" s="31" t="s">
        <v>11871</v>
      </c>
      <c r="D161" s="31" t="s">
        <v>21</v>
      </c>
      <c r="E161" s="32">
        <f t="shared" si="3"/>
        <v>7704</v>
      </c>
    </row>
    <row r="162" spans="1:5" x14ac:dyDescent="0.25">
      <c r="A162" s="31">
        <v>71</v>
      </c>
      <c r="B162" s="74">
        <v>64.2</v>
      </c>
      <c r="C162" s="31" t="s">
        <v>11872</v>
      </c>
      <c r="D162" s="31" t="s">
        <v>21</v>
      </c>
      <c r="E162" s="32">
        <f t="shared" si="3"/>
        <v>4558.2</v>
      </c>
    </row>
    <row r="163" spans="1:5" x14ac:dyDescent="0.25">
      <c r="A163" s="31">
        <v>35</v>
      </c>
      <c r="B163" s="74">
        <v>64.2</v>
      </c>
      <c r="C163" s="31" t="s">
        <v>11873</v>
      </c>
      <c r="D163" s="31" t="s">
        <v>17</v>
      </c>
      <c r="E163" s="32">
        <f t="shared" si="3"/>
        <v>2247</v>
      </c>
    </row>
    <row r="164" spans="1:5" x14ac:dyDescent="0.25">
      <c r="A164" s="31">
        <v>66</v>
      </c>
      <c r="B164" s="74">
        <v>64.2</v>
      </c>
      <c r="C164" s="31" t="s">
        <v>11874</v>
      </c>
      <c r="D164" s="31" t="s">
        <v>22</v>
      </c>
      <c r="E164" s="32">
        <f t="shared" si="3"/>
        <v>4237.2</v>
      </c>
    </row>
    <row r="165" spans="1:5" x14ac:dyDescent="0.25">
      <c r="A165" s="31">
        <v>35</v>
      </c>
      <c r="B165" s="74">
        <v>64.2</v>
      </c>
      <c r="C165" s="31" t="s">
        <v>11875</v>
      </c>
      <c r="D165" s="31" t="s">
        <v>23</v>
      </c>
      <c r="E165" s="32">
        <f t="shared" si="3"/>
        <v>2247</v>
      </c>
    </row>
    <row r="166" spans="1:5" x14ac:dyDescent="0.25">
      <c r="A166" s="31">
        <v>13</v>
      </c>
      <c r="B166" s="74">
        <v>64.19</v>
      </c>
      <c r="C166" s="31" t="s">
        <v>11876</v>
      </c>
      <c r="D166" s="31" t="s">
        <v>22</v>
      </c>
      <c r="E166" s="32">
        <f t="shared" si="3"/>
        <v>834.47</v>
      </c>
    </row>
    <row r="167" spans="1:5" x14ac:dyDescent="0.25">
      <c r="A167" s="31">
        <v>27</v>
      </c>
      <c r="B167" s="74">
        <v>64.180000000000007</v>
      </c>
      <c r="C167" s="31" t="s">
        <v>11877</v>
      </c>
      <c r="D167" s="31" t="s">
        <v>23</v>
      </c>
      <c r="E167" s="32">
        <f t="shared" si="3"/>
        <v>1732.8600000000001</v>
      </c>
    </row>
    <row r="168" spans="1:5" x14ac:dyDescent="0.25">
      <c r="A168" s="31">
        <v>11</v>
      </c>
      <c r="B168" s="74">
        <v>64.17</v>
      </c>
      <c r="C168" s="31" t="s">
        <v>11878</v>
      </c>
      <c r="D168" s="31" t="s">
        <v>21</v>
      </c>
      <c r="E168" s="32">
        <f t="shared" si="3"/>
        <v>705.87</v>
      </c>
    </row>
    <row r="169" spans="1:5" x14ac:dyDescent="0.25">
      <c r="A169" s="31">
        <v>2</v>
      </c>
      <c r="B169" s="74">
        <v>64.17</v>
      </c>
      <c r="C169" s="31" t="s">
        <v>11879</v>
      </c>
      <c r="D169" s="31" t="s">
        <v>22</v>
      </c>
      <c r="E169" s="32">
        <f t="shared" si="3"/>
        <v>128.34</v>
      </c>
    </row>
    <row r="170" spans="1:5" x14ac:dyDescent="0.25">
      <c r="A170" s="31">
        <v>13</v>
      </c>
      <c r="B170" s="74">
        <v>64.150000000000006</v>
      </c>
      <c r="C170" s="31" t="s">
        <v>11880</v>
      </c>
      <c r="D170" s="31" t="s">
        <v>17</v>
      </c>
      <c r="E170" s="32">
        <f t="shared" si="3"/>
        <v>833.95</v>
      </c>
    </row>
    <row r="171" spans="1:5" x14ac:dyDescent="0.25">
      <c r="A171" s="31">
        <v>46</v>
      </c>
      <c r="B171" s="74">
        <v>64.14</v>
      </c>
      <c r="C171" s="31" t="s">
        <v>11881</v>
      </c>
      <c r="D171" s="31" t="s">
        <v>21</v>
      </c>
      <c r="E171" s="32">
        <f t="shared" si="3"/>
        <v>2950.44</v>
      </c>
    </row>
    <row r="172" spans="1:5" x14ac:dyDescent="0.25">
      <c r="A172" s="31">
        <v>100</v>
      </c>
      <c r="B172" s="74">
        <v>64.13</v>
      </c>
      <c r="C172" s="31" t="s">
        <v>11882</v>
      </c>
      <c r="D172" s="31" t="s">
        <v>17</v>
      </c>
      <c r="E172" s="32">
        <f t="shared" si="3"/>
        <v>6413</v>
      </c>
    </row>
    <row r="173" spans="1:5" x14ac:dyDescent="0.25">
      <c r="A173" s="31">
        <v>1</v>
      </c>
      <c r="B173" s="74">
        <v>64.13</v>
      </c>
      <c r="C173" s="31" t="s">
        <v>11883</v>
      </c>
      <c r="D173" s="31" t="s">
        <v>23</v>
      </c>
      <c r="E173" s="32">
        <f t="shared" si="3"/>
        <v>64.13</v>
      </c>
    </row>
    <row r="174" spans="1:5" x14ac:dyDescent="0.25">
      <c r="A174" s="31">
        <v>53</v>
      </c>
      <c r="B174" s="74">
        <v>64.13</v>
      </c>
      <c r="C174" s="31" t="s">
        <v>11884</v>
      </c>
      <c r="D174" s="31" t="s">
        <v>22</v>
      </c>
      <c r="E174" s="32">
        <f t="shared" si="3"/>
        <v>3398.89</v>
      </c>
    </row>
    <row r="175" spans="1:5" x14ac:dyDescent="0.25">
      <c r="A175" s="31">
        <v>59</v>
      </c>
      <c r="B175" s="74">
        <v>64.13</v>
      </c>
      <c r="C175" s="31" t="s">
        <v>11885</v>
      </c>
      <c r="D175" s="31" t="s">
        <v>17</v>
      </c>
      <c r="E175" s="32">
        <f t="shared" si="3"/>
        <v>3783.6699999999996</v>
      </c>
    </row>
    <row r="176" spans="1:5" x14ac:dyDescent="0.25">
      <c r="A176" s="31">
        <v>1</v>
      </c>
      <c r="B176" s="74">
        <v>64.12</v>
      </c>
      <c r="C176" s="31" t="s">
        <v>11886</v>
      </c>
      <c r="D176" s="31" t="s">
        <v>22</v>
      </c>
      <c r="E176" s="32">
        <f t="shared" si="3"/>
        <v>64.12</v>
      </c>
    </row>
    <row r="177" spans="1:5" x14ac:dyDescent="0.25">
      <c r="A177" s="31">
        <v>2</v>
      </c>
      <c r="B177" s="74">
        <v>64.12</v>
      </c>
      <c r="C177" s="31" t="s">
        <v>11887</v>
      </c>
      <c r="D177" s="31" t="s">
        <v>17</v>
      </c>
      <c r="E177" s="32">
        <f t="shared" si="3"/>
        <v>128.24</v>
      </c>
    </row>
    <row r="178" spans="1:5" x14ac:dyDescent="0.25">
      <c r="A178" s="31">
        <v>13</v>
      </c>
      <c r="B178" s="74">
        <v>64.099999999999994</v>
      </c>
      <c r="C178" s="31" t="s">
        <v>11888</v>
      </c>
      <c r="D178" s="31" t="s">
        <v>21</v>
      </c>
      <c r="E178" s="32">
        <f t="shared" si="3"/>
        <v>833.3</v>
      </c>
    </row>
    <row r="179" spans="1:5" x14ac:dyDescent="0.25">
      <c r="A179" s="31">
        <v>13</v>
      </c>
      <c r="B179" s="74">
        <v>64.08</v>
      </c>
      <c r="C179" s="31" t="s">
        <v>11889</v>
      </c>
      <c r="D179" s="31" t="s">
        <v>17</v>
      </c>
      <c r="E179" s="32">
        <f t="shared" si="3"/>
        <v>833.04</v>
      </c>
    </row>
    <row r="180" spans="1:5" x14ac:dyDescent="0.25">
      <c r="A180" s="31">
        <v>103</v>
      </c>
      <c r="B180" s="74">
        <v>64.150000000000006</v>
      </c>
      <c r="C180" s="31" t="s">
        <v>11890</v>
      </c>
      <c r="D180" s="31" t="s">
        <v>17</v>
      </c>
      <c r="E180" s="32">
        <f t="shared" si="3"/>
        <v>6607.4500000000007</v>
      </c>
    </row>
    <row r="181" spans="1:5" x14ac:dyDescent="0.25">
      <c r="A181" s="31">
        <v>309</v>
      </c>
      <c r="B181" s="74">
        <v>64.150000000000006</v>
      </c>
      <c r="C181" s="31" t="s">
        <v>11891</v>
      </c>
      <c r="D181" s="31" t="s">
        <v>21</v>
      </c>
      <c r="E181" s="32">
        <f t="shared" si="3"/>
        <v>19822.350000000002</v>
      </c>
    </row>
    <row r="182" spans="1:5" x14ac:dyDescent="0.25">
      <c r="A182" s="31">
        <v>173</v>
      </c>
      <c r="B182" s="74">
        <v>64.16</v>
      </c>
      <c r="C182" s="31" t="s">
        <v>11892</v>
      </c>
      <c r="D182" s="31" t="s">
        <v>21</v>
      </c>
      <c r="E182" s="32">
        <f t="shared" si="3"/>
        <v>11099.68</v>
      </c>
    </row>
    <row r="183" spans="1:5" x14ac:dyDescent="0.25">
      <c r="A183" s="31">
        <v>86</v>
      </c>
      <c r="B183" s="74">
        <v>64.16</v>
      </c>
      <c r="C183" s="31" t="s">
        <v>11893</v>
      </c>
      <c r="D183" s="31" t="s">
        <v>23</v>
      </c>
      <c r="E183" s="32">
        <f t="shared" si="3"/>
        <v>5517.7599999999993</v>
      </c>
    </row>
    <row r="184" spans="1:5" x14ac:dyDescent="0.25">
      <c r="A184" s="31">
        <v>86</v>
      </c>
      <c r="B184" s="74">
        <v>64.16</v>
      </c>
      <c r="C184" s="31" t="s">
        <v>11894</v>
      </c>
      <c r="D184" s="31" t="s">
        <v>17</v>
      </c>
      <c r="E184" s="32">
        <f t="shared" si="3"/>
        <v>5517.7599999999993</v>
      </c>
    </row>
    <row r="185" spans="1:5" x14ac:dyDescent="0.25">
      <c r="A185" s="31">
        <v>13</v>
      </c>
      <c r="B185" s="74">
        <v>64.14</v>
      </c>
      <c r="C185" s="31" t="s">
        <v>11895</v>
      </c>
      <c r="D185" s="31" t="s">
        <v>21</v>
      </c>
      <c r="E185" s="32">
        <f t="shared" si="3"/>
        <v>833.82</v>
      </c>
    </row>
    <row r="186" spans="1:5" x14ac:dyDescent="0.25">
      <c r="A186" s="31">
        <v>324</v>
      </c>
      <c r="B186" s="74">
        <v>64.16</v>
      </c>
      <c r="C186" s="31" t="s">
        <v>11896</v>
      </c>
      <c r="D186" s="31" t="s">
        <v>21</v>
      </c>
      <c r="E186" s="32">
        <f t="shared" si="3"/>
        <v>20787.84</v>
      </c>
    </row>
    <row r="187" spans="1:5" x14ac:dyDescent="0.25">
      <c r="A187" s="31">
        <v>107</v>
      </c>
      <c r="B187" s="74">
        <v>64.16</v>
      </c>
      <c r="C187" s="31" t="s">
        <v>11897</v>
      </c>
      <c r="D187" s="31" t="s">
        <v>17</v>
      </c>
      <c r="E187" s="32">
        <f t="shared" si="3"/>
        <v>6865.12</v>
      </c>
    </row>
    <row r="188" spans="1:5" x14ac:dyDescent="0.25">
      <c r="A188" s="31">
        <v>13</v>
      </c>
      <c r="B188" s="74">
        <v>64.150000000000006</v>
      </c>
      <c r="C188" s="31" t="s">
        <v>11898</v>
      </c>
      <c r="D188" s="31" t="s">
        <v>21</v>
      </c>
      <c r="E188" s="32">
        <f t="shared" si="3"/>
        <v>833.95</v>
      </c>
    </row>
    <row r="189" spans="1:5" x14ac:dyDescent="0.25">
      <c r="A189" s="31">
        <v>222</v>
      </c>
      <c r="B189" s="74">
        <v>64.14</v>
      </c>
      <c r="C189" s="31" t="s">
        <v>11899</v>
      </c>
      <c r="D189" s="31" t="s">
        <v>21</v>
      </c>
      <c r="E189" s="32">
        <f t="shared" si="3"/>
        <v>14239.08</v>
      </c>
    </row>
    <row r="190" spans="1:5" x14ac:dyDescent="0.25">
      <c r="A190" s="31">
        <v>111</v>
      </c>
      <c r="B190" s="74">
        <v>64.14</v>
      </c>
      <c r="C190" s="31" t="s">
        <v>11900</v>
      </c>
      <c r="D190" s="31" t="s">
        <v>17</v>
      </c>
      <c r="E190" s="32">
        <f t="shared" si="3"/>
        <v>7119.54</v>
      </c>
    </row>
    <row r="191" spans="1:5" x14ac:dyDescent="0.25">
      <c r="A191" s="31">
        <v>111</v>
      </c>
      <c r="B191" s="74">
        <v>64.14</v>
      </c>
      <c r="C191" s="31" t="s">
        <v>11901</v>
      </c>
      <c r="D191" s="31" t="s">
        <v>23</v>
      </c>
      <c r="E191" s="32">
        <f t="shared" si="3"/>
        <v>7119.54</v>
      </c>
    </row>
    <row r="192" spans="1:5" x14ac:dyDescent="0.25">
      <c r="A192" s="31">
        <v>10</v>
      </c>
      <c r="B192" s="74">
        <v>64.13</v>
      </c>
      <c r="C192" s="31" t="s">
        <v>11902</v>
      </c>
      <c r="D192" s="31" t="s">
        <v>17</v>
      </c>
      <c r="E192" s="32">
        <f t="shared" si="3"/>
        <v>641.29999999999995</v>
      </c>
    </row>
    <row r="193" spans="1:5" x14ac:dyDescent="0.25">
      <c r="A193" s="31">
        <v>4</v>
      </c>
      <c r="B193" s="74">
        <v>64.13</v>
      </c>
      <c r="C193" s="31" t="s">
        <v>11903</v>
      </c>
      <c r="D193" s="31" t="s">
        <v>17</v>
      </c>
      <c r="E193" s="32">
        <f t="shared" si="3"/>
        <v>256.52</v>
      </c>
    </row>
    <row r="194" spans="1:5" x14ac:dyDescent="0.25">
      <c r="A194" s="31">
        <v>100</v>
      </c>
      <c r="B194" s="74">
        <v>64.19</v>
      </c>
      <c r="C194" s="31" t="s">
        <v>11904</v>
      </c>
      <c r="D194" s="31" t="s">
        <v>23</v>
      </c>
      <c r="E194" s="32">
        <f t="shared" ref="E194:E257" si="4">+A194*B194</f>
        <v>6419</v>
      </c>
    </row>
    <row r="195" spans="1:5" x14ac:dyDescent="0.25">
      <c r="A195" s="31">
        <v>14</v>
      </c>
      <c r="B195" s="74">
        <v>64.19</v>
      </c>
      <c r="C195" s="31" t="s">
        <v>11905</v>
      </c>
      <c r="D195" s="31" t="s">
        <v>23</v>
      </c>
      <c r="E195" s="32">
        <f t="shared" si="4"/>
        <v>898.66</v>
      </c>
    </row>
    <row r="196" spans="1:5" x14ac:dyDescent="0.25">
      <c r="A196" s="31">
        <v>62</v>
      </c>
      <c r="B196" s="74">
        <v>64.19</v>
      </c>
      <c r="C196" s="31" t="s">
        <v>11906</v>
      </c>
      <c r="D196" s="31" t="s">
        <v>21</v>
      </c>
      <c r="E196" s="32">
        <f t="shared" si="4"/>
        <v>3979.7799999999997</v>
      </c>
    </row>
    <row r="197" spans="1:5" x14ac:dyDescent="0.25">
      <c r="A197" s="31">
        <v>274</v>
      </c>
      <c r="B197" s="74">
        <v>64.19</v>
      </c>
      <c r="C197" s="31" t="s">
        <v>11907</v>
      </c>
      <c r="D197" s="31" t="s">
        <v>21</v>
      </c>
      <c r="E197" s="32">
        <f t="shared" si="4"/>
        <v>17588.059999999998</v>
      </c>
    </row>
    <row r="198" spans="1:5" x14ac:dyDescent="0.25">
      <c r="A198" s="31">
        <v>10</v>
      </c>
      <c r="B198" s="74">
        <v>64.17</v>
      </c>
      <c r="C198" s="31" t="s">
        <v>11908</v>
      </c>
      <c r="D198" s="31" t="s">
        <v>23</v>
      </c>
      <c r="E198" s="32">
        <f t="shared" si="4"/>
        <v>641.70000000000005</v>
      </c>
    </row>
    <row r="199" spans="1:5" x14ac:dyDescent="0.25">
      <c r="A199" s="31">
        <v>14</v>
      </c>
      <c r="B199" s="74">
        <v>64.13</v>
      </c>
      <c r="C199" s="31" t="s">
        <v>11909</v>
      </c>
      <c r="D199" s="31" t="s">
        <v>21</v>
      </c>
      <c r="E199" s="32">
        <f t="shared" si="4"/>
        <v>897.81999999999994</v>
      </c>
    </row>
    <row r="200" spans="1:5" x14ac:dyDescent="0.25">
      <c r="A200" s="31">
        <v>12</v>
      </c>
      <c r="B200" s="74">
        <v>64.27</v>
      </c>
      <c r="C200" s="31" t="s">
        <v>11910</v>
      </c>
      <c r="D200" s="31" t="s">
        <v>23</v>
      </c>
      <c r="E200" s="32">
        <f t="shared" si="4"/>
        <v>771.24</v>
      </c>
    </row>
    <row r="201" spans="1:5" x14ac:dyDescent="0.25">
      <c r="A201" s="31">
        <v>100</v>
      </c>
      <c r="B201" s="74">
        <v>64.290000000000006</v>
      </c>
      <c r="C201" s="31" t="s">
        <v>11911</v>
      </c>
      <c r="D201" s="31" t="s">
        <v>22</v>
      </c>
      <c r="E201" s="32">
        <f t="shared" si="4"/>
        <v>6429.0000000000009</v>
      </c>
    </row>
    <row r="202" spans="1:5" x14ac:dyDescent="0.25">
      <c r="A202" s="31">
        <v>10</v>
      </c>
      <c r="B202" s="74">
        <v>64.290000000000006</v>
      </c>
      <c r="C202" s="31" t="s">
        <v>11912</v>
      </c>
      <c r="D202" s="31" t="s">
        <v>22</v>
      </c>
      <c r="E202" s="32">
        <f t="shared" si="4"/>
        <v>642.90000000000009</v>
      </c>
    </row>
    <row r="203" spans="1:5" x14ac:dyDescent="0.25">
      <c r="A203" s="31">
        <v>81</v>
      </c>
      <c r="B203" s="74">
        <v>64.319999999999993</v>
      </c>
      <c r="C203" s="31" t="s">
        <v>11913</v>
      </c>
      <c r="D203" s="31" t="s">
        <v>17</v>
      </c>
      <c r="E203" s="32">
        <f t="shared" si="4"/>
        <v>5209.9199999999992</v>
      </c>
    </row>
    <row r="204" spans="1:5" x14ac:dyDescent="0.25">
      <c r="A204" s="31">
        <v>183</v>
      </c>
      <c r="B204" s="74">
        <v>64.319999999999993</v>
      </c>
      <c r="C204" s="31" t="s">
        <v>11914</v>
      </c>
      <c r="D204" s="31" t="s">
        <v>21</v>
      </c>
      <c r="E204" s="32">
        <f t="shared" si="4"/>
        <v>11770.56</v>
      </c>
    </row>
    <row r="205" spans="1:5" x14ac:dyDescent="0.25">
      <c r="A205" s="31">
        <v>84</v>
      </c>
      <c r="B205" s="74">
        <v>64.319999999999993</v>
      </c>
      <c r="C205" s="31" t="s">
        <v>11915</v>
      </c>
      <c r="D205" s="31" t="s">
        <v>17</v>
      </c>
      <c r="E205" s="32">
        <f t="shared" si="4"/>
        <v>5402.8799999999992</v>
      </c>
    </row>
    <row r="206" spans="1:5" x14ac:dyDescent="0.25">
      <c r="A206" s="31">
        <v>20</v>
      </c>
      <c r="B206" s="74">
        <v>64.319999999999993</v>
      </c>
      <c r="C206" s="31" t="s">
        <v>11916</v>
      </c>
      <c r="D206" s="31" t="s">
        <v>21</v>
      </c>
      <c r="E206" s="32">
        <f t="shared" si="4"/>
        <v>1286.3999999999999</v>
      </c>
    </row>
    <row r="207" spans="1:5" x14ac:dyDescent="0.25">
      <c r="A207" s="31">
        <v>102</v>
      </c>
      <c r="B207" s="74">
        <v>64.319999999999993</v>
      </c>
      <c r="C207" s="31" t="s">
        <v>11917</v>
      </c>
      <c r="D207" s="31" t="s">
        <v>17</v>
      </c>
      <c r="E207" s="32">
        <f t="shared" si="4"/>
        <v>6560.6399999999994</v>
      </c>
    </row>
    <row r="208" spans="1:5" x14ac:dyDescent="0.25">
      <c r="A208" s="31">
        <v>22</v>
      </c>
      <c r="B208" s="74">
        <v>64.319999999999993</v>
      </c>
      <c r="C208" s="31" t="s">
        <v>11918</v>
      </c>
      <c r="D208" s="31" t="s">
        <v>23</v>
      </c>
      <c r="E208" s="32">
        <f t="shared" si="4"/>
        <v>1415.04</v>
      </c>
    </row>
    <row r="209" spans="1:5" x14ac:dyDescent="0.25">
      <c r="A209" s="31">
        <v>60</v>
      </c>
      <c r="B209" s="74">
        <v>64.319999999999993</v>
      </c>
      <c r="C209" s="31" t="s">
        <v>11919</v>
      </c>
      <c r="D209" s="31" t="s">
        <v>23</v>
      </c>
      <c r="E209" s="32">
        <f t="shared" si="4"/>
        <v>3859.2</v>
      </c>
    </row>
    <row r="210" spans="1:5" x14ac:dyDescent="0.25">
      <c r="A210" s="31">
        <v>14</v>
      </c>
      <c r="B210" s="74">
        <v>64.31</v>
      </c>
      <c r="C210" s="31" t="s">
        <v>11920</v>
      </c>
      <c r="D210" s="31" t="s">
        <v>23</v>
      </c>
      <c r="E210" s="32">
        <f t="shared" si="4"/>
        <v>900.34</v>
      </c>
    </row>
    <row r="211" spans="1:5" x14ac:dyDescent="0.25">
      <c r="A211" s="31">
        <v>14</v>
      </c>
      <c r="B211" s="74">
        <v>64.22</v>
      </c>
      <c r="C211" s="31" t="s">
        <v>11921</v>
      </c>
      <c r="D211" s="31" t="s">
        <v>21</v>
      </c>
      <c r="E211" s="32">
        <f t="shared" si="4"/>
        <v>899.07999999999993</v>
      </c>
    </row>
    <row r="212" spans="1:5" x14ac:dyDescent="0.25">
      <c r="A212" s="31">
        <v>14</v>
      </c>
      <c r="B212" s="74">
        <v>64.2</v>
      </c>
      <c r="C212" s="31" t="s">
        <v>11922</v>
      </c>
      <c r="D212" s="31" t="s">
        <v>21</v>
      </c>
      <c r="E212" s="32">
        <f t="shared" si="4"/>
        <v>898.80000000000007</v>
      </c>
    </row>
    <row r="213" spans="1:5" x14ac:dyDescent="0.25">
      <c r="A213" s="31">
        <v>14</v>
      </c>
      <c r="B213" s="74">
        <v>64.180000000000007</v>
      </c>
      <c r="C213" s="31" t="s">
        <v>11923</v>
      </c>
      <c r="D213" s="31" t="s">
        <v>21</v>
      </c>
      <c r="E213" s="32">
        <f t="shared" si="4"/>
        <v>898.5200000000001</v>
      </c>
    </row>
    <row r="214" spans="1:5" x14ac:dyDescent="0.25">
      <c r="A214" s="31">
        <v>14</v>
      </c>
      <c r="B214" s="74">
        <v>64.16</v>
      </c>
      <c r="C214" s="31" t="s">
        <v>11924</v>
      </c>
      <c r="D214" s="31" t="s">
        <v>17</v>
      </c>
      <c r="E214" s="32">
        <f t="shared" si="4"/>
        <v>898.24</v>
      </c>
    </row>
    <row r="215" spans="1:5" x14ac:dyDescent="0.25">
      <c r="A215" s="31">
        <v>14</v>
      </c>
      <c r="B215" s="74">
        <v>64.14</v>
      </c>
      <c r="C215" s="31" t="s">
        <v>11925</v>
      </c>
      <c r="D215" s="31" t="s">
        <v>23</v>
      </c>
      <c r="E215" s="32">
        <f t="shared" si="4"/>
        <v>897.96</v>
      </c>
    </row>
    <row r="216" spans="1:5" x14ac:dyDescent="0.25">
      <c r="A216" s="31">
        <v>4</v>
      </c>
      <c r="B216" s="74">
        <v>64.13</v>
      </c>
      <c r="C216" s="31" t="s">
        <v>11926</v>
      </c>
      <c r="D216" s="31" t="s">
        <v>22</v>
      </c>
      <c r="E216" s="32">
        <f t="shared" si="4"/>
        <v>256.52</v>
      </c>
    </row>
    <row r="217" spans="1:5" x14ac:dyDescent="0.25">
      <c r="A217" s="31">
        <v>36</v>
      </c>
      <c r="B217" s="74">
        <v>64.13</v>
      </c>
      <c r="C217" s="31" t="s">
        <v>11927</v>
      </c>
      <c r="D217" s="31" t="s">
        <v>22</v>
      </c>
      <c r="E217" s="32">
        <f t="shared" si="4"/>
        <v>2308.6799999999998</v>
      </c>
    </row>
    <row r="218" spans="1:5" x14ac:dyDescent="0.25">
      <c r="A218" s="31">
        <v>56</v>
      </c>
      <c r="B218" s="74">
        <v>64.209999999999994</v>
      </c>
      <c r="C218" s="31" t="s">
        <v>11928</v>
      </c>
      <c r="D218" s="31" t="s">
        <v>17</v>
      </c>
      <c r="E218" s="32">
        <f t="shared" si="4"/>
        <v>3595.7599999999998</v>
      </c>
    </row>
    <row r="219" spans="1:5" x14ac:dyDescent="0.25">
      <c r="A219" s="31">
        <v>71</v>
      </c>
      <c r="B219" s="74">
        <v>64.209999999999994</v>
      </c>
      <c r="C219" s="31" t="s">
        <v>11929</v>
      </c>
      <c r="D219" s="31" t="s">
        <v>17</v>
      </c>
      <c r="E219" s="32">
        <f t="shared" si="4"/>
        <v>4558.91</v>
      </c>
    </row>
    <row r="220" spans="1:5" x14ac:dyDescent="0.25">
      <c r="A220" s="31">
        <v>71</v>
      </c>
      <c r="B220" s="74">
        <v>64.209999999999994</v>
      </c>
      <c r="C220" s="31" t="s">
        <v>11930</v>
      </c>
      <c r="D220" s="31" t="s">
        <v>23</v>
      </c>
      <c r="E220" s="32">
        <f t="shared" si="4"/>
        <v>4558.91</v>
      </c>
    </row>
    <row r="221" spans="1:5" x14ac:dyDescent="0.25">
      <c r="A221" s="31">
        <v>162</v>
      </c>
      <c r="B221" s="74">
        <v>64.209999999999994</v>
      </c>
      <c r="C221" s="31" t="s">
        <v>11931</v>
      </c>
      <c r="D221" s="31" t="s">
        <v>21</v>
      </c>
      <c r="E221" s="32">
        <f t="shared" si="4"/>
        <v>10402.019999999999</v>
      </c>
    </row>
    <row r="222" spans="1:5" x14ac:dyDescent="0.25">
      <c r="A222" s="31">
        <v>19</v>
      </c>
      <c r="B222" s="74">
        <v>64.209999999999994</v>
      </c>
      <c r="C222" s="31" t="s">
        <v>11932</v>
      </c>
      <c r="D222" s="31" t="s">
        <v>21</v>
      </c>
      <c r="E222" s="32">
        <f t="shared" si="4"/>
        <v>1219.9899999999998</v>
      </c>
    </row>
    <row r="223" spans="1:5" x14ac:dyDescent="0.25">
      <c r="A223" s="31">
        <v>126</v>
      </c>
      <c r="B223" s="74">
        <v>64.209999999999994</v>
      </c>
      <c r="C223" s="31" t="s">
        <v>11933</v>
      </c>
      <c r="D223" s="31" t="s">
        <v>21</v>
      </c>
      <c r="E223" s="32">
        <f t="shared" si="4"/>
        <v>8090.4599999999991</v>
      </c>
    </row>
    <row r="224" spans="1:5" x14ac:dyDescent="0.25">
      <c r="A224" s="31">
        <v>14</v>
      </c>
      <c r="B224" s="74">
        <v>64.209999999999994</v>
      </c>
      <c r="C224" s="31" t="s">
        <v>11934</v>
      </c>
      <c r="D224" s="31" t="s">
        <v>17</v>
      </c>
      <c r="E224" s="32">
        <f t="shared" si="4"/>
        <v>898.93999999999994</v>
      </c>
    </row>
    <row r="225" spans="1:5" x14ac:dyDescent="0.25">
      <c r="A225" s="31">
        <v>5</v>
      </c>
      <c r="B225" s="74">
        <v>64.19</v>
      </c>
      <c r="C225" s="31" t="s">
        <v>11935</v>
      </c>
      <c r="D225" s="31" t="s">
        <v>21</v>
      </c>
      <c r="E225" s="32">
        <f t="shared" si="4"/>
        <v>320.95</v>
      </c>
    </row>
    <row r="226" spans="1:5" x14ac:dyDescent="0.25">
      <c r="A226" s="31">
        <v>9</v>
      </c>
      <c r="B226" s="74">
        <v>64.19</v>
      </c>
      <c r="C226" s="31" t="s">
        <v>11936</v>
      </c>
      <c r="D226" s="31" t="s">
        <v>21</v>
      </c>
      <c r="E226" s="32">
        <f t="shared" si="4"/>
        <v>577.71</v>
      </c>
    </row>
    <row r="227" spans="1:5" x14ac:dyDescent="0.25">
      <c r="A227" s="31">
        <v>14</v>
      </c>
      <c r="B227" s="74">
        <v>64.17</v>
      </c>
      <c r="C227" s="31" t="s">
        <v>11937</v>
      </c>
      <c r="D227" s="31" t="s">
        <v>21</v>
      </c>
      <c r="E227" s="32">
        <f t="shared" si="4"/>
        <v>898.38</v>
      </c>
    </row>
    <row r="228" spans="1:5" x14ac:dyDescent="0.25">
      <c r="A228" s="31">
        <v>14</v>
      </c>
      <c r="B228" s="74">
        <v>64.150000000000006</v>
      </c>
      <c r="C228" s="31" t="s">
        <v>11938</v>
      </c>
      <c r="D228" s="31" t="s">
        <v>17</v>
      </c>
      <c r="E228" s="32">
        <f t="shared" si="4"/>
        <v>898.10000000000014</v>
      </c>
    </row>
    <row r="229" spans="1:5" x14ac:dyDescent="0.25">
      <c r="A229" s="31">
        <v>96</v>
      </c>
      <c r="B229" s="74">
        <v>64.209999999999994</v>
      </c>
      <c r="C229" s="31" t="s">
        <v>11939</v>
      </c>
      <c r="D229" s="31" t="s">
        <v>17</v>
      </c>
      <c r="E229" s="32">
        <f t="shared" si="4"/>
        <v>6164.16</v>
      </c>
    </row>
    <row r="230" spans="1:5" x14ac:dyDescent="0.25">
      <c r="A230" s="31">
        <v>32</v>
      </c>
      <c r="B230" s="74">
        <v>64.209999999999994</v>
      </c>
      <c r="C230" s="31" t="s">
        <v>11940</v>
      </c>
      <c r="D230" s="31" t="s">
        <v>21</v>
      </c>
      <c r="E230" s="32">
        <f t="shared" si="4"/>
        <v>2054.7199999999998</v>
      </c>
    </row>
    <row r="231" spans="1:5" x14ac:dyDescent="0.25">
      <c r="A231" s="31">
        <v>113</v>
      </c>
      <c r="B231" s="74">
        <v>64.209999999999994</v>
      </c>
      <c r="C231" s="31" t="s">
        <v>11941</v>
      </c>
      <c r="D231" s="31" t="s">
        <v>21</v>
      </c>
      <c r="E231" s="32">
        <f t="shared" si="4"/>
        <v>7255.73</v>
      </c>
    </row>
    <row r="232" spans="1:5" x14ac:dyDescent="0.25">
      <c r="A232" s="31">
        <v>71</v>
      </c>
      <c r="B232" s="74">
        <v>64.209999999999994</v>
      </c>
      <c r="C232" s="31" t="s">
        <v>11942</v>
      </c>
      <c r="D232" s="31" t="s">
        <v>21</v>
      </c>
      <c r="E232" s="32">
        <f t="shared" si="4"/>
        <v>4558.91</v>
      </c>
    </row>
    <row r="233" spans="1:5" x14ac:dyDescent="0.25">
      <c r="A233" s="31">
        <v>3</v>
      </c>
      <c r="B233" s="74">
        <v>64.209999999999994</v>
      </c>
      <c r="C233" s="31" t="s">
        <v>11943</v>
      </c>
      <c r="D233" s="31" t="s">
        <v>23</v>
      </c>
      <c r="E233" s="32">
        <f t="shared" si="4"/>
        <v>192.63</v>
      </c>
    </row>
    <row r="234" spans="1:5" x14ac:dyDescent="0.25">
      <c r="A234" s="31">
        <v>75</v>
      </c>
      <c r="B234" s="74">
        <v>64.2</v>
      </c>
      <c r="C234" s="31" t="s">
        <v>11944</v>
      </c>
      <c r="D234" s="31" t="s">
        <v>23</v>
      </c>
      <c r="E234" s="32">
        <f t="shared" si="4"/>
        <v>4815</v>
      </c>
    </row>
    <row r="235" spans="1:5" x14ac:dyDescent="0.25">
      <c r="A235" s="31">
        <v>89</v>
      </c>
      <c r="B235" s="74">
        <v>64.2</v>
      </c>
      <c r="C235" s="31" t="s">
        <v>11945</v>
      </c>
      <c r="D235" s="31" t="s">
        <v>17</v>
      </c>
      <c r="E235" s="32">
        <f t="shared" si="4"/>
        <v>5713.8</v>
      </c>
    </row>
    <row r="236" spans="1:5" x14ac:dyDescent="0.25">
      <c r="A236" s="31">
        <v>38</v>
      </c>
      <c r="B236" s="74">
        <v>64.2</v>
      </c>
      <c r="C236" s="31" t="s">
        <v>11946</v>
      </c>
      <c r="D236" s="31" t="s">
        <v>23</v>
      </c>
      <c r="E236" s="32">
        <f t="shared" si="4"/>
        <v>2439.6</v>
      </c>
    </row>
    <row r="237" spans="1:5" x14ac:dyDescent="0.25">
      <c r="A237" s="31">
        <v>5</v>
      </c>
      <c r="B237" s="74">
        <v>64.2</v>
      </c>
      <c r="C237" s="31" t="s">
        <v>11947</v>
      </c>
      <c r="D237" s="31" t="s">
        <v>23</v>
      </c>
      <c r="E237" s="32">
        <f t="shared" si="4"/>
        <v>321</v>
      </c>
    </row>
    <row r="238" spans="1:5" x14ac:dyDescent="0.25">
      <c r="A238" s="31">
        <v>4</v>
      </c>
      <c r="B238" s="74">
        <v>64.16</v>
      </c>
      <c r="C238" s="31" t="s">
        <v>11948</v>
      </c>
      <c r="D238" s="31" t="s">
        <v>21</v>
      </c>
      <c r="E238" s="32">
        <f t="shared" si="4"/>
        <v>256.64</v>
      </c>
    </row>
    <row r="239" spans="1:5" x14ac:dyDescent="0.25">
      <c r="A239" s="31">
        <v>10</v>
      </c>
      <c r="B239" s="74">
        <v>64.16</v>
      </c>
      <c r="C239" s="31" t="s">
        <v>11949</v>
      </c>
      <c r="D239" s="31" t="s">
        <v>21</v>
      </c>
      <c r="E239" s="32">
        <f t="shared" si="4"/>
        <v>641.59999999999991</v>
      </c>
    </row>
    <row r="240" spans="1:5" x14ac:dyDescent="0.25">
      <c r="A240" s="31">
        <v>14</v>
      </c>
      <c r="B240" s="74">
        <v>64.14</v>
      </c>
      <c r="C240" s="31" t="s">
        <v>11950</v>
      </c>
      <c r="D240" s="31" t="s">
        <v>17</v>
      </c>
      <c r="E240" s="32">
        <f t="shared" si="4"/>
        <v>897.96</v>
      </c>
    </row>
    <row r="241" spans="1:5" x14ac:dyDescent="0.25">
      <c r="A241" s="31">
        <v>14</v>
      </c>
      <c r="B241" s="74">
        <v>64.12</v>
      </c>
      <c r="C241" s="31" t="s">
        <v>11951</v>
      </c>
      <c r="D241" s="31" t="s">
        <v>21</v>
      </c>
      <c r="E241" s="32">
        <f t="shared" si="4"/>
        <v>897.68000000000006</v>
      </c>
    </row>
    <row r="242" spans="1:5" x14ac:dyDescent="0.25">
      <c r="A242" s="31">
        <v>4</v>
      </c>
      <c r="B242" s="74">
        <v>64.099999999999994</v>
      </c>
      <c r="C242" s="31" t="s">
        <v>11952</v>
      </c>
      <c r="D242" s="31" t="s">
        <v>17</v>
      </c>
      <c r="E242" s="32">
        <f t="shared" si="4"/>
        <v>256.39999999999998</v>
      </c>
    </row>
    <row r="243" spans="1:5" x14ac:dyDescent="0.25">
      <c r="A243" s="31">
        <v>3</v>
      </c>
      <c r="B243" s="74">
        <v>64.099999999999994</v>
      </c>
      <c r="C243" s="31" t="s">
        <v>11953</v>
      </c>
      <c r="D243" s="31" t="s">
        <v>21</v>
      </c>
      <c r="E243" s="32">
        <f t="shared" si="4"/>
        <v>192.29999999999998</v>
      </c>
    </row>
    <row r="244" spans="1:5" x14ac:dyDescent="0.25">
      <c r="A244" s="31">
        <v>3</v>
      </c>
      <c r="B244" s="74">
        <v>64.099999999999994</v>
      </c>
      <c r="C244" s="31" t="s">
        <v>11954</v>
      </c>
      <c r="D244" s="31" t="s">
        <v>23</v>
      </c>
      <c r="E244" s="32">
        <f t="shared" si="4"/>
        <v>192.29999999999998</v>
      </c>
    </row>
    <row r="245" spans="1:5" x14ac:dyDescent="0.25">
      <c r="A245" s="31">
        <v>3</v>
      </c>
      <c r="B245" s="74">
        <v>64.099999999999994</v>
      </c>
      <c r="C245" s="31" t="s">
        <v>11955</v>
      </c>
      <c r="D245" s="31" t="s">
        <v>22</v>
      </c>
      <c r="E245" s="32">
        <f t="shared" si="4"/>
        <v>192.29999999999998</v>
      </c>
    </row>
    <row r="246" spans="1:5" x14ac:dyDescent="0.25">
      <c r="A246" s="31">
        <v>1</v>
      </c>
      <c r="B246" s="74">
        <v>64.099999999999994</v>
      </c>
      <c r="C246" s="31" t="s">
        <v>11956</v>
      </c>
      <c r="D246" s="31" t="s">
        <v>21</v>
      </c>
      <c r="E246" s="32">
        <f t="shared" si="4"/>
        <v>64.099999999999994</v>
      </c>
    </row>
    <row r="247" spans="1:5" x14ac:dyDescent="0.25">
      <c r="A247" s="31">
        <v>14</v>
      </c>
      <c r="B247" s="74">
        <v>64.08</v>
      </c>
      <c r="C247" s="31" t="s">
        <v>11957</v>
      </c>
      <c r="D247" s="31" t="s">
        <v>21</v>
      </c>
      <c r="E247" s="32">
        <f t="shared" si="4"/>
        <v>897.12</v>
      </c>
    </row>
    <row r="248" spans="1:5" x14ac:dyDescent="0.25">
      <c r="A248" s="31">
        <v>2</v>
      </c>
      <c r="B248" s="74">
        <v>64.069999999999993</v>
      </c>
      <c r="C248" s="31" t="s">
        <v>11958</v>
      </c>
      <c r="D248" s="31" t="s">
        <v>17</v>
      </c>
      <c r="E248" s="32">
        <f t="shared" si="4"/>
        <v>128.13999999999999</v>
      </c>
    </row>
    <row r="249" spans="1:5" x14ac:dyDescent="0.25">
      <c r="A249" s="31">
        <v>20</v>
      </c>
      <c r="B249" s="74">
        <v>64.069999999999993</v>
      </c>
      <c r="C249" s="31" t="s">
        <v>11959</v>
      </c>
      <c r="D249" s="31" t="s">
        <v>21</v>
      </c>
      <c r="E249" s="32">
        <f t="shared" si="4"/>
        <v>1281.3999999999999</v>
      </c>
    </row>
    <row r="250" spans="1:5" x14ac:dyDescent="0.25">
      <c r="A250" s="31">
        <v>24</v>
      </c>
      <c r="B250" s="74">
        <v>64.12</v>
      </c>
      <c r="C250" s="31" t="s">
        <v>11960</v>
      </c>
      <c r="D250" s="31" t="s">
        <v>22</v>
      </c>
      <c r="E250" s="32">
        <f t="shared" si="4"/>
        <v>1538.88</v>
      </c>
    </row>
    <row r="251" spans="1:5" x14ac:dyDescent="0.25">
      <c r="A251" s="31">
        <v>24</v>
      </c>
      <c r="B251" s="74">
        <v>64.12</v>
      </c>
      <c r="C251" s="31" t="s">
        <v>11961</v>
      </c>
      <c r="D251" s="31" t="s">
        <v>17</v>
      </c>
      <c r="E251" s="32">
        <f t="shared" si="4"/>
        <v>1538.88</v>
      </c>
    </row>
    <row r="252" spans="1:5" x14ac:dyDescent="0.25">
      <c r="A252" s="31">
        <v>34</v>
      </c>
      <c r="B252" s="74">
        <v>64.12</v>
      </c>
      <c r="C252" s="31" t="s">
        <v>11962</v>
      </c>
      <c r="D252" s="31" t="s">
        <v>17</v>
      </c>
      <c r="E252" s="32">
        <f t="shared" si="4"/>
        <v>2180.08</v>
      </c>
    </row>
    <row r="253" spans="1:5" x14ac:dyDescent="0.25">
      <c r="A253" s="31">
        <v>40</v>
      </c>
      <c r="B253" s="74">
        <v>64.12</v>
      </c>
      <c r="C253" s="31" t="s">
        <v>11963</v>
      </c>
      <c r="D253" s="31" t="s">
        <v>17</v>
      </c>
      <c r="E253" s="32">
        <f t="shared" si="4"/>
        <v>2564.8000000000002</v>
      </c>
    </row>
    <row r="254" spans="1:5" x14ac:dyDescent="0.25">
      <c r="A254" s="31">
        <v>48</v>
      </c>
      <c r="B254" s="74">
        <v>64.12</v>
      </c>
      <c r="C254" s="31" t="s">
        <v>11964</v>
      </c>
      <c r="D254" s="31" t="s">
        <v>21</v>
      </c>
      <c r="E254" s="32">
        <f t="shared" si="4"/>
        <v>3077.76</v>
      </c>
    </row>
    <row r="255" spans="1:5" x14ac:dyDescent="0.25">
      <c r="A255" s="31">
        <v>219</v>
      </c>
      <c r="B255" s="74">
        <v>64.12</v>
      </c>
      <c r="C255" s="31" t="s">
        <v>11965</v>
      </c>
      <c r="D255" s="31" t="s">
        <v>21</v>
      </c>
      <c r="E255" s="32">
        <f t="shared" si="4"/>
        <v>14042.28</v>
      </c>
    </row>
    <row r="256" spans="1:5" x14ac:dyDescent="0.25">
      <c r="A256" s="31">
        <v>77</v>
      </c>
      <c r="B256" s="74">
        <v>64.11</v>
      </c>
      <c r="C256" s="31" t="s">
        <v>11966</v>
      </c>
      <c r="D256" s="31" t="s">
        <v>17</v>
      </c>
      <c r="E256" s="32">
        <f t="shared" si="4"/>
        <v>4936.47</v>
      </c>
    </row>
    <row r="257" spans="1:5" x14ac:dyDescent="0.25">
      <c r="A257" s="31">
        <v>100</v>
      </c>
      <c r="B257" s="74">
        <v>64.11</v>
      </c>
      <c r="C257" s="31" t="s">
        <v>11967</v>
      </c>
      <c r="D257" s="31" t="s">
        <v>21</v>
      </c>
      <c r="E257" s="32">
        <f t="shared" si="4"/>
        <v>6411</v>
      </c>
    </row>
    <row r="258" spans="1:5" x14ac:dyDescent="0.25">
      <c r="A258" s="31">
        <v>3</v>
      </c>
      <c r="B258" s="74">
        <v>64.13</v>
      </c>
      <c r="C258" s="31" t="s">
        <v>11968</v>
      </c>
      <c r="D258" s="31" t="s">
        <v>23</v>
      </c>
      <c r="E258" s="32">
        <f t="shared" ref="E258:E321" si="5">+A258*B258</f>
        <v>192.39</v>
      </c>
    </row>
    <row r="259" spans="1:5" x14ac:dyDescent="0.25">
      <c r="A259" s="31">
        <v>11</v>
      </c>
      <c r="B259" s="74">
        <v>64.13</v>
      </c>
      <c r="C259" s="31" t="s">
        <v>11969</v>
      </c>
      <c r="D259" s="31" t="s">
        <v>23</v>
      </c>
      <c r="E259" s="32">
        <f t="shared" si="5"/>
        <v>705.43</v>
      </c>
    </row>
    <row r="260" spans="1:5" x14ac:dyDescent="0.25">
      <c r="A260" s="31">
        <v>63</v>
      </c>
      <c r="B260" s="74">
        <v>64.14</v>
      </c>
      <c r="C260" s="31" t="s">
        <v>11970</v>
      </c>
      <c r="D260" s="31" t="s">
        <v>21</v>
      </c>
      <c r="E260" s="32">
        <f t="shared" si="5"/>
        <v>4040.82</v>
      </c>
    </row>
    <row r="261" spans="1:5" x14ac:dyDescent="0.25">
      <c r="A261" s="31">
        <v>37</v>
      </c>
      <c r="B261" s="74">
        <v>64.14</v>
      </c>
      <c r="C261" s="31" t="s">
        <v>11971</v>
      </c>
      <c r="D261" s="31" t="s">
        <v>22</v>
      </c>
      <c r="E261" s="32">
        <f t="shared" si="5"/>
        <v>2373.1799999999998</v>
      </c>
    </row>
    <row r="262" spans="1:5" x14ac:dyDescent="0.25">
      <c r="A262" s="31">
        <v>71</v>
      </c>
      <c r="B262" s="74">
        <v>64.12</v>
      </c>
      <c r="C262" s="31" t="s">
        <v>11972</v>
      </c>
      <c r="D262" s="31" t="s">
        <v>22</v>
      </c>
      <c r="E262" s="32">
        <f t="shared" si="5"/>
        <v>4552.5200000000004</v>
      </c>
    </row>
    <row r="263" spans="1:5" x14ac:dyDescent="0.25">
      <c r="A263" s="31">
        <v>71</v>
      </c>
      <c r="B263" s="74">
        <v>64.12</v>
      </c>
      <c r="C263" s="31" t="s">
        <v>11973</v>
      </c>
      <c r="D263" s="31" t="s">
        <v>17</v>
      </c>
      <c r="E263" s="32">
        <f t="shared" si="5"/>
        <v>4552.5200000000004</v>
      </c>
    </row>
    <row r="264" spans="1:5" x14ac:dyDescent="0.25">
      <c r="A264" s="31">
        <v>14</v>
      </c>
      <c r="B264" s="74">
        <v>64.12</v>
      </c>
      <c r="C264" s="31" t="s">
        <v>11974</v>
      </c>
      <c r="D264" s="31" t="s">
        <v>21</v>
      </c>
      <c r="E264" s="32">
        <f t="shared" si="5"/>
        <v>897.68000000000006</v>
      </c>
    </row>
    <row r="265" spans="1:5" x14ac:dyDescent="0.25">
      <c r="A265" s="31">
        <v>142</v>
      </c>
      <c r="B265" s="74">
        <v>64.12</v>
      </c>
      <c r="C265" s="31" t="s">
        <v>11975</v>
      </c>
      <c r="D265" s="31" t="s">
        <v>21</v>
      </c>
      <c r="E265" s="32">
        <f t="shared" si="5"/>
        <v>9105.0400000000009</v>
      </c>
    </row>
    <row r="266" spans="1:5" x14ac:dyDescent="0.25">
      <c r="A266" s="31">
        <v>22</v>
      </c>
      <c r="B266" s="74">
        <v>64.150000000000006</v>
      </c>
      <c r="C266" s="31" t="s">
        <v>11976</v>
      </c>
      <c r="D266" s="31" t="s">
        <v>23</v>
      </c>
      <c r="E266" s="32">
        <f t="shared" si="5"/>
        <v>1411.3000000000002</v>
      </c>
    </row>
    <row r="267" spans="1:5" x14ac:dyDescent="0.25">
      <c r="A267" s="31">
        <v>49</v>
      </c>
      <c r="B267" s="74">
        <v>64.22</v>
      </c>
      <c r="C267" s="31" t="s">
        <v>11977</v>
      </c>
      <c r="D267" s="31" t="s">
        <v>21</v>
      </c>
      <c r="E267" s="32">
        <f t="shared" si="5"/>
        <v>3146.7799999999997</v>
      </c>
    </row>
    <row r="268" spans="1:5" x14ac:dyDescent="0.25">
      <c r="A268" s="31">
        <v>323</v>
      </c>
      <c r="B268" s="74">
        <v>64.22</v>
      </c>
      <c r="C268" s="31" t="s">
        <v>11978</v>
      </c>
      <c r="D268" s="31" t="s">
        <v>21</v>
      </c>
      <c r="E268" s="32">
        <f t="shared" si="5"/>
        <v>20743.060000000001</v>
      </c>
    </row>
    <row r="269" spans="1:5" x14ac:dyDescent="0.25">
      <c r="A269" s="31">
        <v>76</v>
      </c>
      <c r="B269" s="74">
        <v>64.22</v>
      </c>
      <c r="C269" s="31" t="s">
        <v>11979</v>
      </c>
      <c r="D269" s="31" t="s">
        <v>21</v>
      </c>
      <c r="E269" s="32">
        <f t="shared" si="5"/>
        <v>4880.72</v>
      </c>
    </row>
    <row r="270" spans="1:5" x14ac:dyDescent="0.25">
      <c r="A270" s="31">
        <v>13</v>
      </c>
      <c r="B270" s="74">
        <v>64.209999999999994</v>
      </c>
      <c r="C270" s="31" t="s">
        <v>11980</v>
      </c>
      <c r="D270" s="31" t="s">
        <v>17</v>
      </c>
      <c r="E270" s="32">
        <f t="shared" si="5"/>
        <v>834.7299999999999</v>
      </c>
    </row>
    <row r="271" spans="1:5" x14ac:dyDescent="0.25">
      <c r="A271" s="31">
        <v>13</v>
      </c>
      <c r="B271" s="74">
        <v>64.16</v>
      </c>
      <c r="C271" s="31" t="s">
        <v>11981</v>
      </c>
      <c r="D271" s="31" t="s">
        <v>21</v>
      </c>
      <c r="E271" s="32">
        <f t="shared" si="5"/>
        <v>834.07999999999993</v>
      </c>
    </row>
    <row r="272" spans="1:5" x14ac:dyDescent="0.25">
      <c r="A272" s="31">
        <v>53</v>
      </c>
      <c r="B272" s="74">
        <v>64.150000000000006</v>
      </c>
      <c r="C272" s="31" t="s">
        <v>11982</v>
      </c>
      <c r="D272" s="31" t="s">
        <v>17</v>
      </c>
      <c r="E272" s="32">
        <f t="shared" si="5"/>
        <v>3399.9500000000003</v>
      </c>
    </row>
    <row r="273" spans="1:5" x14ac:dyDescent="0.25">
      <c r="A273" s="31">
        <v>6</v>
      </c>
      <c r="B273" s="74">
        <v>64.150000000000006</v>
      </c>
      <c r="C273" s="31" t="s">
        <v>11983</v>
      </c>
      <c r="D273" s="31" t="s">
        <v>17</v>
      </c>
      <c r="E273" s="32">
        <f t="shared" si="5"/>
        <v>384.90000000000003</v>
      </c>
    </row>
    <row r="274" spans="1:5" x14ac:dyDescent="0.25">
      <c r="A274" s="31">
        <v>39</v>
      </c>
      <c r="B274" s="74">
        <v>64.150000000000006</v>
      </c>
      <c r="C274" s="31" t="s">
        <v>11984</v>
      </c>
      <c r="D274" s="31" t="s">
        <v>17</v>
      </c>
      <c r="E274" s="32">
        <f t="shared" si="5"/>
        <v>2501.8500000000004</v>
      </c>
    </row>
    <row r="275" spans="1:5" x14ac:dyDescent="0.25">
      <c r="A275" s="31">
        <v>3</v>
      </c>
      <c r="B275" s="74">
        <v>64.150000000000006</v>
      </c>
      <c r="C275" s="31" t="s">
        <v>11985</v>
      </c>
      <c r="D275" s="31" t="s">
        <v>23</v>
      </c>
      <c r="E275" s="32">
        <f t="shared" si="5"/>
        <v>192.45000000000002</v>
      </c>
    </row>
    <row r="276" spans="1:5" x14ac:dyDescent="0.25">
      <c r="A276" s="31">
        <v>155</v>
      </c>
      <c r="B276" s="74">
        <v>64.150000000000006</v>
      </c>
      <c r="C276" s="31" t="s">
        <v>11986</v>
      </c>
      <c r="D276" s="31" t="s">
        <v>17</v>
      </c>
      <c r="E276" s="32">
        <f t="shared" si="5"/>
        <v>9943.25</v>
      </c>
    </row>
    <row r="277" spans="1:5" x14ac:dyDescent="0.25">
      <c r="A277" s="31">
        <v>51</v>
      </c>
      <c r="B277" s="74">
        <v>64.150000000000006</v>
      </c>
      <c r="C277" s="31" t="s">
        <v>11987</v>
      </c>
      <c r="D277" s="31" t="s">
        <v>23</v>
      </c>
      <c r="E277" s="32">
        <f t="shared" si="5"/>
        <v>3271.65</v>
      </c>
    </row>
    <row r="278" spans="1:5" x14ac:dyDescent="0.25">
      <c r="A278" s="31">
        <v>88</v>
      </c>
      <c r="B278" s="74">
        <v>64.150000000000006</v>
      </c>
      <c r="C278" s="31" t="s">
        <v>11988</v>
      </c>
      <c r="D278" s="31" t="s">
        <v>21</v>
      </c>
      <c r="E278" s="32">
        <f t="shared" si="5"/>
        <v>5645.2000000000007</v>
      </c>
    </row>
    <row r="279" spans="1:5" x14ac:dyDescent="0.25">
      <c r="A279" s="31">
        <v>26</v>
      </c>
      <c r="B279" s="74">
        <v>64.14</v>
      </c>
      <c r="C279" s="31" t="s">
        <v>11989</v>
      </c>
      <c r="D279" s="31" t="s">
        <v>23</v>
      </c>
      <c r="E279" s="32">
        <f t="shared" si="5"/>
        <v>1667.64</v>
      </c>
    </row>
    <row r="280" spans="1:5" x14ac:dyDescent="0.25">
      <c r="A280" s="31">
        <v>41</v>
      </c>
      <c r="B280" s="74">
        <v>64.144999999999996</v>
      </c>
      <c r="C280" s="31" t="s">
        <v>11990</v>
      </c>
      <c r="D280" s="31" t="s">
        <v>17</v>
      </c>
      <c r="E280" s="32">
        <f t="shared" si="5"/>
        <v>2629.9449999999997</v>
      </c>
    </row>
    <row r="281" spans="1:5" x14ac:dyDescent="0.25">
      <c r="A281" s="31">
        <v>50</v>
      </c>
      <c r="B281" s="74">
        <v>64.150000000000006</v>
      </c>
      <c r="C281" s="31" t="s">
        <v>11991</v>
      </c>
      <c r="D281" s="31" t="s">
        <v>17</v>
      </c>
      <c r="E281" s="32">
        <f t="shared" si="5"/>
        <v>3207.5000000000005</v>
      </c>
    </row>
    <row r="282" spans="1:5" x14ac:dyDescent="0.25">
      <c r="A282" s="31">
        <v>100</v>
      </c>
      <c r="B282" s="74">
        <v>64.150000000000006</v>
      </c>
      <c r="C282" s="31" t="s">
        <v>11992</v>
      </c>
      <c r="D282" s="31" t="s">
        <v>22</v>
      </c>
      <c r="E282" s="32">
        <f t="shared" si="5"/>
        <v>6415.0000000000009</v>
      </c>
    </row>
    <row r="283" spans="1:5" x14ac:dyDescent="0.25">
      <c r="A283" s="31">
        <v>1</v>
      </c>
      <c r="B283" s="74">
        <v>64.150000000000006</v>
      </c>
      <c r="C283" s="31" t="s">
        <v>11993</v>
      </c>
      <c r="D283" s="31" t="s">
        <v>17</v>
      </c>
      <c r="E283" s="32">
        <f t="shared" si="5"/>
        <v>64.150000000000006</v>
      </c>
    </row>
    <row r="284" spans="1:5" x14ac:dyDescent="0.25">
      <c r="A284" s="31">
        <v>35</v>
      </c>
      <c r="B284" s="74">
        <v>64.150000000000006</v>
      </c>
      <c r="C284" s="31" t="s">
        <v>11994</v>
      </c>
      <c r="D284" s="31" t="s">
        <v>22</v>
      </c>
      <c r="E284" s="32">
        <f t="shared" si="5"/>
        <v>2245.25</v>
      </c>
    </row>
    <row r="285" spans="1:5" x14ac:dyDescent="0.25">
      <c r="A285" s="31">
        <v>100</v>
      </c>
      <c r="B285" s="74">
        <v>64.150000000000006</v>
      </c>
      <c r="C285" s="31" t="s">
        <v>11995</v>
      </c>
      <c r="D285" s="31" t="s">
        <v>17</v>
      </c>
      <c r="E285" s="32">
        <f t="shared" si="5"/>
        <v>6415.0000000000009</v>
      </c>
    </row>
    <row r="286" spans="1:5" x14ac:dyDescent="0.25">
      <c r="A286" s="31">
        <v>50</v>
      </c>
      <c r="B286" s="74">
        <v>64.150000000000006</v>
      </c>
      <c r="C286" s="31" t="s">
        <v>11996</v>
      </c>
      <c r="D286" s="31" t="s">
        <v>17</v>
      </c>
      <c r="E286" s="32">
        <f t="shared" si="5"/>
        <v>3207.5000000000005</v>
      </c>
    </row>
    <row r="287" spans="1:5" x14ac:dyDescent="0.25">
      <c r="A287" s="31">
        <v>87</v>
      </c>
      <c r="B287" s="74">
        <v>64.150000000000006</v>
      </c>
      <c r="C287" s="31" t="s">
        <v>11997</v>
      </c>
      <c r="D287" s="31" t="s">
        <v>23</v>
      </c>
      <c r="E287" s="32">
        <f t="shared" si="5"/>
        <v>5581.05</v>
      </c>
    </row>
    <row r="288" spans="1:5" x14ac:dyDescent="0.25">
      <c r="A288" s="31">
        <v>32</v>
      </c>
      <c r="B288" s="74">
        <v>64.150000000000006</v>
      </c>
      <c r="C288" s="31" t="s">
        <v>11998</v>
      </c>
      <c r="D288" s="31" t="s">
        <v>21</v>
      </c>
      <c r="E288" s="32">
        <f t="shared" si="5"/>
        <v>2052.8000000000002</v>
      </c>
    </row>
    <row r="289" spans="1:5" x14ac:dyDescent="0.25">
      <c r="A289" s="31">
        <v>42</v>
      </c>
      <c r="B289" s="74">
        <v>64.150000000000006</v>
      </c>
      <c r="C289" s="31" t="s">
        <v>11999</v>
      </c>
      <c r="D289" s="31" t="s">
        <v>21</v>
      </c>
      <c r="E289" s="32">
        <f t="shared" si="5"/>
        <v>2694.3</v>
      </c>
    </row>
    <row r="290" spans="1:5" x14ac:dyDescent="0.25">
      <c r="A290" s="31">
        <v>19</v>
      </c>
      <c r="B290" s="74">
        <v>64.150000000000006</v>
      </c>
      <c r="C290" s="31" t="s">
        <v>12000</v>
      </c>
      <c r="D290" s="31" t="s">
        <v>17</v>
      </c>
      <c r="E290" s="32">
        <f t="shared" si="5"/>
        <v>1218.8500000000001</v>
      </c>
    </row>
    <row r="291" spans="1:5" x14ac:dyDescent="0.25">
      <c r="A291" s="31">
        <v>30</v>
      </c>
      <c r="B291" s="74">
        <v>64.150000000000006</v>
      </c>
      <c r="C291" s="31" t="s">
        <v>12001</v>
      </c>
      <c r="D291" s="31" t="s">
        <v>17</v>
      </c>
      <c r="E291" s="32">
        <f t="shared" si="5"/>
        <v>1924.5000000000002</v>
      </c>
    </row>
    <row r="292" spans="1:5" x14ac:dyDescent="0.25">
      <c r="A292" s="31">
        <v>10</v>
      </c>
      <c r="B292" s="74">
        <v>64.150000000000006</v>
      </c>
      <c r="C292" s="31" t="s">
        <v>12002</v>
      </c>
      <c r="D292" s="31" t="s">
        <v>23</v>
      </c>
      <c r="E292" s="32">
        <f t="shared" si="5"/>
        <v>641.5</v>
      </c>
    </row>
    <row r="293" spans="1:5" x14ac:dyDescent="0.25">
      <c r="A293" s="31">
        <v>16</v>
      </c>
      <c r="B293" s="74">
        <v>64.150000000000006</v>
      </c>
      <c r="C293" s="31" t="s">
        <v>12003</v>
      </c>
      <c r="D293" s="31" t="s">
        <v>23</v>
      </c>
      <c r="E293" s="32">
        <f t="shared" si="5"/>
        <v>1026.4000000000001</v>
      </c>
    </row>
    <row r="294" spans="1:5" x14ac:dyDescent="0.25">
      <c r="A294" s="31">
        <v>4</v>
      </c>
      <c r="B294" s="74">
        <v>64.150000000000006</v>
      </c>
      <c r="C294" s="31" t="s">
        <v>12004</v>
      </c>
      <c r="D294" s="31" t="s">
        <v>17</v>
      </c>
      <c r="E294" s="32">
        <f t="shared" si="5"/>
        <v>256.60000000000002</v>
      </c>
    </row>
    <row r="295" spans="1:5" x14ac:dyDescent="0.25">
      <c r="A295" s="31">
        <v>100</v>
      </c>
      <c r="B295" s="74">
        <v>64.150000000000006</v>
      </c>
      <c r="C295" s="31" t="s">
        <v>12005</v>
      </c>
      <c r="D295" s="31" t="s">
        <v>22</v>
      </c>
      <c r="E295" s="32">
        <f t="shared" si="5"/>
        <v>6415.0000000000009</v>
      </c>
    </row>
    <row r="296" spans="1:5" x14ac:dyDescent="0.25">
      <c r="A296" s="31">
        <v>40</v>
      </c>
      <c r="B296" s="74">
        <v>64.150000000000006</v>
      </c>
      <c r="C296" s="31" t="s">
        <v>12006</v>
      </c>
      <c r="D296" s="31" t="s">
        <v>22</v>
      </c>
      <c r="E296" s="32">
        <f t="shared" si="5"/>
        <v>2566</v>
      </c>
    </row>
    <row r="297" spans="1:5" x14ac:dyDescent="0.25">
      <c r="A297" s="31">
        <v>53</v>
      </c>
      <c r="B297" s="74">
        <v>64.17</v>
      </c>
      <c r="C297" s="31" t="s">
        <v>12007</v>
      </c>
      <c r="D297" s="31" t="s">
        <v>21</v>
      </c>
      <c r="E297" s="32">
        <f t="shared" si="5"/>
        <v>3401.01</v>
      </c>
    </row>
    <row r="298" spans="1:5" x14ac:dyDescent="0.25">
      <c r="A298" s="31">
        <v>51</v>
      </c>
      <c r="B298" s="74">
        <v>64.17</v>
      </c>
      <c r="C298" s="31" t="s">
        <v>12008</v>
      </c>
      <c r="D298" s="31" t="s">
        <v>22</v>
      </c>
      <c r="E298" s="32">
        <f t="shared" si="5"/>
        <v>3272.67</v>
      </c>
    </row>
    <row r="299" spans="1:5" x14ac:dyDescent="0.25">
      <c r="A299" s="31">
        <v>102</v>
      </c>
      <c r="B299" s="74">
        <v>64.17</v>
      </c>
      <c r="C299" s="31" t="s">
        <v>12009</v>
      </c>
      <c r="D299" s="31" t="s">
        <v>23</v>
      </c>
      <c r="E299" s="32">
        <f t="shared" si="5"/>
        <v>6545.34</v>
      </c>
    </row>
    <row r="300" spans="1:5" x14ac:dyDescent="0.25">
      <c r="A300" s="31">
        <v>86</v>
      </c>
      <c r="B300" s="74">
        <v>64.16</v>
      </c>
      <c r="C300" s="31" t="s">
        <v>12010</v>
      </c>
      <c r="D300" s="31" t="s">
        <v>17</v>
      </c>
      <c r="E300" s="32">
        <f t="shared" si="5"/>
        <v>5517.7599999999993</v>
      </c>
    </row>
    <row r="301" spans="1:5" x14ac:dyDescent="0.25">
      <c r="A301" s="31">
        <v>4</v>
      </c>
      <c r="B301" s="74">
        <v>64.16</v>
      </c>
      <c r="C301" s="31" t="s">
        <v>12011</v>
      </c>
      <c r="D301" s="31" t="s">
        <v>17</v>
      </c>
      <c r="E301" s="32">
        <f t="shared" si="5"/>
        <v>256.64</v>
      </c>
    </row>
    <row r="302" spans="1:5" x14ac:dyDescent="0.25">
      <c r="A302" s="31">
        <v>180</v>
      </c>
      <c r="B302" s="74">
        <v>64.16</v>
      </c>
      <c r="C302" s="31" t="s">
        <v>12012</v>
      </c>
      <c r="D302" s="31" t="s">
        <v>21</v>
      </c>
      <c r="E302" s="32">
        <f t="shared" si="5"/>
        <v>11548.8</v>
      </c>
    </row>
    <row r="303" spans="1:5" x14ac:dyDescent="0.25">
      <c r="A303" s="31">
        <v>40</v>
      </c>
      <c r="B303" s="74">
        <v>64.16</v>
      </c>
      <c r="C303" s="31" t="s">
        <v>12013</v>
      </c>
      <c r="D303" s="31" t="s">
        <v>23</v>
      </c>
      <c r="E303" s="32">
        <f t="shared" si="5"/>
        <v>2566.3999999999996</v>
      </c>
    </row>
    <row r="304" spans="1:5" x14ac:dyDescent="0.25">
      <c r="A304" s="31">
        <v>47</v>
      </c>
      <c r="B304" s="74">
        <v>64.16</v>
      </c>
      <c r="C304" s="31" t="s">
        <v>12014</v>
      </c>
      <c r="D304" s="31" t="s">
        <v>23</v>
      </c>
      <c r="E304" s="32">
        <f t="shared" si="5"/>
        <v>3015.52</v>
      </c>
    </row>
    <row r="305" spans="1:5" x14ac:dyDescent="0.25">
      <c r="A305" s="31">
        <v>5</v>
      </c>
      <c r="B305" s="74">
        <v>64.16</v>
      </c>
      <c r="C305" s="31" t="s">
        <v>12015</v>
      </c>
      <c r="D305" s="31" t="s">
        <v>23</v>
      </c>
      <c r="E305" s="32">
        <f t="shared" si="5"/>
        <v>320.79999999999995</v>
      </c>
    </row>
    <row r="306" spans="1:5" x14ac:dyDescent="0.25">
      <c r="A306" s="31">
        <v>1</v>
      </c>
      <c r="B306" s="74">
        <v>64.13</v>
      </c>
      <c r="C306" s="31" t="s">
        <v>12016</v>
      </c>
      <c r="D306" s="31" t="s">
        <v>21</v>
      </c>
      <c r="E306" s="32">
        <f t="shared" si="5"/>
        <v>64.13</v>
      </c>
    </row>
    <row r="307" spans="1:5" x14ac:dyDescent="0.25">
      <c r="A307" s="31">
        <v>13</v>
      </c>
      <c r="B307" s="74">
        <v>64.12</v>
      </c>
      <c r="C307" s="31" t="s">
        <v>12017</v>
      </c>
      <c r="D307" s="31" t="s">
        <v>23</v>
      </c>
      <c r="E307" s="32">
        <f t="shared" si="5"/>
        <v>833.56000000000006</v>
      </c>
    </row>
    <row r="308" spans="1:5" x14ac:dyDescent="0.25">
      <c r="A308" s="31">
        <v>53</v>
      </c>
      <c r="B308" s="74">
        <v>64.12</v>
      </c>
      <c r="C308" s="31" t="s">
        <v>12018</v>
      </c>
      <c r="D308" s="31" t="s">
        <v>17</v>
      </c>
      <c r="E308" s="32">
        <f t="shared" si="5"/>
        <v>3398.36</v>
      </c>
    </row>
    <row r="309" spans="1:5" x14ac:dyDescent="0.25">
      <c r="A309" s="31">
        <v>119</v>
      </c>
      <c r="B309" s="74">
        <v>64.12</v>
      </c>
      <c r="C309" s="31" t="s">
        <v>12019</v>
      </c>
      <c r="D309" s="31" t="s">
        <v>17</v>
      </c>
      <c r="E309" s="32">
        <f t="shared" si="5"/>
        <v>7630.2800000000007</v>
      </c>
    </row>
    <row r="310" spans="1:5" x14ac:dyDescent="0.25">
      <c r="A310" s="31">
        <v>21</v>
      </c>
      <c r="B310" s="74">
        <v>64.12</v>
      </c>
      <c r="C310" s="31" t="s">
        <v>12020</v>
      </c>
      <c r="D310" s="31" t="s">
        <v>23</v>
      </c>
      <c r="E310" s="32">
        <f t="shared" si="5"/>
        <v>1346.52</v>
      </c>
    </row>
    <row r="311" spans="1:5" x14ac:dyDescent="0.25">
      <c r="A311" s="31">
        <v>65</v>
      </c>
      <c r="B311" s="74">
        <v>64.12</v>
      </c>
      <c r="C311" s="31" t="s">
        <v>12021</v>
      </c>
      <c r="D311" s="31" t="s">
        <v>23</v>
      </c>
      <c r="E311" s="32">
        <f t="shared" si="5"/>
        <v>4167.8</v>
      </c>
    </row>
    <row r="312" spans="1:5" x14ac:dyDescent="0.25">
      <c r="A312" s="31">
        <v>78</v>
      </c>
      <c r="B312" s="74">
        <v>64.12</v>
      </c>
      <c r="C312" s="31" t="s">
        <v>12022</v>
      </c>
      <c r="D312" s="31" t="s">
        <v>21</v>
      </c>
      <c r="E312" s="32">
        <f t="shared" si="5"/>
        <v>5001.3600000000006</v>
      </c>
    </row>
    <row r="313" spans="1:5" x14ac:dyDescent="0.25">
      <c r="A313" s="31">
        <v>11</v>
      </c>
      <c r="B313" s="74">
        <v>64.12</v>
      </c>
      <c r="C313" s="31" t="s">
        <v>12023</v>
      </c>
      <c r="D313" s="31" t="s">
        <v>21</v>
      </c>
      <c r="E313" s="32">
        <f t="shared" si="5"/>
        <v>705.32</v>
      </c>
    </row>
    <row r="314" spans="1:5" x14ac:dyDescent="0.25">
      <c r="A314" s="31">
        <v>104</v>
      </c>
      <c r="B314" s="74">
        <v>64.12</v>
      </c>
      <c r="C314" s="31" t="s">
        <v>12024</v>
      </c>
      <c r="D314" s="31" t="s">
        <v>21</v>
      </c>
      <c r="E314" s="32">
        <f t="shared" si="5"/>
        <v>6668.4800000000005</v>
      </c>
    </row>
    <row r="315" spans="1:5" x14ac:dyDescent="0.25">
      <c r="A315" s="31">
        <v>2</v>
      </c>
      <c r="B315" s="74">
        <v>64.12</v>
      </c>
      <c r="C315" s="31" t="s">
        <v>12025</v>
      </c>
      <c r="D315" s="31" t="s">
        <v>17</v>
      </c>
      <c r="E315" s="32">
        <f t="shared" si="5"/>
        <v>128.24</v>
      </c>
    </row>
    <row r="316" spans="1:5" x14ac:dyDescent="0.25">
      <c r="A316" s="31">
        <v>53</v>
      </c>
      <c r="B316" s="74">
        <v>64.12</v>
      </c>
      <c r="C316" s="31" t="s">
        <v>12026</v>
      </c>
      <c r="D316" s="31" t="s">
        <v>17</v>
      </c>
      <c r="E316" s="32">
        <f t="shared" si="5"/>
        <v>3398.36</v>
      </c>
    </row>
    <row r="317" spans="1:5" x14ac:dyDescent="0.25">
      <c r="A317" s="31">
        <v>29</v>
      </c>
      <c r="B317" s="74">
        <v>64.12</v>
      </c>
      <c r="C317" s="31" t="s">
        <v>12027</v>
      </c>
      <c r="D317" s="31" t="s">
        <v>23</v>
      </c>
      <c r="E317" s="32">
        <f t="shared" si="5"/>
        <v>1859.48</v>
      </c>
    </row>
    <row r="318" spans="1:5" x14ac:dyDescent="0.25">
      <c r="A318" s="31">
        <v>72</v>
      </c>
      <c r="B318" s="74">
        <v>64.12</v>
      </c>
      <c r="C318" s="31" t="s">
        <v>12028</v>
      </c>
      <c r="D318" s="31" t="s">
        <v>17</v>
      </c>
      <c r="E318" s="32">
        <f t="shared" si="5"/>
        <v>4616.6400000000003</v>
      </c>
    </row>
    <row r="319" spans="1:5" x14ac:dyDescent="0.25">
      <c r="A319" s="31">
        <v>100</v>
      </c>
      <c r="B319" s="74">
        <v>64.12</v>
      </c>
      <c r="C319" s="31" t="s">
        <v>12029</v>
      </c>
      <c r="D319" s="31" t="s">
        <v>22</v>
      </c>
      <c r="E319" s="32">
        <f t="shared" si="5"/>
        <v>6412</v>
      </c>
    </row>
    <row r="320" spans="1:5" x14ac:dyDescent="0.25">
      <c r="A320" s="31">
        <v>40</v>
      </c>
      <c r="B320" s="74">
        <v>64.12</v>
      </c>
      <c r="C320" s="31" t="s">
        <v>12030</v>
      </c>
      <c r="D320" s="31" t="s">
        <v>22</v>
      </c>
      <c r="E320" s="32">
        <f t="shared" si="5"/>
        <v>2564.8000000000002</v>
      </c>
    </row>
    <row r="321" spans="1:5" x14ac:dyDescent="0.25">
      <c r="A321" s="31">
        <v>110</v>
      </c>
      <c r="B321" s="74">
        <v>64.17</v>
      </c>
      <c r="C321" s="31" t="s">
        <v>12031</v>
      </c>
      <c r="D321" s="31" t="s">
        <v>21</v>
      </c>
      <c r="E321" s="32">
        <f t="shared" si="5"/>
        <v>7058.7</v>
      </c>
    </row>
    <row r="322" spans="1:5" x14ac:dyDescent="0.25">
      <c r="A322" s="31">
        <v>50</v>
      </c>
      <c r="B322" s="74">
        <v>64.17</v>
      </c>
      <c r="C322" s="31" t="s">
        <v>12032</v>
      </c>
      <c r="D322" s="31" t="s">
        <v>22</v>
      </c>
      <c r="E322" s="32">
        <f t="shared" ref="E322:E385" si="6">+A322*B322</f>
        <v>3208.5</v>
      </c>
    </row>
    <row r="323" spans="1:5" x14ac:dyDescent="0.25">
      <c r="A323" s="31">
        <v>2</v>
      </c>
      <c r="B323" s="74">
        <v>64.17</v>
      </c>
      <c r="C323" s="31" t="s">
        <v>12033</v>
      </c>
      <c r="D323" s="31" t="s">
        <v>22</v>
      </c>
      <c r="E323" s="32">
        <f t="shared" si="6"/>
        <v>128.34</v>
      </c>
    </row>
    <row r="324" spans="1:5" x14ac:dyDescent="0.25">
      <c r="A324" s="31">
        <v>108</v>
      </c>
      <c r="B324" s="74">
        <v>64.17</v>
      </c>
      <c r="C324" s="31" t="s">
        <v>12034</v>
      </c>
      <c r="D324" s="31" t="s">
        <v>17</v>
      </c>
      <c r="E324" s="32">
        <f t="shared" si="6"/>
        <v>6930.3600000000006</v>
      </c>
    </row>
    <row r="325" spans="1:5" x14ac:dyDescent="0.25">
      <c r="A325" s="31">
        <v>56</v>
      </c>
      <c r="B325" s="74">
        <v>64.17</v>
      </c>
      <c r="C325" s="31" t="s">
        <v>12035</v>
      </c>
      <c r="D325" s="31" t="s">
        <v>22</v>
      </c>
      <c r="E325" s="32">
        <f t="shared" si="6"/>
        <v>3593.52</v>
      </c>
    </row>
    <row r="326" spans="1:5" x14ac:dyDescent="0.25">
      <c r="A326" s="31">
        <v>76</v>
      </c>
      <c r="B326" s="74">
        <v>64.17</v>
      </c>
      <c r="C326" s="31" t="s">
        <v>12036</v>
      </c>
      <c r="D326" s="31" t="s">
        <v>23</v>
      </c>
      <c r="E326" s="32">
        <f t="shared" si="6"/>
        <v>4876.92</v>
      </c>
    </row>
    <row r="327" spans="1:5" x14ac:dyDescent="0.25">
      <c r="A327" s="31">
        <v>32</v>
      </c>
      <c r="B327" s="74">
        <v>64.17</v>
      </c>
      <c r="C327" s="31" t="s">
        <v>12037</v>
      </c>
      <c r="D327" s="31" t="s">
        <v>23</v>
      </c>
      <c r="E327" s="32">
        <f t="shared" si="6"/>
        <v>2053.44</v>
      </c>
    </row>
    <row r="328" spans="1:5" x14ac:dyDescent="0.25">
      <c r="A328" s="31">
        <v>85</v>
      </c>
      <c r="B328" s="74">
        <v>64.28</v>
      </c>
      <c r="C328" s="31" t="s">
        <v>12038</v>
      </c>
      <c r="D328" s="31" t="s">
        <v>17</v>
      </c>
      <c r="E328" s="32">
        <f t="shared" si="6"/>
        <v>5463.8</v>
      </c>
    </row>
    <row r="329" spans="1:5" x14ac:dyDescent="0.25">
      <c r="A329" s="31">
        <v>106</v>
      </c>
      <c r="B329" s="74">
        <v>64.28</v>
      </c>
      <c r="C329" s="31" t="s">
        <v>12039</v>
      </c>
      <c r="D329" s="31" t="s">
        <v>23</v>
      </c>
      <c r="E329" s="32">
        <f t="shared" si="6"/>
        <v>6813.68</v>
      </c>
    </row>
    <row r="330" spans="1:5" x14ac:dyDescent="0.25">
      <c r="A330" s="31">
        <v>91</v>
      </c>
      <c r="B330" s="74">
        <v>64.28</v>
      </c>
      <c r="C330" s="31" t="s">
        <v>12040</v>
      </c>
      <c r="D330" s="31" t="s">
        <v>23</v>
      </c>
      <c r="E330" s="32">
        <f t="shared" si="6"/>
        <v>5849.4800000000005</v>
      </c>
    </row>
    <row r="331" spans="1:5" x14ac:dyDescent="0.25">
      <c r="A331" s="31">
        <v>55</v>
      </c>
      <c r="B331" s="74">
        <v>64.28</v>
      </c>
      <c r="C331" s="31" t="s">
        <v>12041</v>
      </c>
      <c r="D331" s="31" t="s">
        <v>23</v>
      </c>
      <c r="E331" s="32">
        <f t="shared" si="6"/>
        <v>3535.4</v>
      </c>
    </row>
    <row r="332" spans="1:5" x14ac:dyDescent="0.25">
      <c r="A332" s="31">
        <v>11</v>
      </c>
      <c r="B332" s="74">
        <v>64.260000000000005</v>
      </c>
      <c r="C332" s="31" t="s">
        <v>12042</v>
      </c>
      <c r="D332" s="31" t="s">
        <v>21</v>
      </c>
      <c r="E332" s="32">
        <f t="shared" si="6"/>
        <v>706.86</v>
      </c>
    </row>
    <row r="333" spans="1:5" x14ac:dyDescent="0.25">
      <c r="A333" s="31">
        <v>2</v>
      </c>
      <c r="B333" s="74">
        <v>64.260000000000005</v>
      </c>
      <c r="C333" s="31" t="s">
        <v>12043</v>
      </c>
      <c r="D333" s="31" t="s">
        <v>17</v>
      </c>
      <c r="E333" s="32">
        <f t="shared" si="6"/>
        <v>128.52000000000001</v>
      </c>
    </row>
    <row r="334" spans="1:5" x14ac:dyDescent="0.25">
      <c r="A334" s="31">
        <v>11</v>
      </c>
      <c r="B334" s="74">
        <v>64.260000000000005</v>
      </c>
      <c r="C334" s="31" t="s">
        <v>12044</v>
      </c>
      <c r="D334" s="31" t="s">
        <v>23</v>
      </c>
      <c r="E334" s="32">
        <f t="shared" si="6"/>
        <v>706.86</v>
      </c>
    </row>
    <row r="335" spans="1:5" x14ac:dyDescent="0.25">
      <c r="A335" s="31">
        <v>13</v>
      </c>
      <c r="B335" s="74">
        <v>64.239999999999995</v>
      </c>
      <c r="C335" s="31" t="s">
        <v>12045</v>
      </c>
      <c r="D335" s="31" t="s">
        <v>22</v>
      </c>
      <c r="E335" s="32">
        <f t="shared" si="6"/>
        <v>835.11999999999989</v>
      </c>
    </row>
    <row r="336" spans="1:5" x14ac:dyDescent="0.25">
      <c r="A336" s="31">
        <v>138</v>
      </c>
      <c r="B336" s="74">
        <v>64.22</v>
      </c>
      <c r="C336" s="31" t="s">
        <v>12046</v>
      </c>
      <c r="D336" s="31" t="s">
        <v>21</v>
      </c>
      <c r="E336" s="32">
        <f t="shared" si="6"/>
        <v>8862.36</v>
      </c>
    </row>
    <row r="337" spans="1:5" x14ac:dyDescent="0.25">
      <c r="A337" s="31">
        <v>52</v>
      </c>
      <c r="B337" s="74">
        <v>64.22</v>
      </c>
      <c r="C337" s="31" t="s">
        <v>12047</v>
      </c>
      <c r="D337" s="31" t="s">
        <v>21</v>
      </c>
      <c r="E337" s="32">
        <f t="shared" si="6"/>
        <v>3339.44</v>
      </c>
    </row>
    <row r="338" spans="1:5" x14ac:dyDescent="0.25">
      <c r="A338" s="31">
        <v>14</v>
      </c>
      <c r="B338" s="74">
        <v>64.209999999999994</v>
      </c>
      <c r="C338" s="31" t="s">
        <v>12048</v>
      </c>
      <c r="D338" s="31" t="s">
        <v>17</v>
      </c>
      <c r="E338" s="32">
        <f t="shared" si="6"/>
        <v>898.93999999999994</v>
      </c>
    </row>
    <row r="339" spans="1:5" x14ac:dyDescent="0.25">
      <c r="A339" s="31">
        <v>14</v>
      </c>
      <c r="B339" s="74">
        <v>64.209999999999994</v>
      </c>
      <c r="C339" s="31" t="s">
        <v>12049</v>
      </c>
      <c r="D339" s="31" t="s">
        <v>21</v>
      </c>
      <c r="E339" s="32">
        <f t="shared" si="6"/>
        <v>898.93999999999994</v>
      </c>
    </row>
    <row r="340" spans="1:5" x14ac:dyDescent="0.25">
      <c r="A340" s="31">
        <v>36</v>
      </c>
      <c r="B340" s="74">
        <v>64.2</v>
      </c>
      <c r="C340" s="31" t="s">
        <v>12050</v>
      </c>
      <c r="D340" s="31" t="s">
        <v>21</v>
      </c>
      <c r="E340" s="32">
        <f t="shared" si="6"/>
        <v>2311.2000000000003</v>
      </c>
    </row>
    <row r="341" spans="1:5" x14ac:dyDescent="0.25">
      <c r="A341" s="31">
        <v>16</v>
      </c>
      <c r="B341" s="74">
        <v>64.25</v>
      </c>
      <c r="C341" s="31" t="s">
        <v>12051</v>
      </c>
      <c r="D341" s="31" t="s">
        <v>17</v>
      </c>
      <c r="E341" s="32">
        <f t="shared" si="6"/>
        <v>1028</v>
      </c>
    </row>
    <row r="342" spans="1:5" x14ac:dyDescent="0.25">
      <c r="A342" s="31">
        <v>5</v>
      </c>
      <c r="B342" s="74">
        <v>64.25</v>
      </c>
      <c r="C342" s="31" t="s">
        <v>12052</v>
      </c>
      <c r="D342" s="31" t="s">
        <v>23</v>
      </c>
      <c r="E342" s="32">
        <f t="shared" si="6"/>
        <v>321.25</v>
      </c>
    </row>
    <row r="343" spans="1:5" x14ac:dyDescent="0.25">
      <c r="A343" s="31">
        <v>224</v>
      </c>
      <c r="B343" s="74">
        <v>64.25</v>
      </c>
      <c r="C343" s="31" t="s">
        <v>12053</v>
      </c>
      <c r="D343" s="31" t="s">
        <v>21</v>
      </c>
      <c r="E343" s="32">
        <f t="shared" si="6"/>
        <v>14392</v>
      </c>
    </row>
    <row r="344" spans="1:5" x14ac:dyDescent="0.25">
      <c r="A344" s="31">
        <v>95</v>
      </c>
      <c r="B344" s="74">
        <v>64.25</v>
      </c>
      <c r="C344" s="31" t="s">
        <v>12054</v>
      </c>
      <c r="D344" s="31" t="s">
        <v>17</v>
      </c>
      <c r="E344" s="32">
        <f t="shared" si="6"/>
        <v>6103.75</v>
      </c>
    </row>
    <row r="345" spans="1:5" x14ac:dyDescent="0.25">
      <c r="A345" s="31">
        <v>106</v>
      </c>
      <c r="B345" s="74">
        <v>64.25</v>
      </c>
      <c r="C345" s="31" t="s">
        <v>12055</v>
      </c>
      <c r="D345" s="31" t="s">
        <v>23</v>
      </c>
      <c r="E345" s="32">
        <f t="shared" si="6"/>
        <v>6810.5</v>
      </c>
    </row>
    <row r="346" spans="1:5" x14ac:dyDescent="0.25">
      <c r="A346" s="31">
        <v>4</v>
      </c>
      <c r="B346" s="74">
        <v>64.239999999999995</v>
      </c>
      <c r="C346" s="31" t="s">
        <v>12056</v>
      </c>
      <c r="D346" s="31" t="s">
        <v>21</v>
      </c>
      <c r="E346" s="32">
        <f t="shared" si="6"/>
        <v>256.95999999999998</v>
      </c>
    </row>
    <row r="347" spans="1:5" x14ac:dyDescent="0.25">
      <c r="A347" s="31">
        <v>13</v>
      </c>
      <c r="B347" s="74">
        <v>64.22</v>
      </c>
      <c r="C347" s="31" t="s">
        <v>12057</v>
      </c>
      <c r="D347" s="31" t="s">
        <v>21</v>
      </c>
      <c r="E347" s="32">
        <f t="shared" si="6"/>
        <v>834.86</v>
      </c>
    </row>
    <row r="348" spans="1:5" x14ac:dyDescent="0.25">
      <c r="A348" s="31">
        <v>27</v>
      </c>
      <c r="B348" s="74">
        <v>64.260000000000005</v>
      </c>
      <c r="C348" s="31" t="s">
        <v>12058</v>
      </c>
      <c r="D348" s="31" t="s">
        <v>21</v>
      </c>
      <c r="E348" s="32">
        <f t="shared" si="6"/>
        <v>1735.0200000000002</v>
      </c>
    </row>
    <row r="349" spans="1:5" x14ac:dyDescent="0.25">
      <c r="A349" s="31">
        <v>88</v>
      </c>
      <c r="B349" s="74">
        <v>64.260000000000005</v>
      </c>
      <c r="C349" s="31" t="s">
        <v>12059</v>
      </c>
      <c r="D349" s="31" t="s">
        <v>21</v>
      </c>
      <c r="E349" s="32">
        <f t="shared" si="6"/>
        <v>5654.88</v>
      </c>
    </row>
    <row r="350" spans="1:5" x14ac:dyDescent="0.25">
      <c r="A350" s="31">
        <v>107</v>
      </c>
      <c r="B350" s="74">
        <v>64.27</v>
      </c>
      <c r="C350" s="31" t="s">
        <v>12060</v>
      </c>
      <c r="D350" s="31" t="s">
        <v>21</v>
      </c>
      <c r="E350" s="32">
        <f t="shared" si="6"/>
        <v>6876.8899999999994</v>
      </c>
    </row>
    <row r="351" spans="1:5" x14ac:dyDescent="0.25">
      <c r="A351" s="31">
        <v>6</v>
      </c>
      <c r="B351" s="74">
        <v>64.27</v>
      </c>
      <c r="C351" s="31" t="s">
        <v>12061</v>
      </c>
      <c r="D351" s="31" t="s">
        <v>23</v>
      </c>
      <c r="E351" s="32">
        <f t="shared" si="6"/>
        <v>385.62</v>
      </c>
    </row>
    <row r="352" spans="1:5" x14ac:dyDescent="0.25">
      <c r="A352" s="31">
        <v>23</v>
      </c>
      <c r="B352" s="74">
        <v>64.290000000000006</v>
      </c>
      <c r="C352" s="31" t="s">
        <v>12062</v>
      </c>
      <c r="D352" s="31" t="s">
        <v>21</v>
      </c>
      <c r="E352" s="32">
        <f t="shared" si="6"/>
        <v>1478.67</v>
      </c>
    </row>
    <row r="353" spans="1:5" x14ac:dyDescent="0.25">
      <c r="A353" s="31">
        <v>341</v>
      </c>
      <c r="B353" s="74">
        <v>64.290000000000006</v>
      </c>
      <c r="C353" s="31" t="s">
        <v>12063</v>
      </c>
      <c r="D353" s="31" t="s">
        <v>21</v>
      </c>
      <c r="E353" s="32">
        <f t="shared" si="6"/>
        <v>21922.890000000003</v>
      </c>
    </row>
    <row r="354" spans="1:5" x14ac:dyDescent="0.25">
      <c r="A354" s="31">
        <v>107</v>
      </c>
      <c r="B354" s="74">
        <v>64.290000000000006</v>
      </c>
      <c r="C354" s="31" t="s">
        <v>12064</v>
      </c>
      <c r="D354" s="31" t="s">
        <v>21</v>
      </c>
      <c r="E354" s="32">
        <f t="shared" si="6"/>
        <v>6879.0300000000007</v>
      </c>
    </row>
    <row r="355" spans="1:5" x14ac:dyDescent="0.25">
      <c r="A355" s="31">
        <v>11</v>
      </c>
      <c r="B355" s="74">
        <v>64.290000000000006</v>
      </c>
      <c r="C355" s="31" t="s">
        <v>12065</v>
      </c>
      <c r="D355" s="31" t="s">
        <v>17</v>
      </c>
      <c r="E355" s="32">
        <f t="shared" si="6"/>
        <v>707.19</v>
      </c>
    </row>
    <row r="356" spans="1:5" x14ac:dyDescent="0.25">
      <c r="A356" s="31">
        <v>11</v>
      </c>
      <c r="B356" s="74">
        <v>64.290000000000006</v>
      </c>
      <c r="C356" s="31" t="s">
        <v>12066</v>
      </c>
      <c r="D356" s="31" t="s">
        <v>22</v>
      </c>
      <c r="E356" s="32">
        <f t="shared" si="6"/>
        <v>707.19</v>
      </c>
    </row>
    <row r="357" spans="1:5" x14ac:dyDescent="0.25">
      <c r="A357" s="31">
        <v>2</v>
      </c>
      <c r="B357" s="74">
        <v>64.290000000000006</v>
      </c>
      <c r="C357" s="31" t="s">
        <v>12067</v>
      </c>
      <c r="D357" s="31" t="s">
        <v>17</v>
      </c>
      <c r="E357" s="32">
        <f t="shared" si="6"/>
        <v>128.58000000000001</v>
      </c>
    </row>
    <row r="358" spans="1:5" x14ac:dyDescent="0.25">
      <c r="A358" s="31">
        <v>12</v>
      </c>
      <c r="B358" s="74">
        <v>64.28</v>
      </c>
      <c r="C358" s="31" t="s">
        <v>12068</v>
      </c>
      <c r="D358" s="31" t="s">
        <v>23</v>
      </c>
      <c r="E358" s="32">
        <f t="shared" si="6"/>
        <v>771.36</v>
      </c>
    </row>
    <row r="359" spans="1:5" x14ac:dyDescent="0.25">
      <c r="A359" s="31">
        <v>3</v>
      </c>
      <c r="B359" s="74">
        <v>64.319999999999993</v>
      </c>
      <c r="C359" s="31" t="s">
        <v>12069</v>
      </c>
      <c r="D359" s="31" t="s">
        <v>23</v>
      </c>
      <c r="E359" s="32">
        <f t="shared" si="6"/>
        <v>192.95999999999998</v>
      </c>
    </row>
    <row r="360" spans="1:5" x14ac:dyDescent="0.25">
      <c r="A360" s="31">
        <v>92</v>
      </c>
      <c r="B360" s="74">
        <v>64.319999999999993</v>
      </c>
      <c r="C360" s="31" t="s">
        <v>12070</v>
      </c>
      <c r="D360" s="31" t="s">
        <v>21</v>
      </c>
      <c r="E360" s="32">
        <f t="shared" si="6"/>
        <v>5917.44</v>
      </c>
    </row>
    <row r="361" spans="1:5" x14ac:dyDescent="0.25">
      <c r="A361" s="31">
        <v>113</v>
      </c>
      <c r="B361" s="74">
        <v>64.319999999999993</v>
      </c>
      <c r="C361" s="31" t="s">
        <v>12071</v>
      </c>
      <c r="D361" s="31" t="s">
        <v>23</v>
      </c>
      <c r="E361" s="32">
        <f t="shared" si="6"/>
        <v>7268.1599999999989</v>
      </c>
    </row>
    <row r="362" spans="1:5" x14ac:dyDescent="0.25">
      <c r="A362" s="31">
        <v>63</v>
      </c>
      <c r="B362" s="74">
        <v>64.319999999999993</v>
      </c>
      <c r="C362" s="31" t="s">
        <v>12072</v>
      </c>
      <c r="D362" s="31" t="s">
        <v>21</v>
      </c>
      <c r="E362" s="32">
        <f t="shared" si="6"/>
        <v>4052.1599999999994</v>
      </c>
    </row>
    <row r="363" spans="1:5" x14ac:dyDescent="0.25">
      <c r="A363" s="31">
        <v>3</v>
      </c>
      <c r="B363" s="74">
        <v>64.319999999999993</v>
      </c>
      <c r="C363" s="31" t="s">
        <v>12073</v>
      </c>
      <c r="D363" s="31" t="s">
        <v>17</v>
      </c>
      <c r="E363" s="32">
        <f t="shared" si="6"/>
        <v>192.95999999999998</v>
      </c>
    </row>
    <row r="364" spans="1:5" x14ac:dyDescent="0.25">
      <c r="A364" s="31">
        <v>104</v>
      </c>
      <c r="B364" s="74">
        <v>64.319999999999993</v>
      </c>
      <c r="C364" s="31" t="s">
        <v>12074</v>
      </c>
      <c r="D364" s="31" t="s">
        <v>21</v>
      </c>
      <c r="E364" s="32">
        <f t="shared" si="6"/>
        <v>6689.2799999999988</v>
      </c>
    </row>
    <row r="365" spans="1:5" x14ac:dyDescent="0.25">
      <c r="A365" s="31">
        <v>87</v>
      </c>
      <c r="B365" s="74">
        <v>64.319999999999993</v>
      </c>
      <c r="C365" s="31" t="s">
        <v>12075</v>
      </c>
      <c r="D365" s="31" t="s">
        <v>21</v>
      </c>
      <c r="E365" s="32">
        <f t="shared" si="6"/>
        <v>5595.8399999999992</v>
      </c>
    </row>
    <row r="366" spans="1:5" x14ac:dyDescent="0.25">
      <c r="A366" s="31">
        <v>85</v>
      </c>
      <c r="B366" s="74">
        <v>64.319999999999993</v>
      </c>
      <c r="C366" s="31" t="s">
        <v>12076</v>
      </c>
      <c r="D366" s="31" t="s">
        <v>21</v>
      </c>
      <c r="E366" s="32">
        <f t="shared" si="6"/>
        <v>5467.2</v>
      </c>
    </row>
    <row r="367" spans="1:5" x14ac:dyDescent="0.25">
      <c r="A367" s="31">
        <v>8</v>
      </c>
      <c r="B367" s="74">
        <v>64.31</v>
      </c>
      <c r="C367" s="31" t="s">
        <v>12077</v>
      </c>
      <c r="D367" s="31" t="s">
        <v>22</v>
      </c>
      <c r="E367" s="32">
        <f t="shared" si="6"/>
        <v>514.48</v>
      </c>
    </row>
    <row r="368" spans="1:5" x14ac:dyDescent="0.25">
      <c r="A368" s="31">
        <v>28</v>
      </c>
      <c r="B368" s="74">
        <v>64.319999999999993</v>
      </c>
      <c r="C368" s="31" t="s">
        <v>12078</v>
      </c>
      <c r="D368" s="31" t="s">
        <v>17</v>
      </c>
      <c r="E368" s="32">
        <f t="shared" si="6"/>
        <v>1800.9599999999998</v>
      </c>
    </row>
    <row r="369" spans="1:5" x14ac:dyDescent="0.25">
      <c r="A369" s="31">
        <v>1</v>
      </c>
      <c r="B369" s="74">
        <v>64.319999999999993</v>
      </c>
      <c r="C369" s="31" t="s">
        <v>12079</v>
      </c>
      <c r="D369" s="31" t="s">
        <v>21</v>
      </c>
      <c r="E369" s="32">
        <f t="shared" si="6"/>
        <v>64.319999999999993</v>
      </c>
    </row>
    <row r="370" spans="1:5" x14ac:dyDescent="0.25">
      <c r="A370" s="31">
        <v>22</v>
      </c>
      <c r="B370" s="74">
        <v>64.319999999999993</v>
      </c>
      <c r="C370" s="31" t="s">
        <v>12080</v>
      </c>
      <c r="D370" s="31" t="s">
        <v>21</v>
      </c>
      <c r="E370" s="32">
        <f t="shared" si="6"/>
        <v>1415.04</v>
      </c>
    </row>
    <row r="371" spans="1:5" x14ac:dyDescent="0.25">
      <c r="A371" s="31">
        <v>28</v>
      </c>
      <c r="B371" s="74">
        <v>64.319999999999993</v>
      </c>
      <c r="C371" s="31" t="s">
        <v>12081</v>
      </c>
      <c r="D371" s="31" t="s">
        <v>23</v>
      </c>
      <c r="E371" s="32">
        <f t="shared" si="6"/>
        <v>1800.9599999999998</v>
      </c>
    </row>
    <row r="372" spans="1:5" x14ac:dyDescent="0.25">
      <c r="A372" s="31">
        <v>22</v>
      </c>
      <c r="B372" s="74">
        <v>64.319999999999993</v>
      </c>
      <c r="C372" s="31" t="s">
        <v>12082</v>
      </c>
      <c r="D372" s="31" t="s">
        <v>23</v>
      </c>
      <c r="E372" s="32">
        <f t="shared" si="6"/>
        <v>1415.04</v>
      </c>
    </row>
    <row r="373" spans="1:5" x14ac:dyDescent="0.25">
      <c r="A373" s="31">
        <v>1</v>
      </c>
      <c r="B373" s="74">
        <v>64.31</v>
      </c>
      <c r="C373" s="31" t="s">
        <v>12083</v>
      </c>
      <c r="D373" s="31" t="s">
        <v>23</v>
      </c>
      <c r="E373" s="32">
        <f t="shared" si="6"/>
        <v>64.31</v>
      </c>
    </row>
    <row r="374" spans="1:5" x14ac:dyDescent="0.25">
      <c r="A374" s="31">
        <v>1</v>
      </c>
      <c r="B374" s="74">
        <v>64.31</v>
      </c>
      <c r="C374" s="31" t="s">
        <v>12084</v>
      </c>
      <c r="D374" s="31" t="s">
        <v>23</v>
      </c>
      <c r="E374" s="32">
        <f t="shared" si="6"/>
        <v>64.31</v>
      </c>
    </row>
    <row r="375" spans="1:5" x14ac:dyDescent="0.25">
      <c r="A375" s="31">
        <v>1</v>
      </c>
      <c r="B375" s="74">
        <v>64.31</v>
      </c>
      <c r="C375" s="31" t="s">
        <v>12085</v>
      </c>
      <c r="D375" s="31" t="s">
        <v>17</v>
      </c>
      <c r="E375" s="32">
        <f t="shared" si="6"/>
        <v>64.31</v>
      </c>
    </row>
    <row r="376" spans="1:5" x14ac:dyDescent="0.25">
      <c r="A376" s="31">
        <v>2</v>
      </c>
      <c r="B376" s="74">
        <v>64.33</v>
      </c>
      <c r="C376" s="31" t="s">
        <v>12086</v>
      </c>
      <c r="D376" s="31" t="s">
        <v>17</v>
      </c>
      <c r="E376" s="32">
        <f t="shared" si="6"/>
        <v>128.66</v>
      </c>
    </row>
    <row r="377" spans="1:5" x14ac:dyDescent="0.25">
      <c r="A377" s="31">
        <v>3</v>
      </c>
      <c r="B377" s="74">
        <v>64.33</v>
      </c>
      <c r="C377" s="31" t="s">
        <v>12087</v>
      </c>
      <c r="D377" s="31" t="s">
        <v>21</v>
      </c>
      <c r="E377" s="32">
        <f t="shared" si="6"/>
        <v>192.99</v>
      </c>
    </row>
    <row r="378" spans="1:5" x14ac:dyDescent="0.25">
      <c r="A378" s="31">
        <v>1</v>
      </c>
      <c r="B378" s="74">
        <v>64.319999999999993</v>
      </c>
      <c r="C378" s="31" t="s">
        <v>12088</v>
      </c>
      <c r="D378" s="31" t="s">
        <v>17</v>
      </c>
      <c r="E378" s="32">
        <f t="shared" si="6"/>
        <v>64.319999999999993</v>
      </c>
    </row>
    <row r="379" spans="1:5" x14ac:dyDescent="0.25">
      <c r="A379" s="31">
        <v>1</v>
      </c>
      <c r="B379" s="74">
        <v>64.319999999999993</v>
      </c>
      <c r="C379" s="31" t="s">
        <v>12089</v>
      </c>
      <c r="D379" s="31" t="s">
        <v>23</v>
      </c>
      <c r="E379" s="32">
        <f t="shared" si="6"/>
        <v>64.319999999999993</v>
      </c>
    </row>
    <row r="380" spans="1:5" x14ac:dyDescent="0.25">
      <c r="A380" s="31">
        <v>11</v>
      </c>
      <c r="B380" s="74">
        <v>64.319999999999993</v>
      </c>
      <c r="C380" s="31" t="s">
        <v>12090</v>
      </c>
      <c r="D380" s="31" t="s">
        <v>23</v>
      </c>
      <c r="E380" s="32">
        <f t="shared" si="6"/>
        <v>707.52</v>
      </c>
    </row>
    <row r="381" spans="1:5" x14ac:dyDescent="0.25">
      <c r="A381" s="31">
        <v>1</v>
      </c>
      <c r="B381" s="74">
        <v>64.31</v>
      </c>
      <c r="C381" s="31" t="s">
        <v>12091</v>
      </c>
      <c r="D381" s="31" t="s">
        <v>17</v>
      </c>
      <c r="E381" s="32">
        <f t="shared" si="6"/>
        <v>64.31</v>
      </c>
    </row>
    <row r="382" spans="1:5" x14ac:dyDescent="0.25">
      <c r="A382" s="31">
        <v>2</v>
      </c>
      <c r="B382" s="74">
        <v>64.31</v>
      </c>
      <c r="C382" s="31" t="s">
        <v>12092</v>
      </c>
      <c r="D382" s="31" t="s">
        <v>21</v>
      </c>
      <c r="E382" s="32">
        <f t="shared" si="6"/>
        <v>128.62</v>
      </c>
    </row>
    <row r="383" spans="1:5" x14ac:dyDescent="0.25">
      <c r="A383" s="31">
        <v>2</v>
      </c>
      <c r="B383" s="74">
        <v>64.31</v>
      </c>
      <c r="C383" s="31" t="s">
        <v>12093</v>
      </c>
      <c r="D383" s="31" t="s">
        <v>21</v>
      </c>
      <c r="E383" s="32">
        <f t="shared" si="6"/>
        <v>128.62</v>
      </c>
    </row>
    <row r="384" spans="1:5" x14ac:dyDescent="0.25">
      <c r="A384" s="31">
        <v>5</v>
      </c>
      <c r="B384" s="74">
        <v>64.3</v>
      </c>
      <c r="C384" s="31" t="s">
        <v>12094</v>
      </c>
      <c r="D384" s="31" t="s">
        <v>17</v>
      </c>
      <c r="E384" s="32">
        <f t="shared" si="6"/>
        <v>321.5</v>
      </c>
    </row>
    <row r="385" spans="1:5" x14ac:dyDescent="0.25">
      <c r="A385" s="31">
        <v>2</v>
      </c>
      <c r="B385" s="74">
        <v>64.3</v>
      </c>
      <c r="C385" s="31" t="s">
        <v>12095</v>
      </c>
      <c r="D385" s="31" t="s">
        <v>21</v>
      </c>
      <c r="E385" s="32">
        <f t="shared" si="6"/>
        <v>128.6</v>
      </c>
    </row>
    <row r="386" spans="1:5" x14ac:dyDescent="0.25">
      <c r="A386" s="31">
        <v>165</v>
      </c>
      <c r="B386" s="74">
        <v>64.28</v>
      </c>
      <c r="C386" s="31" t="s">
        <v>12096</v>
      </c>
      <c r="D386" s="31" t="s">
        <v>21</v>
      </c>
      <c r="E386" s="32">
        <f t="shared" ref="E386:E390" si="7">+A386*B386</f>
        <v>10606.2</v>
      </c>
    </row>
    <row r="387" spans="1:5" x14ac:dyDescent="0.25">
      <c r="A387" s="31">
        <v>55</v>
      </c>
      <c r="B387" s="74">
        <v>64.28</v>
      </c>
      <c r="C387" s="31" t="s">
        <v>12097</v>
      </c>
      <c r="D387" s="31" t="s">
        <v>17</v>
      </c>
      <c r="E387" s="32">
        <f t="shared" si="7"/>
        <v>3535.4</v>
      </c>
    </row>
    <row r="388" spans="1:5" x14ac:dyDescent="0.25">
      <c r="A388" s="31">
        <v>1</v>
      </c>
      <c r="B388" s="74">
        <v>64.28</v>
      </c>
      <c r="C388" s="31" t="s">
        <v>12098</v>
      </c>
      <c r="D388" s="31" t="s">
        <v>23</v>
      </c>
      <c r="E388" s="32">
        <f t="shared" si="7"/>
        <v>64.28</v>
      </c>
    </row>
    <row r="389" spans="1:5" x14ac:dyDescent="0.25">
      <c r="A389" s="31">
        <v>1</v>
      </c>
      <c r="B389" s="74">
        <v>64.27</v>
      </c>
      <c r="C389" s="31" t="s">
        <v>12099</v>
      </c>
      <c r="D389" s="31" t="s">
        <v>21</v>
      </c>
      <c r="E389" s="32">
        <f t="shared" si="7"/>
        <v>64.27</v>
      </c>
    </row>
    <row r="390" spans="1:5" x14ac:dyDescent="0.25">
      <c r="A390" s="31">
        <v>1</v>
      </c>
      <c r="B390" s="74">
        <v>64.27</v>
      </c>
      <c r="C390" s="31" t="s">
        <v>12100</v>
      </c>
      <c r="D390" s="31" t="s">
        <v>17</v>
      </c>
      <c r="E390" s="32">
        <f t="shared" si="7"/>
        <v>64.27</v>
      </c>
    </row>
    <row r="391" spans="1:5" x14ac:dyDescent="0.25">
      <c r="B391" s="74"/>
    </row>
    <row r="392" spans="1:5" x14ac:dyDescent="0.25">
      <c r="B392" s="74"/>
    </row>
    <row r="393" spans="1:5" x14ac:dyDescent="0.25">
      <c r="B393" s="74"/>
    </row>
    <row r="394" spans="1:5" x14ac:dyDescent="0.25">
      <c r="B394" s="74"/>
    </row>
    <row r="395" spans="1:5" x14ac:dyDescent="0.25">
      <c r="B395" s="74"/>
    </row>
    <row r="396" spans="1:5" x14ac:dyDescent="0.25">
      <c r="B396" s="74"/>
    </row>
    <row r="397" spans="1:5" x14ac:dyDescent="0.25">
      <c r="B397" s="74"/>
    </row>
    <row r="398" spans="1:5" x14ac:dyDescent="0.25">
      <c r="B398" s="74"/>
    </row>
    <row r="399" spans="1:5" x14ac:dyDescent="0.25">
      <c r="B399" s="74"/>
    </row>
    <row r="400" spans="1:5" x14ac:dyDescent="0.25">
      <c r="B400" s="74"/>
    </row>
    <row r="401" spans="2:2" x14ac:dyDescent="0.25">
      <c r="B401" s="74"/>
    </row>
    <row r="402" spans="2:2" x14ac:dyDescent="0.25">
      <c r="B402" s="74"/>
    </row>
    <row r="403" spans="2:2" x14ac:dyDescent="0.25">
      <c r="B403" s="74"/>
    </row>
    <row r="404" spans="2:2" x14ac:dyDescent="0.25">
      <c r="B404" s="74"/>
    </row>
    <row r="405" spans="2:2" x14ac:dyDescent="0.25">
      <c r="B405" s="74"/>
    </row>
    <row r="406" spans="2:2" x14ac:dyDescent="0.25">
      <c r="B406" s="74"/>
    </row>
    <row r="407" spans="2:2" x14ac:dyDescent="0.25">
      <c r="B407" s="74"/>
    </row>
    <row r="408" spans="2:2" x14ac:dyDescent="0.25">
      <c r="B408" s="74"/>
    </row>
    <row r="409" spans="2:2" x14ac:dyDescent="0.25">
      <c r="B409" s="74"/>
    </row>
    <row r="410" spans="2:2" x14ac:dyDescent="0.25">
      <c r="B410" s="74"/>
    </row>
    <row r="411" spans="2:2" x14ac:dyDescent="0.25">
      <c r="B411" s="74"/>
    </row>
    <row r="412" spans="2:2" x14ac:dyDescent="0.25">
      <c r="B412" s="74"/>
    </row>
    <row r="413" spans="2:2" x14ac:dyDescent="0.25">
      <c r="B413" s="74"/>
    </row>
    <row r="414" spans="2:2" x14ac:dyDescent="0.25">
      <c r="B414" s="74"/>
    </row>
    <row r="415" spans="2:2" x14ac:dyDescent="0.25">
      <c r="B415" s="74"/>
    </row>
    <row r="416" spans="2:2" x14ac:dyDescent="0.25">
      <c r="B416" s="74"/>
    </row>
    <row r="417" spans="2:2" x14ac:dyDescent="0.25">
      <c r="B417" s="74"/>
    </row>
    <row r="418" spans="2:2" x14ac:dyDescent="0.25">
      <c r="B418" s="74"/>
    </row>
    <row r="419" spans="2:2" x14ac:dyDescent="0.25">
      <c r="B419" s="74"/>
    </row>
    <row r="420" spans="2:2" x14ac:dyDescent="0.25">
      <c r="B420" s="74"/>
    </row>
    <row r="421" spans="2:2" x14ac:dyDescent="0.25">
      <c r="B421" s="74"/>
    </row>
    <row r="422" spans="2:2" x14ac:dyDescent="0.25">
      <c r="B422" s="74"/>
    </row>
    <row r="423" spans="2:2" x14ac:dyDescent="0.25">
      <c r="B423" s="74"/>
    </row>
    <row r="424" spans="2:2" x14ac:dyDescent="0.25">
      <c r="B424" s="74"/>
    </row>
    <row r="425" spans="2:2" x14ac:dyDescent="0.25">
      <c r="B425" s="74"/>
    </row>
    <row r="426" spans="2:2" x14ac:dyDescent="0.25">
      <c r="B426" s="74"/>
    </row>
    <row r="427" spans="2:2" x14ac:dyDescent="0.25">
      <c r="B427" s="74"/>
    </row>
    <row r="428" spans="2:2" x14ac:dyDescent="0.25">
      <c r="B428" s="74"/>
    </row>
    <row r="429" spans="2:2" x14ac:dyDescent="0.25">
      <c r="B429" s="74"/>
    </row>
    <row r="430" spans="2:2" x14ac:dyDescent="0.25">
      <c r="B430" s="74"/>
    </row>
    <row r="431" spans="2:2" x14ac:dyDescent="0.25">
      <c r="B431" s="74"/>
    </row>
    <row r="432" spans="2:2" x14ac:dyDescent="0.25">
      <c r="B432" s="74"/>
    </row>
    <row r="433" spans="2:2" x14ac:dyDescent="0.25">
      <c r="B433" s="74"/>
    </row>
    <row r="434" spans="2:2" x14ac:dyDescent="0.25">
      <c r="B434" s="74"/>
    </row>
    <row r="435" spans="2:2" x14ac:dyDescent="0.25">
      <c r="B435" s="74"/>
    </row>
    <row r="436" spans="2:2" x14ac:dyDescent="0.25">
      <c r="B436" s="74"/>
    </row>
    <row r="437" spans="2:2" x14ac:dyDescent="0.25">
      <c r="B437" s="74"/>
    </row>
    <row r="438" spans="2:2" x14ac:dyDescent="0.25">
      <c r="B438" s="74"/>
    </row>
    <row r="439" spans="2:2" x14ac:dyDescent="0.25">
      <c r="B439" s="74"/>
    </row>
    <row r="440" spans="2:2" x14ac:dyDescent="0.25">
      <c r="B440" s="74"/>
    </row>
    <row r="441" spans="2:2" x14ac:dyDescent="0.25">
      <c r="B441" s="74"/>
    </row>
    <row r="442" spans="2:2" x14ac:dyDescent="0.25">
      <c r="B442" s="74"/>
    </row>
    <row r="443" spans="2:2" x14ac:dyDescent="0.25">
      <c r="B443" s="74"/>
    </row>
    <row r="444" spans="2:2" x14ac:dyDescent="0.25">
      <c r="B444" s="74"/>
    </row>
    <row r="445" spans="2:2" x14ac:dyDescent="0.25">
      <c r="B445" s="74"/>
    </row>
    <row r="446" spans="2:2" x14ac:dyDescent="0.25">
      <c r="B446" s="74"/>
    </row>
    <row r="447" spans="2:2" x14ac:dyDescent="0.25">
      <c r="B447" s="74"/>
    </row>
    <row r="448" spans="2:2" x14ac:dyDescent="0.25">
      <c r="B448" s="74"/>
    </row>
    <row r="449" spans="2:2" x14ac:dyDescent="0.25">
      <c r="B449" s="74"/>
    </row>
    <row r="450" spans="2:2" x14ac:dyDescent="0.25">
      <c r="B450" s="74"/>
    </row>
    <row r="451" spans="2:2" x14ac:dyDescent="0.25">
      <c r="B451" s="74"/>
    </row>
    <row r="452" spans="2:2" x14ac:dyDescent="0.25">
      <c r="B452" s="74"/>
    </row>
    <row r="453" spans="2:2" x14ac:dyDescent="0.25">
      <c r="B453" s="74"/>
    </row>
    <row r="454" spans="2:2" x14ac:dyDescent="0.25">
      <c r="B454" s="74"/>
    </row>
    <row r="455" spans="2:2" x14ac:dyDescent="0.25">
      <c r="B455" s="74"/>
    </row>
    <row r="456" spans="2:2" x14ac:dyDescent="0.25">
      <c r="B456" s="74"/>
    </row>
    <row r="457" spans="2:2" x14ac:dyDescent="0.25">
      <c r="B457" s="74"/>
    </row>
    <row r="458" spans="2:2" x14ac:dyDescent="0.25">
      <c r="B458" s="74"/>
    </row>
    <row r="459" spans="2:2" x14ac:dyDescent="0.25">
      <c r="B459" s="74"/>
    </row>
    <row r="460" spans="2:2" x14ac:dyDescent="0.25">
      <c r="B460" s="74"/>
    </row>
    <row r="461" spans="2:2" x14ac:dyDescent="0.25">
      <c r="B461" s="74"/>
    </row>
    <row r="462" spans="2:2" x14ac:dyDescent="0.25">
      <c r="B462" s="74"/>
    </row>
    <row r="463" spans="2:2" x14ac:dyDescent="0.25">
      <c r="B463" s="74"/>
    </row>
    <row r="464" spans="2:2" x14ac:dyDescent="0.25">
      <c r="B464" s="74"/>
    </row>
    <row r="465" spans="2:2" x14ac:dyDescent="0.25">
      <c r="B465" s="74"/>
    </row>
    <row r="466" spans="2:2" x14ac:dyDescent="0.25">
      <c r="B466" s="74"/>
    </row>
    <row r="467" spans="2:2" x14ac:dyDescent="0.25">
      <c r="B467" s="74"/>
    </row>
    <row r="468" spans="2:2" x14ac:dyDescent="0.25">
      <c r="B468" s="74"/>
    </row>
    <row r="469" spans="2:2" x14ac:dyDescent="0.25">
      <c r="B469" s="74"/>
    </row>
    <row r="470" spans="2:2" x14ac:dyDescent="0.25">
      <c r="B470" s="74"/>
    </row>
    <row r="471" spans="2:2" x14ac:dyDescent="0.25">
      <c r="B471" s="74"/>
    </row>
    <row r="472" spans="2:2" x14ac:dyDescent="0.25">
      <c r="B472" s="74"/>
    </row>
    <row r="473" spans="2:2" x14ac:dyDescent="0.25">
      <c r="B473" s="74"/>
    </row>
    <row r="474" spans="2:2" x14ac:dyDescent="0.25">
      <c r="B474" s="74"/>
    </row>
    <row r="475" spans="2:2" x14ac:dyDescent="0.25">
      <c r="B475" s="74"/>
    </row>
    <row r="476" spans="2:2" x14ac:dyDescent="0.25">
      <c r="B476" s="74"/>
    </row>
    <row r="477" spans="2:2" x14ac:dyDescent="0.25">
      <c r="B477" s="74"/>
    </row>
    <row r="478" spans="2:2" x14ac:dyDescent="0.25">
      <c r="B478" s="74"/>
    </row>
    <row r="479" spans="2:2" x14ac:dyDescent="0.25">
      <c r="B479" s="74"/>
    </row>
    <row r="480" spans="2:2" x14ac:dyDescent="0.25">
      <c r="B480" s="74"/>
    </row>
    <row r="481" spans="2:2" x14ac:dyDescent="0.25">
      <c r="B481" s="74"/>
    </row>
    <row r="482" spans="2:2" x14ac:dyDescent="0.25">
      <c r="B482" s="74"/>
    </row>
    <row r="483" spans="2:2" x14ac:dyDescent="0.25">
      <c r="B483" s="74"/>
    </row>
    <row r="484" spans="2:2" x14ac:dyDescent="0.25">
      <c r="B484" s="74"/>
    </row>
    <row r="485" spans="2:2" x14ac:dyDescent="0.25">
      <c r="B485" s="74"/>
    </row>
    <row r="486" spans="2:2" x14ac:dyDescent="0.25">
      <c r="B486" s="74"/>
    </row>
    <row r="487" spans="2:2" x14ac:dyDescent="0.25">
      <c r="B487" s="74"/>
    </row>
    <row r="488" spans="2:2" x14ac:dyDescent="0.25">
      <c r="B488" s="74"/>
    </row>
    <row r="489" spans="2:2" x14ac:dyDescent="0.25">
      <c r="B489" s="74"/>
    </row>
    <row r="490" spans="2:2" x14ac:dyDescent="0.25">
      <c r="B490" s="74"/>
    </row>
    <row r="491" spans="2:2" x14ac:dyDescent="0.25">
      <c r="B491" s="74"/>
    </row>
    <row r="492" spans="2:2" x14ac:dyDescent="0.25">
      <c r="B492" s="74"/>
    </row>
    <row r="493" spans="2:2" x14ac:dyDescent="0.25">
      <c r="B493" s="74"/>
    </row>
    <row r="494" spans="2:2" x14ac:dyDescent="0.25">
      <c r="B494" s="74"/>
    </row>
    <row r="495" spans="2:2" x14ac:dyDescent="0.25">
      <c r="B495" s="74"/>
    </row>
    <row r="496" spans="2:2" x14ac:dyDescent="0.25">
      <c r="B496" s="74"/>
    </row>
    <row r="497" spans="2:2" x14ac:dyDescent="0.25">
      <c r="B497" s="74"/>
    </row>
    <row r="498" spans="2:2" x14ac:dyDescent="0.25">
      <c r="B498" s="74"/>
    </row>
    <row r="499" spans="2:2" x14ac:dyDescent="0.25">
      <c r="B499" s="74"/>
    </row>
    <row r="500" spans="2:2" x14ac:dyDescent="0.25">
      <c r="B500" s="74"/>
    </row>
    <row r="501" spans="2:2" x14ac:dyDescent="0.25">
      <c r="B501" s="74"/>
    </row>
    <row r="502" spans="2:2" x14ac:dyDescent="0.25">
      <c r="B502" s="74"/>
    </row>
    <row r="503" spans="2:2" x14ac:dyDescent="0.25">
      <c r="B503" s="74"/>
    </row>
    <row r="504" spans="2:2" x14ac:dyDescent="0.25">
      <c r="B504" s="74"/>
    </row>
    <row r="505" spans="2:2" x14ac:dyDescent="0.25">
      <c r="B505" s="74"/>
    </row>
    <row r="506" spans="2:2" x14ac:dyDescent="0.25">
      <c r="B506" s="74"/>
    </row>
    <row r="507" spans="2:2" x14ac:dyDescent="0.25">
      <c r="B507" s="74"/>
    </row>
    <row r="508" spans="2:2" x14ac:dyDescent="0.25">
      <c r="B508" s="74"/>
    </row>
    <row r="509" spans="2:2" x14ac:dyDescent="0.25">
      <c r="B509" s="74"/>
    </row>
    <row r="510" spans="2:2" x14ac:dyDescent="0.25">
      <c r="B510" s="74"/>
    </row>
    <row r="511" spans="2:2" x14ac:dyDescent="0.25">
      <c r="B511" s="74"/>
    </row>
    <row r="512" spans="2:2" x14ac:dyDescent="0.25">
      <c r="B512" s="74"/>
    </row>
    <row r="513" spans="2:2" x14ac:dyDescent="0.25">
      <c r="B513" s="74"/>
    </row>
    <row r="514" spans="2:2" x14ac:dyDescent="0.25">
      <c r="B514" s="74"/>
    </row>
    <row r="515" spans="2:2" x14ac:dyDescent="0.25">
      <c r="B515" s="74"/>
    </row>
    <row r="516" spans="2:2" x14ac:dyDescent="0.25">
      <c r="B516" s="74"/>
    </row>
    <row r="517" spans="2:2" x14ac:dyDescent="0.25">
      <c r="B517" s="74"/>
    </row>
    <row r="518" spans="2:2" x14ac:dyDescent="0.25">
      <c r="B518" s="74"/>
    </row>
    <row r="519" spans="2:2" x14ac:dyDescent="0.25">
      <c r="B519" s="74"/>
    </row>
    <row r="520" spans="2:2" x14ac:dyDescent="0.25">
      <c r="B520" s="74"/>
    </row>
    <row r="521" spans="2:2" x14ac:dyDescent="0.25">
      <c r="B521" s="74"/>
    </row>
    <row r="522" spans="2:2" x14ac:dyDescent="0.25">
      <c r="B522" s="74"/>
    </row>
    <row r="523" spans="2:2" x14ac:dyDescent="0.25">
      <c r="B523" s="74"/>
    </row>
    <row r="524" spans="2:2" x14ac:dyDescent="0.25">
      <c r="B524" s="74"/>
    </row>
    <row r="525" spans="2:2" x14ac:dyDescent="0.25">
      <c r="B525" s="74"/>
    </row>
    <row r="526" spans="2:2" x14ac:dyDescent="0.25">
      <c r="B526" s="74"/>
    </row>
    <row r="527" spans="2:2" x14ac:dyDescent="0.25">
      <c r="B527" s="74"/>
    </row>
    <row r="528" spans="2:2" x14ac:dyDescent="0.25">
      <c r="B528" s="74"/>
    </row>
    <row r="529" spans="2:2" x14ac:dyDescent="0.25">
      <c r="B529" s="74"/>
    </row>
    <row r="530" spans="2:2" x14ac:dyDescent="0.25">
      <c r="B530" s="74"/>
    </row>
    <row r="531" spans="2:2" x14ac:dyDescent="0.25">
      <c r="B531" s="74"/>
    </row>
    <row r="532" spans="2:2" x14ac:dyDescent="0.25">
      <c r="B532" s="74"/>
    </row>
    <row r="533" spans="2:2" x14ac:dyDescent="0.25">
      <c r="B533" s="74"/>
    </row>
    <row r="534" spans="2:2" x14ac:dyDescent="0.25">
      <c r="B534" s="74"/>
    </row>
    <row r="535" spans="2:2" x14ac:dyDescent="0.25">
      <c r="B535" s="74"/>
    </row>
    <row r="536" spans="2:2" x14ac:dyDescent="0.25">
      <c r="B536" s="74"/>
    </row>
    <row r="537" spans="2:2" x14ac:dyDescent="0.25">
      <c r="B537" s="74"/>
    </row>
    <row r="538" spans="2:2" x14ac:dyDescent="0.25">
      <c r="B538" s="74"/>
    </row>
    <row r="539" spans="2:2" x14ac:dyDescent="0.25">
      <c r="B539" s="74"/>
    </row>
    <row r="540" spans="2:2" x14ac:dyDescent="0.25">
      <c r="B540" s="74"/>
    </row>
    <row r="541" spans="2:2" x14ac:dyDescent="0.25">
      <c r="B541" s="74"/>
    </row>
    <row r="542" spans="2:2" x14ac:dyDescent="0.25">
      <c r="B542" s="74"/>
    </row>
    <row r="543" spans="2:2" x14ac:dyDescent="0.25">
      <c r="B543" s="74"/>
    </row>
    <row r="544" spans="2:2" x14ac:dyDescent="0.25">
      <c r="B544" s="74"/>
    </row>
    <row r="545" spans="2:2" x14ac:dyDescent="0.25">
      <c r="B545" s="74"/>
    </row>
    <row r="546" spans="2:2" x14ac:dyDescent="0.25">
      <c r="B546" s="74"/>
    </row>
    <row r="547" spans="2:2" x14ac:dyDescent="0.25">
      <c r="B547" s="74"/>
    </row>
    <row r="548" spans="2:2" x14ac:dyDescent="0.25">
      <c r="B548" s="74"/>
    </row>
    <row r="549" spans="2:2" x14ac:dyDescent="0.25">
      <c r="B549" s="74"/>
    </row>
    <row r="550" spans="2:2" x14ac:dyDescent="0.25">
      <c r="B550" s="74"/>
    </row>
    <row r="551" spans="2:2" x14ac:dyDescent="0.25">
      <c r="B551" s="74"/>
    </row>
    <row r="552" spans="2:2" x14ac:dyDescent="0.25">
      <c r="B552" s="74"/>
    </row>
    <row r="553" spans="2:2" x14ac:dyDescent="0.25">
      <c r="B553" s="74"/>
    </row>
    <row r="554" spans="2:2" x14ac:dyDescent="0.25">
      <c r="B554" s="74"/>
    </row>
    <row r="555" spans="2:2" x14ac:dyDescent="0.25">
      <c r="B555" s="74"/>
    </row>
    <row r="556" spans="2:2" x14ac:dyDescent="0.25">
      <c r="B556" s="74"/>
    </row>
    <row r="557" spans="2:2" x14ac:dyDescent="0.25">
      <c r="B557" s="74"/>
    </row>
    <row r="558" spans="2:2" x14ac:dyDescent="0.25">
      <c r="B558" s="74"/>
    </row>
    <row r="559" spans="2:2" x14ac:dyDescent="0.25">
      <c r="B559" s="74"/>
    </row>
    <row r="560" spans="2:2" x14ac:dyDescent="0.25">
      <c r="B560" s="74"/>
    </row>
    <row r="561" spans="2:2" x14ac:dyDescent="0.25">
      <c r="B561" s="74"/>
    </row>
    <row r="562" spans="2:2" x14ac:dyDescent="0.25">
      <c r="B562" s="74"/>
    </row>
    <row r="563" spans="2:2" x14ac:dyDescent="0.25">
      <c r="B563" s="74"/>
    </row>
    <row r="564" spans="2:2" x14ac:dyDescent="0.25">
      <c r="B564" s="74"/>
    </row>
    <row r="565" spans="2:2" x14ac:dyDescent="0.25">
      <c r="B565" s="74"/>
    </row>
    <row r="566" spans="2:2" x14ac:dyDescent="0.25">
      <c r="B566" s="74"/>
    </row>
    <row r="567" spans="2:2" x14ac:dyDescent="0.25">
      <c r="B567" s="74"/>
    </row>
    <row r="568" spans="2:2" x14ac:dyDescent="0.25">
      <c r="B568" s="74"/>
    </row>
    <row r="569" spans="2:2" x14ac:dyDescent="0.25">
      <c r="B569" s="74"/>
    </row>
    <row r="570" spans="2:2" x14ac:dyDescent="0.25">
      <c r="B570" s="74"/>
    </row>
    <row r="571" spans="2:2" x14ac:dyDescent="0.25">
      <c r="B571" s="74"/>
    </row>
    <row r="572" spans="2:2" x14ac:dyDescent="0.25">
      <c r="B572" s="74"/>
    </row>
    <row r="573" spans="2:2" x14ac:dyDescent="0.25">
      <c r="B573" s="74"/>
    </row>
    <row r="574" spans="2:2" x14ac:dyDescent="0.25">
      <c r="B574" s="74"/>
    </row>
    <row r="575" spans="2:2" x14ac:dyDescent="0.25">
      <c r="B575" s="74"/>
    </row>
    <row r="576" spans="2:2" x14ac:dyDescent="0.25">
      <c r="B576" s="74"/>
    </row>
    <row r="577" spans="2:2" x14ac:dyDescent="0.25">
      <c r="B577" s="74"/>
    </row>
    <row r="578" spans="2:2" x14ac:dyDescent="0.25">
      <c r="B578" s="74"/>
    </row>
    <row r="579" spans="2:2" x14ac:dyDescent="0.25">
      <c r="B579" s="74"/>
    </row>
    <row r="580" spans="2:2" x14ac:dyDescent="0.25">
      <c r="B580" s="74"/>
    </row>
    <row r="581" spans="2:2" x14ac:dyDescent="0.25">
      <c r="B581" s="74"/>
    </row>
    <row r="582" spans="2:2" x14ac:dyDescent="0.25">
      <c r="B582" s="74"/>
    </row>
    <row r="583" spans="2:2" x14ac:dyDescent="0.25">
      <c r="B583" s="74"/>
    </row>
    <row r="584" spans="2:2" x14ac:dyDescent="0.25">
      <c r="B584" s="74"/>
    </row>
    <row r="585" spans="2:2" x14ac:dyDescent="0.25">
      <c r="B585" s="74"/>
    </row>
    <row r="586" spans="2:2" x14ac:dyDescent="0.25">
      <c r="B586" s="74"/>
    </row>
    <row r="587" spans="2:2" x14ac:dyDescent="0.25">
      <c r="B587" s="74"/>
    </row>
    <row r="588" spans="2:2" x14ac:dyDescent="0.25">
      <c r="B588" s="74"/>
    </row>
    <row r="589" spans="2:2" x14ac:dyDescent="0.25">
      <c r="B589" s="74"/>
    </row>
    <row r="590" spans="2:2" x14ac:dyDescent="0.25">
      <c r="B590" s="74"/>
    </row>
    <row r="591" spans="2:2" x14ac:dyDescent="0.25">
      <c r="B591" s="74"/>
    </row>
    <row r="592" spans="2:2" x14ac:dyDescent="0.25">
      <c r="B592" s="74"/>
    </row>
    <row r="593" spans="2:2" x14ac:dyDescent="0.25">
      <c r="B593" s="74"/>
    </row>
    <row r="594" spans="2:2" x14ac:dyDescent="0.25">
      <c r="B594" s="74"/>
    </row>
    <row r="595" spans="2:2" x14ac:dyDescent="0.25">
      <c r="B595" s="74"/>
    </row>
    <row r="596" spans="2:2" x14ac:dyDescent="0.25">
      <c r="B596" s="74"/>
    </row>
    <row r="597" spans="2:2" x14ac:dyDescent="0.25">
      <c r="B597" s="74"/>
    </row>
    <row r="598" spans="2:2" x14ac:dyDescent="0.25">
      <c r="B598" s="74"/>
    </row>
    <row r="599" spans="2:2" x14ac:dyDescent="0.25">
      <c r="B599" s="74"/>
    </row>
    <row r="600" spans="2:2" x14ac:dyDescent="0.25">
      <c r="B600" s="74"/>
    </row>
    <row r="601" spans="2:2" x14ac:dyDescent="0.25">
      <c r="B601" s="74"/>
    </row>
    <row r="602" spans="2:2" x14ac:dyDescent="0.25">
      <c r="B602" s="74"/>
    </row>
    <row r="603" spans="2:2" x14ac:dyDescent="0.25">
      <c r="B603" s="74"/>
    </row>
    <row r="604" spans="2:2" x14ac:dyDescent="0.25">
      <c r="B604" s="74"/>
    </row>
    <row r="605" spans="2:2" x14ac:dyDescent="0.25">
      <c r="B605" s="74"/>
    </row>
    <row r="606" spans="2:2" x14ac:dyDescent="0.25">
      <c r="B606" s="74"/>
    </row>
    <row r="607" spans="2:2" x14ac:dyDescent="0.25">
      <c r="B607" s="74"/>
    </row>
    <row r="608" spans="2:2" x14ac:dyDescent="0.25">
      <c r="B608" s="74"/>
    </row>
    <row r="609" spans="2:2" x14ac:dyDescent="0.25">
      <c r="B609" s="74"/>
    </row>
    <row r="610" spans="2:2" x14ac:dyDescent="0.25">
      <c r="B610" s="74"/>
    </row>
    <row r="611" spans="2:2" x14ac:dyDescent="0.25">
      <c r="B611" s="74"/>
    </row>
    <row r="612" spans="2:2" x14ac:dyDescent="0.25">
      <c r="B612" s="74"/>
    </row>
    <row r="613" spans="2:2" x14ac:dyDescent="0.25">
      <c r="B613" s="74"/>
    </row>
    <row r="614" spans="2:2" x14ac:dyDescent="0.25">
      <c r="B614" s="74"/>
    </row>
    <row r="615" spans="2:2" x14ac:dyDescent="0.25">
      <c r="B615" s="74"/>
    </row>
    <row r="616" spans="2:2" x14ac:dyDescent="0.25">
      <c r="B616" s="74"/>
    </row>
    <row r="617" spans="2:2" x14ac:dyDescent="0.25">
      <c r="B617" s="74"/>
    </row>
    <row r="618" spans="2:2" x14ac:dyDescent="0.25">
      <c r="B618" s="74"/>
    </row>
    <row r="619" spans="2:2" x14ac:dyDescent="0.25">
      <c r="B619" s="74"/>
    </row>
    <row r="620" spans="2:2" x14ac:dyDescent="0.25">
      <c r="B620" s="74"/>
    </row>
    <row r="621" spans="2:2" x14ac:dyDescent="0.25">
      <c r="B621" s="74"/>
    </row>
    <row r="622" spans="2:2" x14ac:dyDescent="0.25">
      <c r="B622" s="74"/>
    </row>
    <row r="623" spans="2:2" x14ac:dyDescent="0.25">
      <c r="B623" s="74"/>
    </row>
    <row r="624" spans="2:2" x14ac:dyDescent="0.25">
      <c r="B624" s="74"/>
    </row>
    <row r="625" spans="2:2" x14ac:dyDescent="0.25">
      <c r="B625" s="74"/>
    </row>
    <row r="626" spans="2:2" x14ac:dyDescent="0.25">
      <c r="B626" s="74"/>
    </row>
    <row r="627" spans="2:2" x14ac:dyDescent="0.25">
      <c r="B627" s="74"/>
    </row>
    <row r="628" spans="2:2" x14ac:dyDescent="0.25">
      <c r="B628" s="74"/>
    </row>
    <row r="629" spans="2:2" x14ac:dyDescent="0.25">
      <c r="B629" s="74"/>
    </row>
    <row r="630" spans="2:2" x14ac:dyDescent="0.25">
      <c r="B630" s="74"/>
    </row>
    <row r="631" spans="2:2" x14ac:dyDescent="0.25">
      <c r="B631" s="74"/>
    </row>
    <row r="632" spans="2:2" x14ac:dyDescent="0.25">
      <c r="B632" s="74"/>
    </row>
    <row r="633" spans="2:2" x14ac:dyDescent="0.25">
      <c r="B633" s="74"/>
    </row>
    <row r="634" spans="2:2" x14ac:dyDescent="0.25">
      <c r="B634" s="74"/>
    </row>
    <row r="635" spans="2:2" x14ac:dyDescent="0.25">
      <c r="B635" s="74"/>
    </row>
    <row r="636" spans="2:2" x14ac:dyDescent="0.25">
      <c r="B636" s="74"/>
    </row>
    <row r="637" spans="2:2" x14ac:dyDescent="0.25">
      <c r="B637" s="74"/>
    </row>
    <row r="638" spans="2:2" x14ac:dyDescent="0.25">
      <c r="B638" s="74"/>
    </row>
    <row r="639" spans="2:2" x14ac:dyDescent="0.25">
      <c r="B639" s="74"/>
    </row>
    <row r="640" spans="2:2" x14ac:dyDescent="0.25">
      <c r="B640" s="74"/>
    </row>
    <row r="641" spans="2:2" x14ac:dyDescent="0.25">
      <c r="B641" s="74"/>
    </row>
    <row r="642" spans="2:2" x14ac:dyDescent="0.25">
      <c r="B642" s="74"/>
    </row>
    <row r="643" spans="2:2" x14ac:dyDescent="0.25">
      <c r="B643" s="74"/>
    </row>
    <row r="644" spans="2:2" x14ac:dyDescent="0.25">
      <c r="B644" s="74"/>
    </row>
    <row r="645" spans="2:2" x14ac:dyDescent="0.25">
      <c r="B645" s="74"/>
    </row>
    <row r="646" spans="2:2" x14ac:dyDescent="0.25">
      <c r="B646" s="74"/>
    </row>
    <row r="647" spans="2:2" x14ac:dyDescent="0.25">
      <c r="B647" s="74"/>
    </row>
    <row r="648" spans="2:2" x14ac:dyDescent="0.25">
      <c r="B648" s="74"/>
    </row>
    <row r="649" spans="2:2" x14ac:dyDescent="0.25">
      <c r="B649" s="74"/>
    </row>
    <row r="650" spans="2:2" x14ac:dyDescent="0.25">
      <c r="B650" s="74"/>
    </row>
    <row r="651" spans="2:2" x14ac:dyDescent="0.25">
      <c r="B651" s="74"/>
    </row>
    <row r="652" spans="2:2" x14ac:dyDescent="0.25">
      <c r="B652" s="74"/>
    </row>
    <row r="653" spans="2:2" x14ac:dyDescent="0.25">
      <c r="B653" s="74"/>
    </row>
    <row r="654" spans="2:2" x14ac:dyDescent="0.25">
      <c r="B654" s="74"/>
    </row>
    <row r="655" spans="2:2" x14ac:dyDescent="0.25">
      <c r="B655" s="74"/>
    </row>
    <row r="656" spans="2:2" x14ac:dyDescent="0.25">
      <c r="B656" s="74"/>
    </row>
    <row r="657" spans="2:2" x14ac:dyDescent="0.25">
      <c r="B657" s="74"/>
    </row>
    <row r="658" spans="2:2" x14ac:dyDescent="0.25">
      <c r="B658" s="74"/>
    </row>
    <row r="659" spans="2:2" x14ac:dyDescent="0.25">
      <c r="B659" s="74"/>
    </row>
    <row r="660" spans="2:2" x14ac:dyDescent="0.25">
      <c r="B660" s="74"/>
    </row>
    <row r="661" spans="2:2" x14ac:dyDescent="0.25">
      <c r="B661" s="74"/>
    </row>
    <row r="662" spans="2:2" x14ac:dyDescent="0.25">
      <c r="B662" s="74"/>
    </row>
    <row r="663" spans="2:2" x14ac:dyDescent="0.25">
      <c r="B663" s="74"/>
    </row>
    <row r="664" spans="2:2" x14ac:dyDescent="0.25">
      <c r="B664" s="74"/>
    </row>
    <row r="665" spans="2:2" x14ac:dyDescent="0.25">
      <c r="B665" s="74"/>
    </row>
    <row r="666" spans="2:2" x14ac:dyDescent="0.25">
      <c r="B666" s="74"/>
    </row>
    <row r="667" spans="2:2" x14ac:dyDescent="0.25">
      <c r="B667" s="74"/>
    </row>
    <row r="668" spans="2:2" x14ac:dyDescent="0.25">
      <c r="B668" s="74"/>
    </row>
    <row r="669" spans="2:2" x14ac:dyDescent="0.25">
      <c r="B669" s="74"/>
    </row>
    <row r="670" spans="2:2" x14ac:dyDescent="0.25">
      <c r="B670" s="74"/>
    </row>
    <row r="671" spans="2:2" x14ac:dyDescent="0.25">
      <c r="B671" s="74"/>
    </row>
    <row r="672" spans="2:2" x14ac:dyDescent="0.25">
      <c r="B672" s="74"/>
    </row>
    <row r="673" spans="2:2" x14ac:dyDescent="0.25">
      <c r="B673" s="74"/>
    </row>
    <row r="674" spans="2:2" x14ac:dyDescent="0.25">
      <c r="B674" s="74"/>
    </row>
    <row r="675" spans="2:2" x14ac:dyDescent="0.25">
      <c r="B675" s="74"/>
    </row>
    <row r="676" spans="2:2" x14ac:dyDescent="0.25">
      <c r="B676" s="74"/>
    </row>
    <row r="677" spans="2:2" x14ac:dyDescent="0.25">
      <c r="B677" s="74"/>
    </row>
    <row r="678" spans="2:2" x14ac:dyDescent="0.25">
      <c r="B678" s="74"/>
    </row>
    <row r="679" spans="2:2" x14ac:dyDescent="0.25">
      <c r="B679" s="74"/>
    </row>
    <row r="680" spans="2:2" x14ac:dyDescent="0.25">
      <c r="B680" s="74"/>
    </row>
    <row r="681" spans="2:2" x14ac:dyDescent="0.25">
      <c r="B681" s="74"/>
    </row>
    <row r="682" spans="2:2" x14ac:dyDescent="0.25">
      <c r="B682" s="74"/>
    </row>
    <row r="683" spans="2:2" x14ac:dyDescent="0.25">
      <c r="B683" s="74"/>
    </row>
    <row r="684" spans="2:2" x14ac:dyDescent="0.25">
      <c r="B684" s="74"/>
    </row>
    <row r="685" spans="2:2" x14ac:dyDescent="0.25">
      <c r="B685" s="74"/>
    </row>
    <row r="686" spans="2:2" x14ac:dyDescent="0.25">
      <c r="B686" s="74"/>
    </row>
    <row r="687" spans="2:2" x14ac:dyDescent="0.25">
      <c r="B687" s="74"/>
    </row>
    <row r="688" spans="2:2" x14ac:dyDescent="0.25">
      <c r="B688" s="74"/>
    </row>
    <row r="689" spans="2:2" x14ac:dyDescent="0.25">
      <c r="B689" s="74"/>
    </row>
    <row r="690" spans="2:2" x14ac:dyDescent="0.25">
      <c r="B690" s="74"/>
    </row>
    <row r="691" spans="2:2" x14ac:dyDescent="0.25">
      <c r="B691" s="74"/>
    </row>
    <row r="692" spans="2:2" x14ac:dyDescent="0.25">
      <c r="B692" s="74"/>
    </row>
    <row r="693" spans="2:2" x14ac:dyDescent="0.25">
      <c r="B693" s="74"/>
    </row>
    <row r="694" spans="2:2" x14ac:dyDescent="0.25">
      <c r="B694" s="74"/>
    </row>
    <row r="695" spans="2:2" x14ac:dyDescent="0.25">
      <c r="B695" s="74"/>
    </row>
    <row r="696" spans="2:2" x14ac:dyDescent="0.25">
      <c r="B696" s="74"/>
    </row>
    <row r="697" spans="2:2" x14ac:dyDescent="0.25">
      <c r="B697" s="74"/>
    </row>
    <row r="698" spans="2:2" x14ac:dyDescent="0.25">
      <c r="B698" s="74"/>
    </row>
    <row r="699" spans="2:2" x14ac:dyDescent="0.25">
      <c r="B699" s="74"/>
    </row>
    <row r="700" spans="2:2" x14ac:dyDescent="0.25">
      <c r="B700" s="74"/>
    </row>
    <row r="701" spans="2:2" x14ac:dyDescent="0.25">
      <c r="B701" s="74"/>
    </row>
    <row r="702" spans="2:2" x14ac:dyDescent="0.25">
      <c r="B702" s="74"/>
    </row>
    <row r="703" spans="2:2" x14ac:dyDescent="0.25">
      <c r="B703" s="74"/>
    </row>
    <row r="704" spans="2:2" x14ac:dyDescent="0.25">
      <c r="B704" s="74"/>
    </row>
    <row r="705" spans="2:2" x14ac:dyDescent="0.25">
      <c r="B705" s="74"/>
    </row>
    <row r="706" spans="2:2" x14ac:dyDescent="0.25">
      <c r="B706" s="74"/>
    </row>
    <row r="707" spans="2:2" x14ac:dyDescent="0.25">
      <c r="B707" s="74"/>
    </row>
    <row r="708" spans="2:2" x14ac:dyDescent="0.25">
      <c r="B708" s="74"/>
    </row>
    <row r="709" spans="2:2" x14ac:dyDescent="0.25">
      <c r="B709" s="74"/>
    </row>
    <row r="710" spans="2:2" x14ac:dyDescent="0.25">
      <c r="B710" s="74"/>
    </row>
    <row r="711" spans="2:2" x14ac:dyDescent="0.25">
      <c r="B711" s="74"/>
    </row>
    <row r="712" spans="2:2" x14ac:dyDescent="0.25">
      <c r="B712" s="74"/>
    </row>
    <row r="713" spans="2:2" x14ac:dyDescent="0.25">
      <c r="B713" s="74"/>
    </row>
    <row r="714" spans="2:2" x14ac:dyDescent="0.25">
      <c r="B714" s="74"/>
    </row>
    <row r="715" spans="2:2" x14ac:dyDescent="0.25">
      <c r="B715" s="74"/>
    </row>
    <row r="716" spans="2:2" x14ac:dyDescent="0.25">
      <c r="B716" s="74"/>
    </row>
    <row r="717" spans="2:2" x14ac:dyDescent="0.25">
      <c r="B717" s="74"/>
    </row>
    <row r="718" spans="2:2" x14ac:dyDescent="0.25">
      <c r="B718" s="74"/>
    </row>
    <row r="719" spans="2:2" x14ac:dyDescent="0.25">
      <c r="B719" s="74"/>
    </row>
    <row r="720" spans="2:2" x14ac:dyDescent="0.25">
      <c r="B720" s="74"/>
    </row>
    <row r="721" spans="2:2" x14ac:dyDescent="0.25">
      <c r="B721" s="74"/>
    </row>
    <row r="722" spans="2:2" x14ac:dyDescent="0.25">
      <c r="B722" s="74"/>
    </row>
    <row r="723" spans="2:2" x14ac:dyDescent="0.25">
      <c r="B723" s="74"/>
    </row>
    <row r="724" spans="2:2" x14ac:dyDescent="0.25">
      <c r="B724" s="74"/>
    </row>
    <row r="725" spans="2:2" x14ac:dyDescent="0.25">
      <c r="B725" s="74"/>
    </row>
    <row r="726" spans="2:2" x14ac:dyDescent="0.25">
      <c r="B726" s="74"/>
    </row>
    <row r="727" spans="2:2" x14ac:dyDescent="0.25">
      <c r="B727" s="74"/>
    </row>
    <row r="728" spans="2:2" x14ac:dyDescent="0.25">
      <c r="B728" s="74"/>
    </row>
    <row r="729" spans="2:2" x14ac:dyDescent="0.25">
      <c r="B729" s="74"/>
    </row>
    <row r="730" spans="2:2" x14ac:dyDescent="0.25">
      <c r="B730" s="74"/>
    </row>
    <row r="731" spans="2:2" x14ac:dyDescent="0.25">
      <c r="B731" s="74"/>
    </row>
    <row r="732" spans="2:2" x14ac:dyDescent="0.25">
      <c r="B732" s="74"/>
    </row>
    <row r="733" spans="2:2" x14ac:dyDescent="0.25">
      <c r="B733" s="74"/>
    </row>
    <row r="734" spans="2:2" x14ac:dyDescent="0.25">
      <c r="B734" s="74"/>
    </row>
    <row r="735" spans="2:2" x14ac:dyDescent="0.25">
      <c r="B735" s="74"/>
    </row>
    <row r="736" spans="2:2" x14ac:dyDescent="0.25">
      <c r="B736" s="74"/>
    </row>
    <row r="737" spans="2:2" x14ac:dyDescent="0.25">
      <c r="B737" s="74"/>
    </row>
    <row r="738" spans="2:2" x14ac:dyDescent="0.25">
      <c r="B738" s="74"/>
    </row>
    <row r="739" spans="2:2" x14ac:dyDescent="0.25">
      <c r="B739" s="74"/>
    </row>
    <row r="740" spans="2:2" x14ac:dyDescent="0.25">
      <c r="B740" s="74"/>
    </row>
    <row r="741" spans="2:2" x14ac:dyDescent="0.25">
      <c r="B741" s="74"/>
    </row>
    <row r="742" spans="2:2" x14ac:dyDescent="0.25">
      <c r="B742" s="74"/>
    </row>
    <row r="743" spans="2:2" x14ac:dyDescent="0.25">
      <c r="B743" s="74"/>
    </row>
    <row r="744" spans="2:2" x14ac:dyDescent="0.25">
      <c r="B744" s="74"/>
    </row>
    <row r="745" spans="2:2" x14ac:dyDescent="0.25">
      <c r="B745" s="74"/>
    </row>
    <row r="746" spans="2:2" x14ac:dyDescent="0.25">
      <c r="B746" s="74"/>
    </row>
    <row r="747" spans="2:2" x14ac:dyDescent="0.25">
      <c r="B747" s="74"/>
    </row>
    <row r="748" spans="2:2" x14ac:dyDescent="0.25">
      <c r="B748" s="74"/>
    </row>
    <row r="749" spans="2:2" x14ac:dyDescent="0.25">
      <c r="B749" s="74"/>
    </row>
    <row r="750" spans="2:2" x14ac:dyDescent="0.25">
      <c r="B750" s="74"/>
    </row>
    <row r="751" spans="2:2" x14ac:dyDescent="0.25">
      <c r="B751" s="74"/>
    </row>
    <row r="752" spans="2:2" x14ac:dyDescent="0.25">
      <c r="B752" s="74"/>
    </row>
    <row r="753" spans="2:2" x14ac:dyDescent="0.25">
      <c r="B753" s="74"/>
    </row>
    <row r="754" spans="2:2" x14ac:dyDescent="0.25">
      <c r="B754" s="74"/>
    </row>
    <row r="755" spans="2:2" x14ac:dyDescent="0.25">
      <c r="B755" s="74"/>
    </row>
    <row r="756" spans="2:2" x14ac:dyDescent="0.25">
      <c r="B756" s="74"/>
    </row>
    <row r="757" spans="2:2" x14ac:dyDescent="0.25">
      <c r="B757" s="74"/>
    </row>
    <row r="758" spans="2:2" x14ac:dyDescent="0.25">
      <c r="B758" s="74"/>
    </row>
    <row r="759" spans="2:2" x14ac:dyDescent="0.25">
      <c r="B759" s="74"/>
    </row>
    <row r="760" spans="2:2" x14ac:dyDescent="0.25">
      <c r="B760" s="74"/>
    </row>
    <row r="761" spans="2:2" x14ac:dyDescent="0.25">
      <c r="B761" s="74"/>
    </row>
    <row r="762" spans="2:2" x14ac:dyDescent="0.25">
      <c r="B762" s="74"/>
    </row>
    <row r="763" spans="2:2" x14ac:dyDescent="0.25">
      <c r="B763" s="74"/>
    </row>
    <row r="764" spans="2:2" x14ac:dyDescent="0.25">
      <c r="B764" s="74"/>
    </row>
    <row r="765" spans="2:2" x14ac:dyDescent="0.25">
      <c r="B765" s="74"/>
    </row>
    <row r="766" spans="2:2" x14ac:dyDescent="0.25">
      <c r="B766" s="74"/>
    </row>
    <row r="767" spans="2:2" x14ac:dyDescent="0.25">
      <c r="B767" s="74"/>
    </row>
    <row r="768" spans="2:2" x14ac:dyDescent="0.25">
      <c r="B768" s="74"/>
    </row>
    <row r="769" spans="2:2" x14ac:dyDescent="0.25">
      <c r="B769" s="74"/>
    </row>
    <row r="770" spans="2:2" x14ac:dyDescent="0.25">
      <c r="B770" s="74"/>
    </row>
    <row r="771" spans="2:2" x14ac:dyDescent="0.25">
      <c r="B771" s="74"/>
    </row>
    <row r="772" spans="2:2" x14ac:dyDescent="0.25">
      <c r="B772" s="74"/>
    </row>
    <row r="773" spans="2:2" x14ac:dyDescent="0.25">
      <c r="B773" s="74"/>
    </row>
    <row r="774" spans="2:2" x14ac:dyDescent="0.25">
      <c r="B774" s="74"/>
    </row>
    <row r="775" spans="2:2" x14ac:dyDescent="0.25">
      <c r="B775" s="74"/>
    </row>
    <row r="776" spans="2:2" x14ac:dyDescent="0.25">
      <c r="B776" s="74"/>
    </row>
    <row r="777" spans="2:2" x14ac:dyDescent="0.25">
      <c r="B777" s="74"/>
    </row>
    <row r="778" spans="2:2" x14ac:dyDescent="0.25">
      <c r="B778" s="74"/>
    </row>
    <row r="779" spans="2:2" x14ac:dyDescent="0.25">
      <c r="B779" s="74"/>
    </row>
    <row r="780" spans="2:2" x14ac:dyDescent="0.25">
      <c r="B780" s="74"/>
    </row>
    <row r="781" spans="2:2" x14ac:dyDescent="0.25">
      <c r="B781" s="74"/>
    </row>
    <row r="782" spans="2:2" x14ac:dyDescent="0.25">
      <c r="B782" s="74"/>
    </row>
    <row r="783" spans="2:2" x14ac:dyDescent="0.25">
      <c r="B783" s="74"/>
    </row>
    <row r="784" spans="2:2" x14ac:dyDescent="0.25">
      <c r="B784" s="74"/>
    </row>
    <row r="785" spans="2:2" x14ac:dyDescent="0.25">
      <c r="B785" s="74"/>
    </row>
    <row r="786" spans="2:2" x14ac:dyDescent="0.25">
      <c r="B786" s="74"/>
    </row>
    <row r="787" spans="2:2" x14ac:dyDescent="0.25">
      <c r="B787" s="74"/>
    </row>
    <row r="788" spans="2:2" x14ac:dyDescent="0.25">
      <c r="B788" s="74"/>
    </row>
    <row r="789" spans="2:2" x14ac:dyDescent="0.25">
      <c r="B789" s="74"/>
    </row>
    <row r="790" spans="2:2" x14ac:dyDescent="0.25">
      <c r="B790" s="74"/>
    </row>
    <row r="791" spans="2:2" x14ac:dyDescent="0.25">
      <c r="B791" s="74"/>
    </row>
    <row r="792" spans="2:2" x14ac:dyDescent="0.25">
      <c r="B792" s="74"/>
    </row>
    <row r="793" spans="2:2" x14ac:dyDescent="0.25">
      <c r="B793" s="74"/>
    </row>
    <row r="794" spans="2:2" x14ac:dyDescent="0.25">
      <c r="B794" s="74"/>
    </row>
    <row r="795" spans="2:2" x14ac:dyDescent="0.25">
      <c r="B795" s="74"/>
    </row>
    <row r="796" spans="2:2" x14ac:dyDescent="0.25">
      <c r="B796" s="74"/>
    </row>
    <row r="797" spans="2:2" x14ac:dyDescent="0.25">
      <c r="B797" s="74"/>
    </row>
    <row r="798" spans="2:2" x14ac:dyDescent="0.25">
      <c r="B798" s="74"/>
    </row>
    <row r="799" spans="2:2" x14ac:dyDescent="0.25">
      <c r="B799" s="74"/>
    </row>
    <row r="800" spans="2:2" x14ac:dyDescent="0.25">
      <c r="B800" s="74"/>
    </row>
    <row r="801" spans="2:2" x14ac:dyDescent="0.25">
      <c r="B801" s="74"/>
    </row>
    <row r="802" spans="2:2" x14ac:dyDescent="0.25">
      <c r="B802" s="74"/>
    </row>
    <row r="803" spans="2:2" x14ac:dyDescent="0.25">
      <c r="B803" s="74"/>
    </row>
    <row r="804" spans="2:2" x14ac:dyDescent="0.25">
      <c r="B804" s="74"/>
    </row>
    <row r="805" spans="2:2" x14ac:dyDescent="0.25">
      <c r="B805" s="74"/>
    </row>
    <row r="806" spans="2:2" x14ac:dyDescent="0.25">
      <c r="B806" s="74"/>
    </row>
    <row r="807" spans="2:2" x14ac:dyDescent="0.25">
      <c r="B807" s="74"/>
    </row>
    <row r="808" spans="2:2" x14ac:dyDescent="0.25">
      <c r="B808" s="74"/>
    </row>
    <row r="809" spans="2:2" x14ac:dyDescent="0.25">
      <c r="B809" s="74"/>
    </row>
    <row r="810" spans="2:2" x14ac:dyDescent="0.25">
      <c r="B810" s="74"/>
    </row>
    <row r="811" spans="2:2" x14ac:dyDescent="0.25">
      <c r="B811" s="74"/>
    </row>
    <row r="812" spans="2:2" x14ac:dyDescent="0.25">
      <c r="B812" s="74"/>
    </row>
    <row r="813" spans="2:2" x14ac:dyDescent="0.25">
      <c r="B813" s="74"/>
    </row>
    <row r="814" spans="2:2" x14ac:dyDescent="0.25">
      <c r="B814" s="74"/>
    </row>
    <row r="815" spans="2:2" x14ac:dyDescent="0.25">
      <c r="B815" s="74"/>
    </row>
    <row r="816" spans="2:2" x14ac:dyDescent="0.25">
      <c r="B816" s="74"/>
    </row>
    <row r="817" spans="2:2" x14ac:dyDescent="0.25">
      <c r="B817" s="74"/>
    </row>
    <row r="818" spans="2:2" x14ac:dyDescent="0.25">
      <c r="B818" s="74"/>
    </row>
    <row r="819" spans="2:2" x14ac:dyDescent="0.25">
      <c r="B819" s="74"/>
    </row>
    <row r="820" spans="2:2" x14ac:dyDescent="0.25">
      <c r="B820" s="74"/>
    </row>
    <row r="821" spans="2:2" x14ac:dyDescent="0.25">
      <c r="B821" s="74"/>
    </row>
    <row r="822" spans="2:2" x14ac:dyDescent="0.25">
      <c r="B822" s="74"/>
    </row>
    <row r="823" spans="2:2" x14ac:dyDescent="0.25">
      <c r="B823" s="74"/>
    </row>
    <row r="824" spans="2:2" x14ac:dyDescent="0.25">
      <c r="B824" s="74"/>
    </row>
    <row r="825" spans="2:2" x14ac:dyDescent="0.25">
      <c r="B825" s="74"/>
    </row>
    <row r="826" spans="2:2" x14ac:dyDescent="0.25">
      <c r="B826" s="74"/>
    </row>
    <row r="827" spans="2:2" x14ac:dyDescent="0.25">
      <c r="B827" s="74"/>
    </row>
    <row r="828" spans="2:2" x14ac:dyDescent="0.25">
      <c r="B828" s="74"/>
    </row>
    <row r="829" spans="2:2" x14ac:dyDescent="0.25">
      <c r="B829" s="74"/>
    </row>
    <row r="830" spans="2:2" x14ac:dyDescent="0.25">
      <c r="B830" s="74"/>
    </row>
    <row r="831" spans="2:2" x14ac:dyDescent="0.25">
      <c r="B831" s="74"/>
    </row>
    <row r="832" spans="2:2" x14ac:dyDescent="0.25">
      <c r="B832" s="74"/>
    </row>
    <row r="833" spans="2:2" x14ac:dyDescent="0.25">
      <c r="B833" s="74"/>
    </row>
    <row r="834" spans="2:2" x14ac:dyDescent="0.25">
      <c r="B834" s="74"/>
    </row>
    <row r="835" spans="2:2" x14ac:dyDescent="0.25">
      <c r="B835" s="74"/>
    </row>
    <row r="836" spans="2:2" x14ac:dyDescent="0.25">
      <c r="B836" s="74"/>
    </row>
    <row r="837" spans="2:2" x14ac:dyDescent="0.25">
      <c r="B837" s="74"/>
    </row>
    <row r="838" spans="2:2" x14ac:dyDescent="0.25">
      <c r="B838" s="74"/>
    </row>
    <row r="839" spans="2:2" x14ac:dyDescent="0.25">
      <c r="B839" s="74"/>
    </row>
    <row r="840" spans="2:2" x14ac:dyDescent="0.25">
      <c r="B840" s="74"/>
    </row>
    <row r="841" spans="2:2" x14ac:dyDescent="0.25">
      <c r="B841" s="74"/>
    </row>
    <row r="842" spans="2:2" x14ac:dyDescent="0.25">
      <c r="B842" s="74"/>
    </row>
    <row r="843" spans="2:2" x14ac:dyDescent="0.25">
      <c r="B843" s="74"/>
    </row>
    <row r="844" spans="2:2" x14ac:dyDescent="0.25">
      <c r="B844" s="74"/>
    </row>
    <row r="845" spans="2:2" x14ac:dyDescent="0.25">
      <c r="B845" s="74"/>
    </row>
    <row r="846" spans="2:2" x14ac:dyDescent="0.25">
      <c r="B846" s="74"/>
    </row>
    <row r="847" spans="2:2" x14ac:dyDescent="0.25">
      <c r="B847" s="74"/>
    </row>
    <row r="848" spans="2:2" x14ac:dyDescent="0.25">
      <c r="B848" s="74"/>
    </row>
    <row r="849" spans="2:2" x14ac:dyDescent="0.25">
      <c r="B849" s="74"/>
    </row>
    <row r="850" spans="2:2" x14ac:dyDescent="0.25">
      <c r="B850" s="74"/>
    </row>
    <row r="851" spans="2:2" x14ac:dyDescent="0.25">
      <c r="B851" s="74"/>
    </row>
    <row r="852" spans="2:2" x14ac:dyDescent="0.25">
      <c r="B852" s="74"/>
    </row>
    <row r="853" spans="2:2" x14ac:dyDescent="0.25">
      <c r="B853" s="74"/>
    </row>
    <row r="854" spans="2:2" x14ac:dyDescent="0.25">
      <c r="B854" s="74"/>
    </row>
    <row r="855" spans="2:2" x14ac:dyDescent="0.25">
      <c r="B855" s="74"/>
    </row>
    <row r="856" spans="2:2" x14ac:dyDescent="0.25">
      <c r="B856" s="74"/>
    </row>
    <row r="857" spans="2:2" x14ac:dyDescent="0.25">
      <c r="B857" s="74"/>
    </row>
    <row r="858" spans="2:2" x14ac:dyDescent="0.25">
      <c r="B858" s="74"/>
    </row>
    <row r="859" spans="2:2" x14ac:dyDescent="0.25">
      <c r="B859" s="74"/>
    </row>
    <row r="860" spans="2:2" x14ac:dyDescent="0.25">
      <c r="B860" s="74"/>
    </row>
    <row r="861" spans="2:2" x14ac:dyDescent="0.25">
      <c r="B861" s="74"/>
    </row>
    <row r="862" spans="2:2" x14ac:dyDescent="0.25">
      <c r="B862" s="74"/>
    </row>
    <row r="863" spans="2:2" x14ac:dyDescent="0.25">
      <c r="B863" s="74"/>
    </row>
    <row r="864" spans="2:2" x14ac:dyDescent="0.25">
      <c r="B864" s="74"/>
    </row>
    <row r="865" spans="2:2" x14ac:dyDescent="0.25">
      <c r="B865" s="74"/>
    </row>
    <row r="866" spans="2:2" x14ac:dyDescent="0.25">
      <c r="B866" s="74"/>
    </row>
    <row r="867" spans="2:2" x14ac:dyDescent="0.25">
      <c r="B867" s="74"/>
    </row>
    <row r="868" spans="2:2" x14ac:dyDescent="0.25">
      <c r="B868" s="74"/>
    </row>
    <row r="869" spans="2:2" x14ac:dyDescent="0.25">
      <c r="B869" s="74"/>
    </row>
    <row r="870" spans="2:2" x14ac:dyDescent="0.25">
      <c r="B870" s="74"/>
    </row>
    <row r="871" spans="2:2" x14ac:dyDescent="0.25">
      <c r="B871" s="74"/>
    </row>
    <row r="872" spans="2:2" x14ac:dyDescent="0.25">
      <c r="B872" s="74"/>
    </row>
    <row r="873" spans="2:2" x14ac:dyDescent="0.25">
      <c r="B873" s="74"/>
    </row>
    <row r="874" spans="2:2" x14ac:dyDescent="0.25">
      <c r="B874" s="74"/>
    </row>
    <row r="875" spans="2:2" x14ac:dyDescent="0.25">
      <c r="B875" s="74"/>
    </row>
    <row r="876" spans="2:2" x14ac:dyDescent="0.25">
      <c r="B876" s="74"/>
    </row>
    <row r="877" spans="2:2" x14ac:dyDescent="0.25">
      <c r="B877" s="74"/>
    </row>
    <row r="878" spans="2:2" x14ac:dyDescent="0.25">
      <c r="B878" s="74"/>
    </row>
    <row r="879" spans="2:2" x14ac:dyDescent="0.25">
      <c r="B879" s="74"/>
    </row>
    <row r="880" spans="2:2" x14ac:dyDescent="0.25">
      <c r="B880" s="74"/>
    </row>
    <row r="881" spans="2:2" x14ac:dyDescent="0.25">
      <c r="B881" s="74"/>
    </row>
    <row r="882" spans="2:2" x14ac:dyDescent="0.25">
      <c r="B882" s="74"/>
    </row>
    <row r="883" spans="2:2" x14ac:dyDescent="0.25">
      <c r="B883" s="74"/>
    </row>
    <row r="884" spans="2:2" x14ac:dyDescent="0.25">
      <c r="B884" s="74"/>
    </row>
    <row r="885" spans="2:2" x14ac:dyDescent="0.25">
      <c r="B885" s="74"/>
    </row>
    <row r="886" spans="2:2" x14ac:dyDescent="0.25">
      <c r="B886" s="74"/>
    </row>
    <row r="887" spans="2:2" x14ac:dyDescent="0.25">
      <c r="B887" s="74"/>
    </row>
    <row r="888" spans="2:2" x14ac:dyDescent="0.25">
      <c r="B888" s="74"/>
    </row>
    <row r="889" spans="2:2" x14ac:dyDescent="0.25">
      <c r="B889" s="74"/>
    </row>
    <row r="890" spans="2:2" x14ac:dyDescent="0.25">
      <c r="B890" s="74"/>
    </row>
    <row r="891" spans="2:2" x14ac:dyDescent="0.25">
      <c r="B891" s="74"/>
    </row>
    <row r="892" spans="2:2" x14ac:dyDescent="0.25">
      <c r="B892" s="74"/>
    </row>
    <row r="893" spans="2:2" x14ac:dyDescent="0.25">
      <c r="B893" s="74"/>
    </row>
    <row r="894" spans="2:2" x14ac:dyDescent="0.25">
      <c r="B894" s="74"/>
    </row>
    <row r="895" spans="2:2" x14ac:dyDescent="0.25">
      <c r="B895" s="74"/>
    </row>
    <row r="896" spans="2:2" x14ac:dyDescent="0.25">
      <c r="B896" s="74"/>
    </row>
    <row r="897" spans="2:2" x14ac:dyDescent="0.25">
      <c r="B897" s="74"/>
    </row>
    <row r="898" spans="2:2" x14ac:dyDescent="0.25">
      <c r="B898" s="74"/>
    </row>
    <row r="899" spans="2:2" x14ac:dyDescent="0.25">
      <c r="B899" s="74"/>
    </row>
    <row r="900" spans="2:2" x14ac:dyDescent="0.25">
      <c r="B900" s="74"/>
    </row>
    <row r="901" spans="2:2" x14ac:dyDescent="0.25">
      <c r="B901" s="74"/>
    </row>
    <row r="902" spans="2:2" x14ac:dyDescent="0.25">
      <c r="B902" s="74"/>
    </row>
    <row r="903" spans="2:2" x14ac:dyDescent="0.25">
      <c r="B903" s="74"/>
    </row>
    <row r="904" spans="2:2" x14ac:dyDescent="0.25">
      <c r="B904" s="74"/>
    </row>
    <row r="905" spans="2:2" x14ac:dyDescent="0.25">
      <c r="B905" s="74"/>
    </row>
    <row r="906" spans="2:2" x14ac:dyDescent="0.25">
      <c r="B906" s="74"/>
    </row>
    <row r="907" spans="2:2" x14ac:dyDescent="0.25">
      <c r="B907" s="74"/>
    </row>
    <row r="908" spans="2:2" x14ac:dyDescent="0.25">
      <c r="B908" s="74"/>
    </row>
    <row r="909" spans="2:2" x14ac:dyDescent="0.25">
      <c r="B909" s="74"/>
    </row>
    <row r="910" spans="2:2" x14ac:dyDescent="0.25">
      <c r="B910" s="74"/>
    </row>
    <row r="911" spans="2:2" x14ac:dyDescent="0.25">
      <c r="B911" s="74"/>
    </row>
    <row r="912" spans="2:2" x14ac:dyDescent="0.25">
      <c r="B912" s="74"/>
    </row>
    <row r="913" spans="2:2" x14ac:dyDescent="0.25">
      <c r="B913" s="74"/>
    </row>
    <row r="914" spans="2:2" x14ac:dyDescent="0.25">
      <c r="B914" s="74"/>
    </row>
    <row r="915" spans="2:2" x14ac:dyDescent="0.25">
      <c r="B915" s="74"/>
    </row>
    <row r="916" spans="2:2" x14ac:dyDescent="0.25">
      <c r="B916" s="74"/>
    </row>
    <row r="917" spans="2:2" x14ac:dyDescent="0.25">
      <c r="B917" s="74"/>
    </row>
    <row r="918" spans="2:2" x14ac:dyDescent="0.25">
      <c r="B918" s="74"/>
    </row>
    <row r="919" spans="2:2" x14ac:dyDescent="0.25">
      <c r="B919" s="74"/>
    </row>
    <row r="920" spans="2:2" x14ac:dyDescent="0.25">
      <c r="B920" s="74"/>
    </row>
    <row r="921" spans="2:2" x14ac:dyDescent="0.25">
      <c r="B921" s="74"/>
    </row>
    <row r="922" spans="2:2" x14ac:dyDescent="0.25">
      <c r="B922" s="74"/>
    </row>
    <row r="923" spans="2:2" x14ac:dyDescent="0.25">
      <c r="B923" s="74"/>
    </row>
    <row r="924" spans="2:2" x14ac:dyDescent="0.25">
      <c r="B924" s="74"/>
    </row>
    <row r="925" spans="2:2" x14ac:dyDescent="0.25">
      <c r="B925" s="74"/>
    </row>
    <row r="926" spans="2:2" x14ac:dyDescent="0.25">
      <c r="B926" s="74"/>
    </row>
    <row r="927" spans="2:2" x14ac:dyDescent="0.25">
      <c r="B927" s="74"/>
    </row>
    <row r="928" spans="2:2" x14ac:dyDescent="0.25">
      <c r="B928" s="74"/>
    </row>
    <row r="929" spans="2:2" x14ac:dyDescent="0.25">
      <c r="B929" s="74"/>
    </row>
    <row r="930" spans="2:2" x14ac:dyDescent="0.25">
      <c r="B930" s="74"/>
    </row>
    <row r="931" spans="2:2" x14ac:dyDescent="0.25">
      <c r="B931" s="74"/>
    </row>
    <row r="932" spans="2:2" x14ac:dyDescent="0.25">
      <c r="B932" s="74"/>
    </row>
    <row r="933" spans="2:2" x14ac:dyDescent="0.25">
      <c r="B933" s="74"/>
    </row>
    <row r="934" spans="2:2" x14ac:dyDescent="0.25">
      <c r="B934" s="74"/>
    </row>
    <row r="935" spans="2:2" x14ac:dyDescent="0.25">
      <c r="B935" s="74"/>
    </row>
    <row r="936" spans="2:2" x14ac:dyDescent="0.25">
      <c r="B936" s="74"/>
    </row>
    <row r="937" spans="2:2" x14ac:dyDescent="0.25">
      <c r="B937" s="74"/>
    </row>
    <row r="938" spans="2:2" x14ac:dyDescent="0.25">
      <c r="B938" s="74"/>
    </row>
    <row r="939" spans="2:2" x14ac:dyDescent="0.25">
      <c r="B939" s="74"/>
    </row>
    <row r="940" spans="2:2" x14ac:dyDescent="0.25">
      <c r="B940" s="74"/>
    </row>
    <row r="941" spans="2:2" x14ac:dyDescent="0.25">
      <c r="B941" s="74"/>
    </row>
    <row r="942" spans="2:2" x14ac:dyDescent="0.25">
      <c r="B942" s="74"/>
    </row>
    <row r="943" spans="2:2" x14ac:dyDescent="0.25">
      <c r="B943" s="74"/>
    </row>
    <row r="944" spans="2:2" x14ac:dyDescent="0.25">
      <c r="B944" s="74"/>
    </row>
    <row r="945" spans="2:2" x14ac:dyDescent="0.25">
      <c r="B945" s="74"/>
    </row>
    <row r="946" spans="2:2" x14ac:dyDescent="0.25">
      <c r="B946" s="74"/>
    </row>
    <row r="947" spans="2:2" x14ac:dyDescent="0.25">
      <c r="B947" s="74"/>
    </row>
    <row r="948" spans="2:2" x14ac:dyDescent="0.25">
      <c r="B948" s="74"/>
    </row>
    <row r="949" spans="2:2" x14ac:dyDescent="0.25">
      <c r="B949" s="74"/>
    </row>
    <row r="950" spans="2:2" x14ac:dyDescent="0.25">
      <c r="B950" s="74"/>
    </row>
    <row r="951" spans="2:2" x14ac:dyDescent="0.25">
      <c r="B951" s="74"/>
    </row>
    <row r="952" spans="2:2" x14ac:dyDescent="0.25">
      <c r="B952" s="74"/>
    </row>
    <row r="953" spans="2:2" x14ac:dyDescent="0.25">
      <c r="B953" s="74"/>
    </row>
    <row r="954" spans="2:2" x14ac:dyDescent="0.25">
      <c r="B954" s="74"/>
    </row>
    <row r="955" spans="2:2" x14ac:dyDescent="0.25">
      <c r="B955" s="74"/>
    </row>
    <row r="956" spans="2:2" x14ac:dyDescent="0.25">
      <c r="B956" s="74"/>
    </row>
    <row r="957" spans="2:2" x14ac:dyDescent="0.25">
      <c r="B957" s="74"/>
    </row>
    <row r="958" spans="2:2" x14ac:dyDescent="0.25">
      <c r="B958" s="74"/>
    </row>
    <row r="959" spans="2:2" x14ac:dyDescent="0.25">
      <c r="B959" s="74"/>
    </row>
    <row r="960" spans="2:2" x14ac:dyDescent="0.25">
      <c r="B960" s="74"/>
    </row>
    <row r="961" spans="2:2" x14ac:dyDescent="0.25">
      <c r="B961" s="74"/>
    </row>
    <row r="962" spans="2:2" x14ac:dyDescent="0.25">
      <c r="B962" s="74"/>
    </row>
    <row r="963" spans="2:2" x14ac:dyDescent="0.25">
      <c r="B963" s="74"/>
    </row>
    <row r="964" spans="2:2" x14ac:dyDescent="0.25">
      <c r="B964" s="74"/>
    </row>
    <row r="965" spans="2:2" x14ac:dyDescent="0.25">
      <c r="B965" s="74"/>
    </row>
    <row r="966" spans="2:2" x14ac:dyDescent="0.25">
      <c r="B966" s="74"/>
    </row>
    <row r="967" spans="2:2" x14ac:dyDescent="0.25">
      <c r="B967" s="74"/>
    </row>
    <row r="968" spans="2:2" x14ac:dyDescent="0.25">
      <c r="B968" s="74"/>
    </row>
    <row r="969" spans="2:2" x14ac:dyDescent="0.25">
      <c r="B969" s="74"/>
    </row>
    <row r="970" spans="2:2" x14ac:dyDescent="0.25">
      <c r="B970" s="74"/>
    </row>
    <row r="971" spans="2:2" x14ac:dyDescent="0.25">
      <c r="B971" s="74"/>
    </row>
    <row r="972" spans="2:2" x14ac:dyDescent="0.25">
      <c r="B972" s="74"/>
    </row>
    <row r="973" spans="2:2" x14ac:dyDescent="0.25">
      <c r="B973" s="74"/>
    </row>
    <row r="974" spans="2:2" x14ac:dyDescent="0.25">
      <c r="B974" s="74"/>
    </row>
    <row r="975" spans="2:2" x14ac:dyDescent="0.25">
      <c r="B975" s="74"/>
    </row>
    <row r="976" spans="2:2" x14ac:dyDescent="0.25">
      <c r="B976" s="74"/>
    </row>
    <row r="977" spans="2:2" x14ac:dyDescent="0.25">
      <c r="B977" s="74"/>
    </row>
    <row r="978" spans="2:2" x14ac:dyDescent="0.25">
      <c r="B978" s="74"/>
    </row>
    <row r="979" spans="2:2" x14ac:dyDescent="0.25">
      <c r="B979" s="74"/>
    </row>
    <row r="980" spans="2:2" x14ac:dyDescent="0.25">
      <c r="B980" s="74"/>
    </row>
    <row r="981" spans="2:2" x14ac:dyDescent="0.25">
      <c r="B981" s="74"/>
    </row>
    <row r="982" spans="2:2" x14ac:dyDescent="0.25">
      <c r="B982" s="74"/>
    </row>
    <row r="983" spans="2:2" x14ac:dyDescent="0.25">
      <c r="B983" s="74"/>
    </row>
    <row r="984" spans="2:2" x14ac:dyDescent="0.25">
      <c r="B984" s="74"/>
    </row>
    <row r="985" spans="2:2" x14ac:dyDescent="0.25">
      <c r="B985" s="74"/>
    </row>
    <row r="986" spans="2:2" x14ac:dyDescent="0.25">
      <c r="B986" s="74"/>
    </row>
    <row r="987" spans="2:2" x14ac:dyDescent="0.25">
      <c r="B987" s="74"/>
    </row>
    <row r="988" spans="2:2" x14ac:dyDescent="0.25">
      <c r="B988" s="74"/>
    </row>
    <row r="989" spans="2:2" x14ac:dyDescent="0.25">
      <c r="B989" s="74"/>
    </row>
    <row r="990" spans="2:2" x14ac:dyDescent="0.25">
      <c r="B990" s="74"/>
    </row>
    <row r="991" spans="2:2" x14ac:dyDescent="0.25">
      <c r="B991" s="74"/>
    </row>
    <row r="992" spans="2:2" x14ac:dyDescent="0.25">
      <c r="B992" s="74"/>
    </row>
    <row r="993" spans="2:2" x14ac:dyDescent="0.25">
      <c r="B993" s="74"/>
    </row>
    <row r="994" spans="2:2" x14ac:dyDescent="0.25">
      <c r="B994" s="74"/>
    </row>
    <row r="995" spans="2:2" x14ac:dyDescent="0.25">
      <c r="B995" s="74"/>
    </row>
    <row r="996" spans="2:2" x14ac:dyDescent="0.25">
      <c r="B996" s="74"/>
    </row>
    <row r="997" spans="2:2" x14ac:dyDescent="0.25">
      <c r="B997" s="74"/>
    </row>
    <row r="998" spans="2:2" x14ac:dyDescent="0.25">
      <c r="B998" s="74"/>
    </row>
    <row r="999" spans="2:2" x14ac:dyDescent="0.25">
      <c r="B999" s="74"/>
    </row>
    <row r="1000" spans="2:2" x14ac:dyDescent="0.25">
      <c r="B1000" s="74"/>
    </row>
    <row r="1001" spans="2:2" x14ac:dyDescent="0.25">
      <c r="B1001" s="74"/>
    </row>
    <row r="1002" spans="2:2" x14ac:dyDescent="0.25">
      <c r="B1002" s="74"/>
    </row>
    <row r="1003" spans="2:2" x14ac:dyDescent="0.25">
      <c r="B1003" s="74"/>
    </row>
    <row r="1004" spans="2:2" x14ac:dyDescent="0.25">
      <c r="B1004" s="74"/>
    </row>
    <row r="1005" spans="2:2" x14ac:dyDescent="0.25">
      <c r="B1005" s="74"/>
    </row>
    <row r="1006" spans="2:2" x14ac:dyDescent="0.25">
      <c r="B1006" s="74"/>
    </row>
    <row r="1007" spans="2:2" x14ac:dyDescent="0.25">
      <c r="B1007" s="74"/>
    </row>
    <row r="1008" spans="2:2" x14ac:dyDescent="0.25">
      <c r="B1008" s="74"/>
    </row>
    <row r="1009" spans="2:2" x14ac:dyDescent="0.25">
      <c r="B1009" s="74"/>
    </row>
    <row r="1010" spans="2:2" x14ac:dyDescent="0.25">
      <c r="B1010" s="74"/>
    </row>
    <row r="1011" spans="2:2" x14ac:dyDescent="0.25">
      <c r="B1011" s="74"/>
    </row>
    <row r="1012" spans="2:2" x14ac:dyDescent="0.25">
      <c r="B1012" s="74"/>
    </row>
    <row r="1013" spans="2:2" x14ac:dyDescent="0.25">
      <c r="B1013" s="74"/>
    </row>
    <row r="1014" spans="2:2" x14ac:dyDescent="0.25">
      <c r="B1014" s="74"/>
    </row>
    <row r="1015" spans="2:2" x14ac:dyDescent="0.25">
      <c r="B1015" s="74"/>
    </row>
    <row r="1016" spans="2:2" x14ac:dyDescent="0.25">
      <c r="B1016" s="74"/>
    </row>
    <row r="1017" spans="2:2" x14ac:dyDescent="0.25">
      <c r="B1017" s="74"/>
    </row>
    <row r="1018" spans="2:2" x14ac:dyDescent="0.25">
      <c r="B1018" s="74"/>
    </row>
    <row r="1019" spans="2:2" x14ac:dyDescent="0.25">
      <c r="B1019" s="74"/>
    </row>
    <row r="1020" spans="2:2" x14ac:dyDescent="0.25">
      <c r="B1020" s="74"/>
    </row>
    <row r="1021" spans="2:2" x14ac:dyDescent="0.25">
      <c r="B1021" s="74"/>
    </row>
    <row r="1022" spans="2:2" x14ac:dyDescent="0.25">
      <c r="B1022" s="74"/>
    </row>
    <row r="1023" spans="2:2" x14ac:dyDescent="0.25">
      <c r="B1023" s="74"/>
    </row>
    <row r="1024" spans="2:2" x14ac:dyDescent="0.25">
      <c r="B1024" s="74"/>
    </row>
    <row r="1025" spans="2:2" x14ac:dyDescent="0.25">
      <c r="B1025" s="74"/>
    </row>
    <row r="1026" spans="2:2" x14ac:dyDescent="0.25">
      <c r="B1026" s="74"/>
    </row>
    <row r="1027" spans="2:2" x14ac:dyDescent="0.25">
      <c r="B1027" s="74"/>
    </row>
    <row r="1028" spans="2:2" x14ac:dyDescent="0.25">
      <c r="B1028" s="74"/>
    </row>
    <row r="1029" spans="2:2" x14ac:dyDescent="0.25">
      <c r="B1029" s="74"/>
    </row>
    <row r="1030" spans="2:2" x14ac:dyDescent="0.25">
      <c r="B1030" s="74"/>
    </row>
    <row r="1031" spans="2:2" x14ac:dyDescent="0.25">
      <c r="B1031" s="74"/>
    </row>
    <row r="1032" spans="2:2" x14ac:dyDescent="0.25">
      <c r="B1032" s="74"/>
    </row>
    <row r="1033" spans="2:2" x14ac:dyDescent="0.25">
      <c r="B1033" s="74"/>
    </row>
    <row r="1034" spans="2:2" x14ac:dyDescent="0.25">
      <c r="B1034" s="74"/>
    </row>
    <row r="1035" spans="2:2" x14ac:dyDescent="0.25">
      <c r="B1035" s="74"/>
    </row>
    <row r="1036" spans="2:2" x14ac:dyDescent="0.25">
      <c r="B1036" s="74"/>
    </row>
    <row r="1037" spans="2:2" x14ac:dyDescent="0.25">
      <c r="B1037" s="74"/>
    </row>
    <row r="1038" spans="2:2" x14ac:dyDescent="0.25">
      <c r="B1038" s="74"/>
    </row>
    <row r="1039" spans="2:2" x14ac:dyDescent="0.25">
      <c r="B1039" s="74"/>
    </row>
    <row r="1040" spans="2:2" x14ac:dyDescent="0.25">
      <c r="B1040" s="74"/>
    </row>
    <row r="1041" spans="2:2" x14ac:dyDescent="0.25">
      <c r="B1041" s="74"/>
    </row>
    <row r="1042" spans="2:2" x14ac:dyDescent="0.25">
      <c r="B1042" s="74"/>
    </row>
    <row r="1043" spans="2:2" x14ac:dyDescent="0.25">
      <c r="B1043" s="74"/>
    </row>
    <row r="1044" spans="2:2" x14ac:dyDescent="0.25">
      <c r="B1044" s="74"/>
    </row>
    <row r="1045" spans="2:2" x14ac:dyDescent="0.25">
      <c r="B1045" s="74"/>
    </row>
    <row r="1046" spans="2:2" x14ac:dyDescent="0.25">
      <c r="B1046" s="74"/>
    </row>
    <row r="1047" spans="2:2" x14ac:dyDescent="0.25">
      <c r="B1047" s="74"/>
    </row>
    <row r="1048" spans="2:2" x14ac:dyDescent="0.25">
      <c r="B1048" s="74"/>
    </row>
    <row r="1049" spans="2:2" x14ac:dyDescent="0.25">
      <c r="B1049" s="74"/>
    </row>
    <row r="1050" spans="2:2" x14ac:dyDescent="0.25">
      <c r="B1050" s="74"/>
    </row>
    <row r="1051" spans="2:2" x14ac:dyDescent="0.25">
      <c r="B1051" s="74"/>
    </row>
    <row r="1052" spans="2:2" x14ac:dyDescent="0.25">
      <c r="B1052" s="74"/>
    </row>
    <row r="1053" spans="2:2" x14ac:dyDescent="0.25">
      <c r="B1053" s="74"/>
    </row>
    <row r="1054" spans="2:2" x14ac:dyDescent="0.25">
      <c r="B1054" s="74"/>
    </row>
    <row r="1055" spans="2:2" x14ac:dyDescent="0.25">
      <c r="B1055" s="74"/>
    </row>
    <row r="1056" spans="2:2" x14ac:dyDescent="0.25">
      <c r="B1056" s="74"/>
    </row>
    <row r="1057" spans="2:2" x14ac:dyDescent="0.25">
      <c r="B1057" s="74"/>
    </row>
    <row r="1058" spans="2:2" x14ac:dyDescent="0.25">
      <c r="B1058" s="74"/>
    </row>
    <row r="1059" spans="2:2" x14ac:dyDescent="0.25">
      <c r="B1059" s="74"/>
    </row>
    <row r="1060" spans="2:2" x14ac:dyDescent="0.25">
      <c r="B1060" s="74"/>
    </row>
    <row r="1061" spans="2:2" x14ac:dyDescent="0.25">
      <c r="B1061" s="74"/>
    </row>
    <row r="1062" spans="2:2" x14ac:dyDescent="0.25">
      <c r="B1062" s="74"/>
    </row>
    <row r="1063" spans="2:2" x14ac:dyDescent="0.25">
      <c r="B1063" s="74"/>
    </row>
    <row r="1064" spans="2:2" x14ac:dyDescent="0.25">
      <c r="B1064" s="74"/>
    </row>
    <row r="1065" spans="2:2" x14ac:dyDescent="0.25">
      <c r="B1065" s="74"/>
    </row>
    <row r="1066" spans="2:2" x14ac:dyDescent="0.25">
      <c r="B1066" s="74"/>
    </row>
    <row r="1067" spans="2:2" x14ac:dyDescent="0.25">
      <c r="B1067" s="74"/>
    </row>
    <row r="1068" spans="2:2" x14ac:dyDescent="0.25">
      <c r="B1068" s="74"/>
    </row>
    <row r="1069" spans="2:2" x14ac:dyDescent="0.25">
      <c r="B1069" s="74"/>
    </row>
    <row r="1070" spans="2:2" x14ac:dyDescent="0.25">
      <c r="B1070" s="74"/>
    </row>
    <row r="1071" spans="2:2" x14ac:dyDescent="0.25">
      <c r="B1071" s="74"/>
    </row>
    <row r="1072" spans="2:2" x14ac:dyDescent="0.25">
      <c r="B1072" s="74"/>
    </row>
    <row r="1073" spans="2:2" x14ac:dyDescent="0.25">
      <c r="B1073" s="74"/>
    </row>
    <row r="1074" spans="2:2" x14ac:dyDescent="0.25">
      <c r="B1074" s="74"/>
    </row>
    <row r="1075" spans="2:2" x14ac:dyDescent="0.25">
      <c r="B1075" s="74"/>
    </row>
    <row r="1076" spans="2:2" x14ac:dyDescent="0.25">
      <c r="B1076" s="74"/>
    </row>
    <row r="1077" spans="2:2" x14ac:dyDescent="0.25">
      <c r="B1077" s="74"/>
    </row>
    <row r="1078" spans="2:2" x14ac:dyDescent="0.25">
      <c r="B1078" s="74"/>
    </row>
    <row r="1079" spans="2:2" x14ac:dyDescent="0.25">
      <c r="B1079" s="74"/>
    </row>
    <row r="1080" spans="2:2" x14ac:dyDescent="0.25">
      <c r="B1080" s="74"/>
    </row>
    <row r="1081" spans="2:2" x14ac:dyDescent="0.25">
      <c r="B1081" s="74"/>
    </row>
    <row r="1082" spans="2:2" x14ac:dyDescent="0.25">
      <c r="B1082" s="74"/>
    </row>
    <row r="1083" spans="2:2" x14ac:dyDescent="0.25">
      <c r="B1083" s="74"/>
    </row>
    <row r="1084" spans="2:2" x14ac:dyDescent="0.25">
      <c r="B1084" s="74"/>
    </row>
    <row r="1085" spans="2:2" x14ac:dyDescent="0.25">
      <c r="B1085" s="74"/>
    </row>
    <row r="1086" spans="2:2" x14ac:dyDescent="0.25">
      <c r="B1086" s="74"/>
    </row>
    <row r="1087" spans="2:2" x14ac:dyDescent="0.25">
      <c r="B1087" s="74"/>
    </row>
    <row r="1088" spans="2:2" x14ac:dyDescent="0.25">
      <c r="B1088" s="74"/>
    </row>
    <row r="1089" spans="2:2" x14ac:dyDescent="0.25">
      <c r="B1089" s="74"/>
    </row>
    <row r="1090" spans="2:2" x14ac:dyDescent="0.25">
      <c r="B1090" s="74"/>
    </row>
    <row r="1091" spans="2:2" x14ac:dyDescent="0.25">
      <c r="B1091" s="74"/>
    </row>
    <row r="1092" spans="2:2" x14ac:dyDescent="0.25">
      <c r="B1092" s="74"/>
    </row>
    <row r="1093" spans="2:2" x14ac:dyDescent="0.25">
      <c r="B1093" s="74"/>
    </row>
    <row r="1094" spans="2:2" x14ac:dyDescent="0.25">
      <c r="B1094" s="74"/>
    </row>
    <row r="1095" spans="2:2" x14ac:dyDescent="0.25">
      <c r="B1095" s="74"/>
    </row>
    <row r="1096" spans="2:2" x14ac:dyDescent="0.25">
      <c r="B1096" s="74"/>
    </row>
    <row r="1097" spans="2:2" x14ac:dyDescent="0.25">
      <c r="B1097" s="74"/>
    </row>
    <row r="1098" spans="2:2" x14ac:dyDescent="0.25">
      <c r="B1098" s="74"/>
    </row>
    <row r="1099" spans="2:2" x14ac:dyDescent="0.25">
      <c r="B1099" s="74"/>
    </row>
    <row r="1100" spans="2:2" x14ac:dyDescent="0.25">
      <c r="B1100" s="74"/>
    </row>
    <row r="1101" spans="2:2" x14ac:dyDescent="0.25">
      <c r="B1101" s="74"/>
    </row>
    <row r="1102" spans="2:2" x14ac:dyDescent="0.25">
      <c r="B1102" s="74"/>
    </row>
    <row r="1103" spans="2:2" x14ac:dyDescent="0.25">
      <c r="B1103" s="74"/>
    </row>
    <row r="1104" spans="2:2" x14ac:dyDescent="0.25">
      <c r="B1104" s="74"/>
    </row>
    <row r="1105" spans="2:2" x14ac:dyDescent="0.25">
      <c r="B1105" s="74"/>
    </row>
    <row r="1106" spans="2:2" x14ac:dyDescent="0.25">
      <c r="B1106" s="74"/>
    </row>
    <row r="1107" spans="2:2" x14ac:dyDescent="0.25">
      <c r="B1107" s="74"/>
    </row>
    <row r="1108" spans="2:2" x14ac:dyDescent="0.25">
      <c r="B1108" s="74"/>
    </row>
    <row r="1109" spans="2:2" x14ac:dyDescent="0.25">
      <c r="B1109" s="74"/>
    </row>
    <row r="1110" spans="2:2" x14ac:dyDescent="0.25">
      <c r="B1110" s="74"/>
    </row>
    <row r="1111" spans="2:2" x14ac:dyDescent="0.25">
      <c r="B1111" s="74"/>
    </row>
    <row r="1112" spans="2:2" x14ac:dyDescent="0.25">
      <c r="B1112" s="74"/>
    </row>
    <row r="1113" spans="2:2" x14ac:dyDescent="0.25">
      <c r="B1113" s="74"/>
    </row>
    <row r="1114" spans="2:2" x14ac:dyDescent="0.25">
      <c r="B1114" s="74"/>
    </row>
    <row r="1115" spans="2:2" x14ac:dyDescent="0.25">
      <c r="B1115" s="74"/>
    </row>
    <row r="1116" spans="2:2" x14ac:dyDescent="0.25">
      <c r="B1116" s="74"/>
    </row>
    <row r="1117" spans="2:2" x14ac:dyDescent="0.25">
      <c r="B1117" s="74"/>
    </row>
    <row r="1118" spans="2:2" x14ac:dyDescent="0.25">
      <c r="B1118" s="74"/>
    </row>
    <row r="1119" spans="2:2" x14ac:dyDescent="0.25">
      <c r="B1119" s="74"/>
    </row>
    <row r="1120" spans="2:2" x14ac:dyDescent="0.25">
      <c r="B1120" s="74"/>
    </row>
    <row r="1121" spans="2:2" x14ac:dyDescent="0.25">
      <c r="B1121" s="74"/>
    </row>
    <row r="1122" spans="2:2" x14ac:dyDescent="0.25">
      <c r="B1122" s="74"/>
    </row>
    <row r="1123" spans="2:2" x14ac:dyDescent="0.25">
      <c r="B1123" s="74"/>
    </row>
    <row r="1124" spans="2:2" x14ac:dyDescent="0.25">
      <c r="B1124" s="74"/>
    </row>
    <row r="1125" spans="2:2" x14ac:dyDescent="0.25">
      <c r="B1125" s="74"/>
    </row>
    <row r="1126" spans="2:2" x14ac:dyDescent="0.25">
      <c r="B1126" s="74"/>
    </row>
    <row r="1127" spans="2:2" x14ac:dyDescent="0.25">
      <c r="B1127" s="74"/>
    </row>
    <row r="1128" spans="2:2" x14ac:dyDescent="0.25">
      <c r="B1128" s="74"/>
    </row>
    <row r="1129" spans="2:2" x14ac:dyDescent="0.25">
      <c r="B1129" s="74"/>
    </row>
    <row r="1130" spans="2:2" x14ac:dyDescent="0.25">
      <c r="B1130" s="74"/>
    </row>
    <row r="1131" spans="2:2" x14ac:dyDescent="0.25">
      <c r="B1131" s="74"/>
    </row>
    <row r="1132" spans="2:2" x14ac:dyDescent="0.25">
      <c r="B1132" s="74"/>
    </row>
    <row r="1133" spans="2:2" x14ac:dyDescent="0.25">
      <c r="B1133" s="74"/>
    </row>
    <row r="1134" spans="2:2" x14ac:dyDescent="0.25">
      <c r="B1134" s="74"/>
    </row>
    <row r="1135" spans="2:2" x14ac:dyDescent="0.25">
      <c r="B1135" s="74"/>
    </row>
    <row r="1136" spans="2:2" x14ac:dyDescent="0.25">
      <c r="B1136" s="74"/>
    </row>
    <row r="1137" spans="2:2" x14ac:dyDescent="0.25">
      <c r="B1137" s="74"/>
    </row>
    <row r="1138" spans="2:2" x14ac:dyDescent="0.25">
      <c r="B1138" s="74"/>
    </row>
    <row r="1139" spans="2:2" x14ac:dyDescent="0.25">
      <c r="B1139" s="74"/>
    </row>
    <row r="1140" spans="2:2" x14ac:dyDescent="0.25">
      <c r="B1140" s="74"/>
    </row>
    <row r="1141" spans="2:2" x14ac:dyDescent="0.25">
      <c r="B1141" s="74"/>
    </row>
    <row r="1142" spans="2:2" x14ac:dyDescent="0.25">
      <c r="B1142" s="74"/>
    </row>
    <row r="1143" spans="2:2" x14ac:dyDescent="0.25">
      <c r="B1143" s="74"/>
    </row>
    <row r="1144" spans="2:2" x14ac:dyDescent="0.25">
      <c r="B1144" s="74"/>
    </row>
    <row r="1145" spans="2:2" x14ac:dyDescent="0.25">
      <c r="B1145" s="74"/>
    </row>
    <row r="1146" spans="2:2" x14ac:dyDescent="0.25">
      <c r="B1146" s="74"/>
    </row>
    <row r="1147" spans="2:2" x14ac:dyDescent="0.25">
      <c r="B1147" s="74"/>
    </row>
    <row r="1148" spans="2:2" x14ac:dyDescent="0.25">
      <c r="B1148" s="74"/>
    </row>
    <row r="1149" spans="2:2" x14ac:dyDescent="0.25">
      <c r="B1149" s="74"/>
    </row>
    <row r="1150" spans="2:2" x14ac:dyDescent="0.25">
      <c r="B1150" s="74"/>
    </row>
    <row r="1151" spans="2:2" x14ac:dyDescent="0.25">
      <c r="B1151" s="74"/>
    </row>
    <row r="1152" spans="2:2" x14ac:dyDescent="0.25">
      <c r="B1152" s="74"/>
    </row>
    <row r="1153" spans="2:2" x14ac:dyDescent="0.25">
      <c r="B1153" s="74"/>
    </row>
    <row r="1154" spans="2:2" x14ac:dyDescent="0.25">
      <c r="B1154" s="74"/>
    </row>
    <row r="1155" spans="2:2" x14ac:dyDescent="0.25">
      <c r="B1155" s="74"/>
    </row>
    <row r="1156" spans="2:2" x14ac:dyDescent="0.25">
      <c r="B1156" s="74"/>
    </row>
    <row r="1157" spans="2:2" x14ac:dyDescent="0.25">
      <c r="B1157" s="74"/>
    </row>
    <row r="1158" spans="2:2" x14ac:dyDescent="0.25">
      <c r="B1158" s="74"/>
    </row>
    <row r="1159" spans="2:2" x14ac:dyDescent="0.25">
      <c r="B1159" s="74"/>
    </row>
    <row r="1160" spans="2:2" x14ac:dyDescent="0.25">
      <c r="B1160" s="74"/>
    </row>
    <row r="1161" spans="2:2" x14ac:dyDescent="0.25">
      <c r="B1161" s="74"/>
    </row>
    <row r="1162" spans="2:2" x14ac:dyDescent="0.25">
      <c r="B1162" s="74"/>
    </row>
    <row r="1163" spans="2:2" x14ac:dyDescent="0.25">
      <c r="B1163" s="74"/>
    </row>
    <row r="1164" spans="2:2" x14ac:dyDescent="0.25">
      <c r="B1164" s="74"/>
    </row>
    <row r="1165" spans="2:2" x14ac:dyDescent="0.25">
      <c r="B1165" s="74"/>
    </row>
    <row r="1166" spans="2:2" x14ac:dyDescent="0.25">
      <c r="B1166" s="74"/>
    </row>
    <row r="1167" spans="2:2" x14ac:dyDescent="0.25">
      <c r="B1167" s="74"/>
    </row>
    <row r="1168" spans="2:2" x14ac:dyDescent="0.25">
      <c r="B1168" s="74"/>
    </row>
    <row r="1169" spans="2:2" x14ac:dyDescent="0.25">
      <c r="B1169" s="74"/>
    </row>
    <row r="1170" spans="2:2" x14ac:dyDescent="0.25">
      <c r="B1170" s="74"/>
    </row>
    <row r="1171" spans="2:2" x14ac:dyDescent="0.25">
      <c r="B1171" s="74"/>
    </row>
    <row r="1172" spans="2:2" x14ac:dyDescent="0.25">
      <c r="B1172" s="74"/>
    </row>
    <row r="1173" spans="2:2" x14ac:dyDescent="0.25">
      <c r="B1173" s="74"/>
    </row>
    <row r="1174" spans="2:2" x14ac:dyDescent="0.25">
      <c r="B1174" s="74"/>
    </row>
    <row r="1175" spans="2:2" x14ac:dyDescent="0.25">
      <c r="B1175" s="74"/>
    </row>
    <row r="1176" spans="2:2" x14ac:dyDescent="0.25">
      <c r="B1176" s="74"/>
    </row>
    <row r="1177" spans="2:2" x14ac:dyDescent="0.25">
      <c r="B1177" s="74"/>
    </row>
    <row r="1178" spans="2:2" x14ac:dyDescent="0.25">
      <c r="B1178" s="74"/>
    </row>
    <row r="1179" spans="2:2" x14ac:dyDescent="0.25">
      <c r="B1179" s="74"/>
    </row>
    <row r="1180" spans="2:2" x14ac:dyDescent="0.25">
      <c r="B1180" s="74"/>
    </row>
    <row r="1181" spans="2:2" x14ac:dyDescent="0.25">
      <c r="B1181" s="74"/>
    </row>
    <row r="1182" spans="2:2" x14ac:dyDescent="0.25">
      <c r="B1182" s="74"/>
    </row>
    <row r="1183" spans="2:2" x14ac:dyDescent="0.25">
      <c r="B1183" s="74"/>
    </row>
    <row r="1184" spans="2:2" x14ac:dyDescent="0.25">
      <c r="B1184" s="74"/>
    </row>
    <row r="1185" spans="2:2" x14ac:dyDescent="0.25">
      <c r="B1185" s="74"/>
    </row>
    <row r="1186" spans="2:2" x14ac:dyDescent="0.25">
      <c r="B1186" s="74"/>
    </row>
    <row r="1187" spans="2:2" x14ac:dyDescent="0.25">
      <c r="B1187" s="74"/>
    </row>
    <row r="1188" spans="2:2" x14ac:dyDescent="0.25">
      <c r="B1188" s="74"/>
    </row>
    <row r="1189" spans="2:2" x14ac:dyDescent="0.25">
      <c r="B1189" s="74"/>
    </row>
    <row r="1190" spans="2:2" x14ac:dyDescent="0.25">
      <c r="B1190" s="74"/>
    </row>
    <row r="1191" spans="2:2" x14ac:dyDescent="0.25">
      <c r="B1191" s="74"/>
    </row>
    <row r="1192" spans="2:2" x14ac:dyDescent="0.25">
      <c r="B1192" s="74"/>
    </row>
    <row r="1193" spans="2:2" x14ac:dyDescent="0.25">
      <c r="B1193" s="74"/>
    </row>
    <row r="1194" spans="2:2" x14ac:dyDescent="0.25">
      <c r="B1194" s="74"/>
    </row>
    <row r="1195" spans="2:2" x14ac:dyDescent="0.25">
      <c r="B1195" s="74"/>
    </row>
    <row r="1196" spans="2:2" x14ac:dyDescent="0.25">
      <c r="B1196" s="74"/>
    </row>
    <row r="1197" spans="2:2" x14ac:dyDescent="0.25">
      <c r="B1197" s="74"/>
    </row>
    <row r="1198" spans="2:2" x14ac:dyDescent="0.25">
      <c r="B1198" s="74"/>
    </row>
    <row r="1199" spans="2:2" x14ac:dyDescent="0.25">
      <c r="B1199" s="74"/>
    </row>
    <row r="1200" spans="2:2" x14ac:dyDescent="0.25">
      <c r="B1200" s="74"/>
    </row>
    <row r="1201" spans="2:2" x14ac:dyDescent="0.25">
      <c r="B1201" s="74"/>
    </row>
    <row r="1202" spans="2:2" x14ac:dyDescent="0.25">
      <c r="B1202" s="74"/>
    </row>
    <row r="1203" spans="2:2" x14ac:dyDescent="0.25">
      <c r="B1203" s="74"/>
    </row>
    <row r="1204" spans="2:2" x14ac:dyDescent="0.25">
      <c r="B1204" s="74"/>
    </row>
    <row r="1205" spans="2:2" x14ac:dyDescent="0.25">
      <c r="B1205" s="74"/>
    </row>
    <row r="1206" spans="2:2" x14ac:dyDescent="0.25">
      <c r="B1206" s="74"/>
    </row>
    <row r="1207" spans="2:2" x14ac:dyDescent="0.25">
      <c r="B1207" s="74"/>
    </row>
    <row r="1208" spans="2:2" x14ac:dyDescent="0.25">
      <c r="B1208" s="74"/>
    </row>
    <row r="1209" spans="2:2" x14ac:dyDescent="0.25">
      <c r="B1209" s="74"/>
    </row>
    <row r="1210" spans="2:2" x14ac:dyDescent="0.25">
      <c r="B1210" s="74"/>
    </row>
    <row r="1211" spans="2:2" x14ac:dyDescent="0.25">
      <c r="B1211" s="74"/>
    </row>
    <row r="1212" spans="2:2" x14ac:dyDescent="0.25">
      <c r="B1212" s="74"/>
    </row>
    <row r="1213" spans="2:2" x14ac:dyDescent="0.25">
      <c r="B1213" s="74"/>
    </row>
    <row r="1214" spans="2:2" x14ac:dyDescent="0.25">
      <c r="B1214" s="74"/>
    </row>
    <row r="1215" spans="2:2" x14ac:dyDescent="0.25">
      <c r="B1215" s="74"/>
    </row>
    <row r="1216" spans="2:2" x14ac:dyDescent="0.25">
      <c r="B1216" s="74"/>
    </row>
    <row r="1217" spans="2:2" x14ac:dyDescent="0.25">
      <c r="B1217" s="74"/>
    </row>
    <row r="1218" spans="2:2" x14ac:dyDescent="0.25">
      <c r="B1218" s="74"/>
    </row>
    <row r="1219" spans="2:2" x14ac:dyDescent="0.25">
      <c r="B1219" s="74"/>
    </row>
    <row r="1220" spans="2:2" x14ac:dyDescent="0.25">
      <c r="B1220" s="74"/>
    </row>
    <row r="1221" spans="2:2" x14ac:dyDescent="0.25">
      <c r="B1221" s="74"/>
    </row>
    <row r="1222" spans="2:2" x14ac:dyDescent="0.25">
      <c r="B1222" s="74"/>
    </row>
    <row r="1223" spans="2:2" x14ac:dyDescent="0.25">
      <c r="B1223" s="74"/>
    </row>
    <row r="1224" spans="2:2" x14ac:dyDescent="0.25">
      <c r="B1224" s="74"/>
    </row>
    <row r="1225" spans="2:2" x14ac:dyDescent="0.25">
      <c r="B1225" s="74"/>
    </row>
    <row r="1226" spans="2:2" x14ac:dyDescent="0.25">
      <c r="B1226" s="74"/>
    </row>
    <row r="1227" spans="2:2" x14ac:dyDescent="0.25">
      <c r="B1227" s="74"/>
    </row>
    <row r="1228" spans="2:2" x14ac:dyDescent="0.25">
      <c r="B1228" s="74"/>
    </row>
    <row r="1229" spans="2:2" x14ac:dyDescent="0.25">
      <c r="B1229" s="74"/>
    </row>
    <row r="1230" spans="2:2" x14ac:dyDescent="0.25">
      <c r="B1230" s="74"/>
    </row>
    <row r="1231" spans="2:2" x14ac:dyDescent="0.25">
      <c r="B1231" s="74"/>
    </row>
    <row r="1232" spans="2:2" x14ac:dyDescent="0.25">
      <c r="B1232" s="74"/>
    </row>
    <row r="1233" spans="2:2" x14ac:dyDescent="0.25">
      <c r="B1233" s="74"/>
    </row>
    <row r="1234" spans="2:2" x14ac:dyDescent="0.25">
      <c r="B1234" s="74"/>
    </row>
    <row r="1235" spans="2:2" x14ac:dyDescent="0.25">
      <c r="B1235" s="74"/>
    </row>
    <row r="1236" spans="2:2" x14ac:dyDescent="0.25">
      <c r="B1236" s="74"/>
    </row>
    <row r="1237" spans="2:2" x14ac:dyDescent="0.25">
      <c r="B1237" s="74"/>
    </row>
    <row r="1238" spans="2:2" x14ac:dyDescent="0.25">
      <c r="B1238" s="74"/>
    </row>
    <row r="1239" spans="2:2" x14ac:dyDescent="0.25">
      <c r="B1239" s="74"/>
    </row>
    <row r="1240" spans="2:2" x14ac:dyDescent="0.25">
      <c r="B1240" s="74"/>
    </row>
    <row r="1241" spans="2:2" x14ac:dyDescent="0.25">
      <c r="B1241" s="74"/>
    </row>
    <row r="1242" spans="2:2" x14ac:dyDescent="0.25">
      <c r="B1242" s="74"/>
    </row>
    <row r="1243" spans="2:2" x14ac:dyDescent="0.25">
      <c r="B1243" s="74"/>
    </row>
    <row r="1244" spans="2:2" x14ac:dyDescent="0.25">
      <c r="B1244" s="74"/>
    </row>
    <row r="1245" spans="2:2" x14ac:dyDescent="0.25">
      <c r="B1245" s="74"/>
    </row>
    <row r="1246" spans="2:2" x14ac:dyDescent="0.25">
      <c r="B1246" s="74"/>
    </row>
    <row r="1247" spans="2:2" x14ac:dyDescent="0.25">
      <c r="B1247" s="74"/>
    </row>
    <row r="1248" spans="2:2" x14ac:dyDescent="0.25">
      <c r="B1248" s="74"/>
    </row>
    <row r="1249" spans="2:2" x14ac:dyDescent="0.25">
      <c r="B1249" s="74"/>
    </row>
    <row r="1250" spans="2:2" x14ac:dyDescent="0.25">
      <c r="B1250" s="74"/>
    </row>
    <row r="1251" spans="2:2" x14ac:dyDescent="0.25">
      <c r="B1251" s="74"/>
    </row>
    <row r="1252" spans="2:2" x14ac:dyDescent="0.25">
      <c r="B1252" s="74"/>
    </row>
    <row r="1253" spans="2:2" x14ac:dyDescent="0.25">
      <c r="B1253" s="74"/>
    </row>
    <row r="1254" spans="2:2" x14ac:dyDescent="0.25">
      <c r="B1254" s="74"/>
    </row>
    <row r="1255" spans="2:2" x14ac:dyDescent="0.25">
      <c r="B1255" s="74"/>
    </row>
    <row r="1256" spans="2:2" x14ac:dyDescent="0.25">
      <c r="B1256" s="74"/>
    </row>
    <row r="1257" spans="2:2" x14ac:dyDescent="0.25">
      <c r="B1257" s="74"/>
    </row>
    <row r="1258" spans="2:2" x14ac:dyDescent="0.25">
      <c r="B1258" s="74"/>
    </row>
    <row r="1259" spans="2:2" x14ac:dyDescent="0.25">
      <c r="B1259" s="74"/>
    </row>
    <row r="1260" spans="2:2" x14ac:dyDescent="0.25">
      <c r="B1260" s="74"/>
    </row>
    <row r="1261" spans="2:2" x14ac:dyDescent="0.25">
      <c r="B1261" s="74"/>
    </row>
    <row r="1262" spans="2:2" x14ac:dyDescent="0.25">
      <c r="B1262" s="74"/>
    </row>
    <row r="1263" spans="2:2" x14ac:dyDescent="0.25">
      <c r="B1263" s="74"/>
    </row>
    <row r="1264" spans="2:2" x14ac:dyDescent="0.25">
      <c r="B1264" s="74"/>
    </row>
    <row r="1265" spans="2:2" x14ac:dyDescent="0.25">
      <c r="B1265" s="74"/>
    </row>
    <row r="1266" spans="2:2" x14ac:dyDescent="0.25">
      <c r="B1266" s="74"/>
    </row>
    <row r="1267" spans="2:2" x14ac:dyDescent="0.25">
      <c r="B1267" s="74"/>
    </row>
    <row r="1268" spans="2:2" x14ac:dyDescent="0.25">
      <c r="B1268" s="74"/>
    </row>
    <row r="1269" spans="2:2" x14ac:dyDescent="0.25">
      <c r="B1269" s="74"/>
    </row>
    <row r="1270" spans="2:2" x14ac:dyDescent="0.25">
      <c r="B1270" s="74"/>
    </row>
    <row r="1271" spans="2:2" x14ac:dyDescent="0.25">
      <c r="B1271" s="74"/>
    </row>
    <row r="1272" spans="2:2" x14ac:dyDescent="0.25">
      <c r="B1272" s="74"/>
    </row>
    <row r="1273" spans="2:2" x14ac:dyDescent="0.25">
      <c r="B1273" s="74"/>
    </row>
    <row r="1274" spans="2:2" x14ac:dyDescent="0.25">
      <c r="B1274" s="74"/>
    </row>
    <row r="1275" spans="2:2" x14ac:dyDescent="0.25">
      <c r="B1275" s="74"/>
    </row>
    <row r="1276" spans="2:2" x14ac:dyDescent="0.25">
      <c r="B1276" s="74"/>
    </row>
    <row r="1277" spans="2:2" x14ac:dyDescent="0.25">
      <c r="B1277" s="74"/>
    </row>
    <row r="1278" spans="2:2" x14ac:dyDescent="0.25">
      <c r="B1278" s="74"/>
    </row>
    <row r="1279" spans="2:2" x14ac:dyDescent="0.25">
      <c r="B1279" s="74"/>
    </row>
    <row r="1280" spans="2:2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627" activePane="bottomLeft" state="frozen"/>
      <selection activeCell="E2216" sqref="E2216"/>
      <selection pane="bottomLeft" activeCell="H9" sqref="H9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56</v>
      </c>
      <c r="B2" s="74">
        <v>63.79</v>
      </c>
      <c r="C2" s="31" t="s">
        <v>11075</v>
      </c>
      <c r="D2" s="31" t="s">
        <v>17</v>
      </c>
      <c r="E2" s="32">
        <f t="shared" ref="E2:E65" si="0">+A2*B2</f>
        <v>3572.24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30</v>
      </c>
      <c r="B3" s="74">
        <v>63.83</v>
      </c>
      <c r="C3" s="31" t="s">
        <v>11076</v>
      </c>
      <c r="D3" s="31" t="s">
        <v>21</v>
      </c>
      <c r="E3" s="32">
        <f t="shared" si="0"/>
        <v>1914.8999999999999</v>
      </c>
      <c r="G3" s="36" t="s">
        <v>9</v>
      </c>
      <c r="H3" s="37">
        <f>+SUMIF(D:D,K3,A:A)</f>
        <v>15528</v>
      </c>
      <c r="I3" s="38">
        <f>+J3/H3</f>
        <v>64.119328954147392</v>
      </c>
      <c r="J3" s="70">
        <f>+SUMIF(D:D,K3,E:E)</f>
        <v>995644.94000000076</v>
      </c>
      <c r="K3" s="39" t="s">
        <v>21</v>
      </c>
    </row>
    <row r="4" spans="1:11" x14ac:dyDescent="0.25">
      <c r="A4" s="31">
        <v>28</v>
      </c>
      <c r="B4" s="74">
        <v>63.83</v>
      </c>
      <c r="C4" s="31" t="s">
        <v>11077</v>
      </c>
      <c r="D4" s="31" t="s">
        <v>17</v>
      </c>
      <c r="E4" s="32">
        <f t="shared" si="0"/>
        <v>1787.24</v>
      </c>
      <c r="G4" s="40" t="s">
        <v>8</v>
      </c>
      <c r="H4" s="41">
        <f>+SUMIF(D:D,K4,A:A)</f>
        <v>1594</v>
      </c>
      <c r="I4" s="42">
        <f t="shared" ref="I4:I5" si="1">+J4/H4</f>
        <v>64.12922835633627</v>
      </c>
      <c r="J4" s="71">
        <f>+SUMIF(D:D,K4,E:E)</f>
        <v>102221.99</v>
      </c>
      <c r="K4" s="39" t="s">
        <v>22</v>
      </c>
    </row>
    <row r="5" spans="1:11" x14ac:dyDescent="0.25">
      <c r="A5" s="31">
        <v>20</v>
      </c>
      <c r="B5" s="74">
        <v>63.81</v>
      </c>
      <c r="C5" s="31" t="s">
        <v>11078</v>
      </c>
      <c r="D5" s="31" t="s">
        <v>22</v>
      </c>
      <c r="E5" s="32">
        <f t="shared" si="0"/>
        <v>1276.2</v>
      </c>
      <c r="G5" s="40" t="s">
        <v>7</v>
      </c>
      <c r="H5" s="41">
        <f>+SUMIF(D:D,K5,A:A)</f>
        <v>8502</v>
      </c>
      <c r="I5" s="42">
        <f t="shared" si="1"/>
        <v>64.118833803810816</v>
      </c>
      <c r="J5" s="71">
        <f>+SUMIF(D:D,K5,E:E)</f>
        <v>545138.3249999996</v>
      </c>
      <c r="K5" s="39" t="s">
        <v>17</v>
      </c>
    </row>
    <row r="6" spans="1:11" x14ac:dyDescent="0.25">
      <c r="A6" s="31">
        <v>61</v>
      </c>
      <c r="B6" s="74">
        <v>63.81</v>
      </c>
      <c r="C6" s="31" t="s">
        <v>11079</v>
      </c>
      <c r="D6" s="31" t="s">
        <v>21</v>
      </c>
      <c r="E6" s="32">
        <f t="shared" si="0"/>
        <v>3892.4100000000003</v>
      </c>
      <c r="G6" s="43" t="s">
        <v>6</v>
      </c>
      <c r="H6" s="44">
        <f>+SUMIF(D:D,K6,A:A)</f>
        <v>5054</v>
      </c>
      <c r="I6" s="45">
        <f>+J6/H6</f>
        <v>64.110144440047478</v>
      </c>
      <c r="J6" s="72">
        <f>+SUMIF(D:D,K6,E:E)</f>
        <v>324012.66999999993</v>
      </c>
      <c r="K6" s="46" t="s">
        <v>23</v>
      </c>
    </row>
    <row r="7" spans="1:11" x14ac:dyDescent="0.25">
      <c r="A7" s="31">
        <v>28</v>
      </c>
      <c r="B7" s="74">
        <v>63.8</v>
      </c>
      <c r="C7" s="31" t="s">
        <v>11080</v>
      </c>
      <c r="D7" s="31" t="s">
        <v>21</v>
      </c>
      <c r="E7" s="32">
        <f t="shared" si="0"/>
        <v>1786.3999999999999</v>
      </c>
      <c r="G7" s="47" t="s">
        <v>24</v>
      </c>
      <c r="H7" s="48">
        <f>SUM(H3:H6)</f>
        <v>30678</v>
      </c>
      <c r="I7" s="49">
        <f>+ROUND(J7/H7,8)</f>
        <v>64.118193000000005</v>
      </c>
      <c r="J7" s="73">
        <f>SUM(J3:J6)</f>
        <v>1967017.9250000003</v>
      </c>
    </row>
    <row r="8" spans="1:11" x14ac:dyDescent="0.25">
      <c r="A8" s="31">
        <v>26</v>
      </c>
      <c r="B8" s="74">
        <v>63.79</v>
      </c>
      <c r="C8" s="31" t="s">
        <v>11081</v>
      </c>
      <c r="D8" s="31" t="s">
        <v>21</v>
      </c>
      <c r="E8" s="32">
        <f t="shared" si="0"/>
        <v>1658.54</v>
      </c>
      <c r="G8" s="50"/>
      <c r="H8" s="51"/>
      <c r="I8" s="51"/>
      <c r="J8" s="52"/>
    </row>
    <row r="9" spans="1:11" x14ac:dyDescent="0.25">
      <c r="A9" s="31">
        <v>52</v>
      </c>
      <c r="B9" s="74">
        <v>63.79</v>
      </c>
      <c r="C9" s="31" t="s">
        <v>11082</v>
      </c>
      <c r="D9" s="31" t="s">
        <v>21</v>
      </c>
      <c r="E9" s="32">
        <f t="shared" si="0"/>
        <v>3317.08</v>
      </c>
      <c r="G9" s="53" t="s">
        <v>25</v>
      </c>
      <c r="H9" s="54">
        <v>42828</v>
      </c>
      <c r="I9" s="55"/>
      <c r="J9" s="51"/>
    </row>
    <row r="10" spans="1:11" x14ac:dyDescent="0.25">
      <c r="A10" s="31">
        <v>13</v>
      </c>
      <c r="B10" s="74">
        <v>63.8</v>
      </c>
      <c r="C10" s="31" t="s">
        <v>11083</v>
      </c>
      <c r="D10" s="31" t="s">
        <v>17</v>
      </c>
      <c r="E10" s="32">
        <f t="shared" si="0"/>
        <v>829.4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13</v>
      </c>
      <c r="B11" s="74">
        <v>63.8</v>
      </c>
      <c r="C11" s="31" t="s">
        <v>11084</v>
      </c>
      <c r="D11" s="31" t="s">
        <v>23</v>
      </c>
      <c r="E11" s="32">
        <f t="shared" si="0"/>
        <v>829.4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138</v>
      </c>
      <c r="B12" s="74">
        <v>63.81</v>
      </c>
      <c r="C12" s="31" t="s">
        <v>11085</v>
      </c>
      <c r="D12" s="31" t="s">
        <v>21</v>
      </c>
      <c r="E12" s="32">
        <f t="shared" si="0"/>
        <v>8805.7800000000007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26</v>
      </c>
      <c r="B13" s="74">
        <v>63.8</v>
      </c>
      <c r="C13" s="31" t="s">
        <v>11086</v>
      </c>
      <c r="D13" s="31" t="s">
        <v>21</v>
      </c>
      <c r="E13" s="32">
        <f t="shared" si="0"/>
        <v>1658.8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69</v>
      </c>
      <c r="B14" s="74">
        <v>63.81</v>
      </c>
      <c r="C14" s="31" t="s">
        <v>11087</v>
      </c>
      <c r="D14" s="31" t="s">
        <v>17</v>
      </c>
      <c r="E14" s="32">
        <f t="shared" si="0"/>
        <v>4402.8900000000003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70</v>
      </c>
      <c r="B15" s="74">
        <v>63.81</v>
      </c>
      <c r="C15" s="31" t="s">
        <v>11088</v>
      </c>
      <c r="D15" s="31" t="s">
        <v>23</v>
      </c>
      <c r="E15" s="32">
        <f t="shared" si="0"/>
        <v>4466.7</v>
      </c>
      <c r="J15" s="67"/>
    </row>
    <row r="16" spans="1:11" x14ac:dyDescent="0.25">
      <c r="A16" s="31">
        <v>47</v>
      </c>
      <c r="B16" s="74">
        <v>63.85</v>
      </c>
      <c r="C16" s="31" t="s">
        <v>11089</v>
      </c>
      <c r="D16" s="31" t="s">
        <v>21</v>
      </c>
      <c r="E16" s="32">
        <f t="shared" si="0"/>
        <v>3000.9500000000003</v>
      </c>
    </row>
    <row r="17" spans="1:5" x14ac:dyDescent="0.25">
      <c r="A17" s="31">
        <v>15</v>
      </c>
      <c r="B17" s="74">
        <v>63.85</v>
      </c>
      <c r="C17" s="31" t="s">
        <v>11090</v>
      </c>
      <c r="D17" s="31" t="s">
        <v>23</v>
      </c>
      <c r="E17" s="32">
        <f t="shared" si="0"/>
        <v>957.75</v>
      </c>
    </row>
    <row r="18" spans="1:5" x14ac:dyDescent="0.25">
      <c r="A18" s="31">
        <v>3</v>
      </c>
      <c r="B18" s="74">
        <v>63.78</v>
      </c>
      <c r="C18" s="31" t="s">
        <v>11091</v>
      </c>
      <c r="D18" s="31" t="s">
        <v>21</v>
      </c>
      <c r="E18" s="32">
        <f t="shared" si="0"/>
        <v>191.34</v>
      </c>
    </row>
    <row r="19" spans="1:5" x14ac:dyDescent="0.25">
      <c r="A19" s="31">
        <v>28</v>
      </c>
      <c r="B19" s="74">
        <v>63.79</v>
      </c>
      <c r="C19" s="31" t="s">
        <v>11092</v>
      </c>
      <c r="D19" s="31" t="s">
        <v>21</v>
      </c>
      <c r="E19" s="32">
        <f t="shared" si="0"/>
        <v>1786.12</v>
      </c>
    </row>
    <row r="20" spans="1:5" x14ac:dyDescent="0.25">
      <c r="A20" s="31">
        <v>81</v>
      </c>
      <c r="B20" s="74">
        <v>63.79</v>
      </c>
      <c r="C20" s="31" t="s">
        <v>11093</v>
      </c>
      <c r="D20" s="31" t="s">
        <v>23</v>
      </c>
      <c r="E20" s="32">
        <f t="shared" si="0"/>
        <v>5166.99</v>
      </c>
    </row>
    <row r="21" spans="1:5" x14ac:dyDescent="0.25">
      <c r="A21" s="31">
        <v>21</v>
      </c>
      <c r="B21" s="74">
        <v>63.78</v>
      </c>
      <c r="C21" s="31" t="s">
        <v>11094</v>
      </c>
      <c r="D21" s="31" t="s">
        <v>22</v>
      </c>
      <c r="E21" s="32">
        <f t="shared" si="0"/>
        <v>1339.38</v>
      </c>
    </row>
    <row r="22" spans="1:5" x14ac:dyDescent="0.25">
      <c r="A22" s="31">
        <v>2</v>
      </c>
      <c r="B22" s="74">
        <v>63.78</v>
      </c>
      <c r="C22" s="31" t="s">
        <v>11095</v>
      </c>
      <c r="D22" s="31" t="s">
        <v>23</v>
      </c>
      <c r="E22" s="32">
        <f t="shared" si="0"/>
        <v>127.56</v>
      </c>
    </row>
    <row r="23" spans="1:5" x14ac:dyDescent="0.25">
      <c r="A23" s="31">
        <v>23</v>
      </c>
      <c r="B23" s="74">
        <v>63.82</v>
      </c>
      <c r="C23" s="31" t="s">
        <v>11096</v>
      </c>
      <c r="D23" s="31" t="s">
        <v>17</v>
      </c>
      <c r="E23" s="32">
        <f t="shared" si="0"/>
        <v>1467.86</v>
      </c>
    </row>
    <row r="24" spans="1:5" x14ac:dyDescent="0.25">
      <c r="A24" s="31">
        <v>54</v>
      </c>
      <c r="B24" s="74">
        <v>63.82</v>
      </c>
      <c r="C24" s="31" t="s">
        <v>11097</v>
      </c>
      <c r="D24" s="31" t="s">
        <v>21</v>
      </c>
      <c r="E24" s="32">
        <f t="shared" si="0"/>
        <v>3446.28</v>
      </c>
    </row>
    <row r="25" spans="1:5" x14ac:dyDescent="0.25">
      <c r="A25" s="31">
        <v>5</v>
      </c>
      <c r="B25" s="74">
        <v>63.83</v>
      </c>
      <c r="C25" s="31" t="s">
        <v>11098</v>
      </c>
      <c r="D25" s="31" t="s">
        <v>21</v>
      </c>
      <c r="E25" s="32">
        <f t="shared" si="0"/>
        <v>319.14999999999998</v>
      </c>
    </row>
    <row r="26" spans="1:5" x14ac:dyDescent="0.25">
      <c r="A26" s="31">
        <v>69</v>
      </c>
      <c r="B26" s="74">
        <v>63.83</v>
      </c>
      <c r="C26" s="31" t="s">
        <v>11099</v>
      </c>
      <c r="D26" s="31" t="s">
        <v>21</v>
      </c>
      <c r="E26" s="32">
        <f t="shared" si="0"/>
        <v>4404.2699999999995</v>
      </c>
    </row>
    <row r="27" spans="1:5" x14ac:dyDescent="0.25">
      <c r="A27" s="31">
        <v>4</v>
      </c>
      <c r="B27" s="74">
        <v>63.83</v>
      </c>
      <c r="C27" s="31" t="s">
        <v>11100</v>
      </c>
      <c r="D27" s="31" t="s">
        <v>21</v>
      </c>
      <c r="E27" s="32">
        <f t="shared" si="0"/>
        <v>255.32</v>
      </c>
    </row>
    <row r="28" spans="1:5" x14ac:dyDescent="0.25">
      <c r="A28" s="31">
        <v>77</v>
      </c>
      <c r="B28" s="74">
        <v>63.83</v>
      </c>
      <c r="C28" s="31" t="s">
        <v>11101</v>
      </c>
      <c r="D28" s="31" t="s">
        <v>17</v>
      </c>
      <c r="E28" s="32">
        <f t="shared" si="0"/>
        <v>4914.91</v>
      </c>
    </row>
    <row r="29" spans="1:5" x14ac:dyDescent="0.25">
      <c r="A29" s="31">
        <v>2</v>
      </c>
      <c r="B29" s="74">
        <v>63.83</v>
      </c>
      <c r="C29" s="31" t="s">
        <v>11102</v>
      </c>
      <c r="D29" s="31" t="s">
        <v>17</v>
      </c>
      <c r="E29" s="32">
        <f t="shared" si="0"/>
        <v>127.66</v>
      </c>
    </row>
    <row r="30" spans="1:5" x14ac:dyDescent="0.25">
      <c r="A30" s="31">
        <v>4</v>
      </c>
      <c r="B30" s="74">
        <v>63.83</v>
      </c>
      <c r="C30" s="31" t="s">
        <v>11103</v>
      </c>
      <c r="D30" s="31" t="s">
        <v>23</v>
      </c>
      <c r="E30" s="32">
        <f t="shared" si="0"/>
        <v>255.32</v>
      </c>
    </row>
    <row r="31" spans="1:5" x14ac:dyDescent="0.25">
      <c r="A31" s="31">
        <v>8</v>
      </c>
      <c r="B31" s="74">
        <v>63.83</v>
      </c>
      <c r="C31" s="31" t="s">
        <v>11104</v>
      </c>
      <c r="D31" s="31" t="s">
        <v>23</v>
      </c>
      <c r="E31" s="32">
        <f t="shared" si="0"/>
        <v>510.64</v>
      </c>
    </row>
    <row r="32" spans="1:5" x14ac:dyDescent="0.25">
      <c r="A32" s="31">
        <v>74</v>
      </c>
      <c r="B32" s="74">
        <v>63.82</v>
      </c>
      <c r="C32" s="31" t="s">
        <v>11105</v>
      </c>
      <c r="D32" s="31" t="s">
        <v>17</v>
      </c>
      <c r="E32" s="32">
        <f t="shared" si="0"/>
        <v>4722.68</v>
      </c>
    </row>
    <row r="33" spans="1:5" x14ac:dyDescent="0.25">
      <c r="A33" s="31">
        <v>77</v>
      </c>
      <c r="B33" s="74">
        <v>63.82</v>
      </c>
      <c r="C33" s="31" t="s">
        <v>11106</v>
      </c>
      <c r="D33" s="31" t="s">
        <v>21</v>
      </c>
      <c r="E33" s="32">
        <f t="shared" si="0"/>
        <v>4914.1400000000003</v>
      </c>
    </row>
    <row r="34" spans="1:5" x14ac:dyDescent="0.25">
      <c r="A34" s="31">
        <v>52</v>
      </c>
      <c r="B34" s="74">
        <v>63.7</v>
      </c>
      <c r="C34" s="31" t="s">
        <v>11107</v>
      </c>
      <c r="D34" s="31" t="s">
        <v>21</v>
      </c>
      <c r="E34" s="32">
        <f t="shared" si="0"/>
        <v>3312.4</v>
      </c>
    </row>
    <row r="35" spans="1:5" x14ac:dyDescent="0.25">
      <c r="A35" s="31">
        <v>32</v>
      </c>
      <c r="B35" s="74">
        <v>63.7</v>
      </c>
      <c r="C35" s="31" t="s">
        <v>11108</v>
      </c>
      <c r="D35" s="31" t="s">
        <v>21</v>
      </c>
      <c r="E35" s="32">
        <f t="shared" si="0"/>
        <v>2038.4</v>
      </c>
    </row>
    <row r="36" spans="1:5" x14ac:dyDescent="0.25">
      <c r="A36" s="31">
        <v>52</v>
      </c>
      <c r="B36" s="74">
        <v>63.7</v>
      </c>
      <c r="C36" s="31" t="s">
        <v>11109</v>
      </c>
      <c r="D36" s="31" t="s">
        <v>17</v>
      </c>
      <c r="E36" s="32">
        <f t="shared" si="0"/>
        <v>3312.4</v>
      </c>
    </row>
    <row r="37" spans="1:5" x14ac:dyDescent="0.25">
      <c r="A37" s="31">
        <v>1</v>
      </c>
      <c r="B37" s="74">
        <v>63.7</v>
      </c>
      <c r="C37" s="31" t="s">
        <v>11110</v>
      </c>
      <c r="D37" s="31" t="s">
        <v>23</v>
      </c>
      <c r="E37" s="32">
        <f t="shared" si="0"/>
        <v>63.7</v>
      </c>
    </row>
    <row r="38" spans="1:5" x14ac:dyDescent="0.25">
      <c r="A38" s="31">
        <v>37</v>
      </c>
      <c r="B38" s="74">
        <v>63.69</v>
      </c>
      <c r="C38" s="31" t="s">
        <v>11111</v>
      </c>
      <c r="D38" s="31" t="s">
        <v>21</v>
      </c>
      <c r="E38" s="32">
        <f t="shared" si="0"/>
        <v>2356.5299999999997</v>
      </c>
    </row>
    <row r="39" spans="1:5" x14ac:dyDescent="0.25">
      <c r="A39" s="31">
        <v>76</v>
      </c>
      <c r="B39" s="74">
        <v>63.69</v>
      </c>
      <c r="C39" s="31" t="s">
        <v>11112</v>
      </c>
      <c r="D39" s="31" t="s">
        <v>17</v>
      </c>
      <c r="E39" s="32">
        <f t="shared" si="0"/>
        <v>4840.4399999999996</v>
      </c>
    </row>
    <row r="40" spans="1:5" x14ac:dyDescent="0.25">
      <c r="A40" s="31">
        <v>37</v>
      </c>
      <c r="B40" s="74">
        <v>63.69</v>
      </c>
      <c r="C40" s="31" t="s">
        <v>11113</v>
      </c>
      <c r="D40" s="31" t="s">
        <v>23</v>
      </c>
      <c r="E40" s="32">
        <f t="shared" si="0"/>
        <v>2356.5299999999997</v>
      </c>
    </row>
    <row r="41" spans="1:5" x14ac:dyDescent="0.25">
      <c r="A41" s="31">
        <v>14</v>
      </c>
      <c r="B41" s="74">
        <v>63.62</v>
      </c>
      <c r="C41" s="31" t="s">
        <v>11114</v>
      </c>
      <c r="D41" s="31" t="s">
        <v>21</v>
      </c>
      <c r="E41" s="32">
        <f t="shared" si="0"/>
        <v>890.68</v>
      </c>
    </row>
    <row r="42" spans="1:5" x14ac:dyDescent="0.25">
      <c r="A42" s="31">
        <v>114</v>
      </c>
      <c r="B42" s="74">
        <v>63.62</v>
      </c>
      <c r="C42" s="31" t="s">
        <v>11115</v>
      </c>
      <c r="D42" s="31" t="s">
        <v>21</v>
      </c>
      <c r="E42" s="32">
        <f t="shared" si="0"/>
        <v>7252.6799999999994</v>
      </c>
    </row>
    <row r="43" spans="1:5" x14ac:dyDescent="0.25">
      <c r="A43" s="31">
        <v>30</v>
      </c>
      <c r="B43" s="74">
        <v>63.79</v>
      </c>
      <c r="C43" s="31" t="s">
        <v>11116</v>
      </c>
      <c r="D43" s="31" t="s">
        <v>17</v>
      </c>
      <c r="E43" s="32">
        <f t="shared" si="0"/>
        <v>1913.7</v>
      </c>
    </row>
    <row r="44" spans="1:5" x14ac:dyDescent="0.25">
      <c r="A44" s="31">
        <v>66</v>
      </c>
      <c r="B44" s="74">
        <v>63.79</v>
      </c>
      <c r="C44" s="31" t="s">
        <v>11117</v>
      </c>
      <c r="D44" s="31" t="s">
        <v>17</v>
      </c>
      <c r="E44" s="32">
        <f t="shared" si="0"/>
        <v>4210.1400000000003</v>
      </c>
    </row>
    <row r="45" spans="1:5" x14ac:dyDescent="0.25">
      <c r="A45" s="31">
        <v>96</v>
      </c>
      <c r="B45" s="74">
        <v>63.79</v>
      </c>
      <c r="C45" s="31" t="s">
        <v>11118</v>
      </c>
      <c r="D45" s="31" t="s">
        <v>23</v>
      </c>
      <c r="E45" s="32">
        <f t="shared" si="0"/>
        <v>6123.84</v>
      </c>
    </row>
    <row r="46" spans="1:5" x14ac:dyDescent="0.25">
      <c r="A46" s="31">
        <v>194</v>
      </c>
      <c r="B46" s="74">
        <v>63.79</v>
      </c>
      <c r="C46" s="31" t="s">
        <v>11119</v>
      </c>
      <c r="D46" s="31" t="s">
        <v>21</v>
      </c>
      <c r="E46" s="32">
        <f t="shared" si="0"/>
        <v>12375.26</v>
      </c>
    </row>
    <row r="47" spans="1:5" x14ac:dyDescent="0.25">
      <c r="A47" s="31">
        <v>49</v>
      </c>
      <c r="B47" s="74">
        <v>63.78</v>
      </c>
      <c r="C47" s="31" t="s">
        <v>11120</v>
      </c>
      <c r="D47" s="31" t="s">
        <v>21</v>
      </c>
      <c r="E47" s="32">
        <f t="shared" si="0"/>
        <v>3125.2200000000003</v>
      </c>
    </row>
    <row r="48" spans="1:5" x14ac:dyDescent="0.25">
      <c r="A48" s="31">
        <v>61</v>
      </c>
      <c r="B48" s="74">
        <v>63.78</v>
      </c>
      <c r="C48" s="31" t="s">
        <v>11121</v>
      </c>
      <c r="D48" s="31" t="s">
        <v>23</v>
      </c>
      <c r="E48" s="32">
        <f t="shared" si="0"/>
        <v>3890.58</v>
      </c>
    </row>
    <row r="49" spans="1:5" x14ac:dyDescent="0.25">
      <c r="A49" s="31">
        <v>24</v>
      </c>
      <c r="B49" s="74">
        <v>63.77</v>
      </c>
      <c r="C49" s="31" t="s">
        <v>11122</v>
      </c>
      <c r="D49" s="31" t="s">
        <v>17</v>
      </c>
      <c r="E49" s="32">
        <f t="shared" si="0"/>
        <v>1530.48</v>
      </c>
    </row>
    <row r="50" spans="1:5" x14ac:dyDescent="0.25">
      <c r="A50" s="31">
        <v>61</v>
      </c>
      <c r="B50" s="74">
        <v>63.77</v>
      </c>
      <c r="C50" s="31" t="s">
        <v>11123</v>
      </c>
      <c r="D50" s="31" t="s">
        <v>21</v>
      </c>
      <c r="E50" s="32">
        <f t="shared" si="0"/>
        <v>3889.9700000000003</v>
      </c>
    </row>
    <row r="51" spans="1:5" x14ac:dyDescent="0.25">
      <c r="A51" s="31">
        <v>12</v>
      </c>
      <c r="B51" s="74">
        <v>63.77</v>
      </c>
      <c r="C51" s="31" t="s">
        <v>11124</v>
      </c>
      <c r="D51" s="31" t="s">
        <v>21</v>
      </c>
      <c r="E51" s="32">
        <f t="shared" si="0"/>
        <v>765.24</v>
      </c>
    </row>
    <row r="52" spans="1:5" x14ac:dyDescent="0.25">
      <c r="A52" s="31">
        <v>20</v>
      </c>
      <c r="B52" s="74">
        <v>63.72</v>
      </c>
      <c r="C52" s="31" t="s">
        <v>11125</v>
      </c>
      <c r="D52" s="31" t="s">
        <v>22</v>
      </c>
      <c r="E52" s="32">
        <f t="shared" si="0"/>
        <v>1274.4000000000001</v>
      </c>
    </row>
    <row r="53" spans="1:5" x14ac:dyDescent="0.25">
      <c r="A53" s="31">
        <v>3</v>
      </c>
      <c r="B53" s="74">
        <v>63.72</v>
      </c>
      <c r="C53" s="31" t="s">
        <v>11126</v>
      </c>
      <c r="D53" s="31" t="s">
        <v>21</v>
      </c>
      <c r="E53" s="32">
        <f t="shared" si="0"/>
        <v>191.16</v>
      </c>
    </row>
    <row r="54" spans="1:5" x14ac:dyDescent="0.25">
      <c r="A54" s="31">
        <v>81</v>
      </c>
      <c r="B54" s="74">
        <v>63.73</v>
      </c>
      <c r="C54" s="31" t="s">
        <v>11127</v>
      </c>
      <c r="D54" s="31" t="s">
        <v>17</v>
      </c>
      <c r="E54" s="32">
        <f t="shared" si="0"/>
        <v>5162.13</v>
      </c>
    </row>
    <row r="55" spans="1:5" x14ac:dyDescent="0.25">
      <c r="A55" s="31">
        <v>71</v>
      </c>
      <c r="B55" s="74">
        <v>63.73</v>
      </c>
      <c r="C55" s="31" t="s">
        <v>11128</v>
      </c>
      <c r="D55" s="31" t="s">
        <v>23</v>
      </c>
      <c r="E55" s="32">
        <f t="shared" si="0"/>
        <v>4524.83</v>
      </c>
    </row>
    <row r="56" spans="1:5" x14ac:dyDescent="0.25">
      <c r="A56" s="31">
        <v>64</v>
      </c>
      <c r="B56" s="74">
        <v>63.73</v>
      </c>
      <c r="C56" s="31" t="s">
        <v>11129</v>
      </c>
      <c r="D56" s="31" t="s">
        <v>17</v>
      </c>
      <c r="E56" s="32">
        <f t="shared" si="0"/>
        <v>4078.72</v>
      </c>
    </row>
    <row r="57" spans="1:5" x14ac:dyDescent="0.25">
      <c r="A57" s="31">
        <v>71</v>
      </c>
      <c r="B57" s="74">
        <v>63.73</v>
      </c>
      <c r="C57" s="31" t="s">
        <v>11130</v>
      </c>
      <c r="D57" s="31" t="s">
        <v>21</v>
      </c>
      <c r="E57" s="32">
        <f t="shared" si="0"/>
        <v>4524.83</v>
      </c>
    </row>
    <row r="58" spans="1:5" x14ac:dyDescent="0.25">
      <c r="A58" s="31">
        <v>23</v>
      </c>
      <c r="B58" s="74">
        <v>63.74</v>
      </c>
      <c r="C58" s="31" t="s">
        <v>11131</v>
      </c>
      <c r="D58" s="31" t="s">
        <v>21</v>
      </c>
      <c r="E58" s="32">
        <f t="shared" si="0"/>
        <v>1466.02</v>
      </c>
    </row>
    <row r="59" spans="1:5" x14ac:dyDescent="0.25">
      <c r="A59" s="31">
        <v>7</v>
      </c>
      <c r="B59" s="74">
        <v>63.74</v>
      </c>
      <c r="C59" s="31" t="s">
        <v>11132</v>
      </c>
      <c r="D59" s="31" t="s">
        <v>21</v>
      </c>
      <c r="E59" s="32">
        <f t="shared" si="0"/>
        <v>446.18</v>
      </c>
    </row>
    <row r="60" spans="1:5" x14ac:dyDescent="0.25">
      <c r="A60" s="31">
        <v>10</v>
      </c>
      <c r="B60" s="74">
        <v>63.74</v>
      </c>
      <c r="C60" s="31" t="s">
        <v>11133</v>
      </c>
      <c r="D60" s="31" t="s">
        <v>23</v>
      </c>
      <c r="E60" s="32">
        <f t="shared" si="0"/>
        <v>637.4</v>
      </c>
    </row>
    <row r="61" spans="1:5" x14ac:dyDescent="0.25">
      <c r="A61" s="31">
        <v>178</v>
      </c>
      <c r="B61" s="74">
        <v>63.81</v>
      </c>
      <c r="C61" s="31" t="s">
        <v>11134</v>
      </c>
      <c r="D61" s="31" t="s">
        <v>17</v>
      </c>
      <c r="E61" s="32">
        <f t="shared" si="0"/>
        <v>11358.18</v>
      </c>
    </row>
    <row r="62" spans="1:5" x14ac:dyDescent="0.25">
      <c r="A62" s="31">
        <v>132</v>
      </c>
      <c r="B62" s="74">
        <v>63.82</v>
      </c>
      <c r="C62" s="31" t="s">
        <v>11135</v>
      </c>
      <c r="D62" s="31" t="s">
        <v>21</v>
      </c>
      <c r="E62" s="32">
        <f t="shared" si="0"/>
        <v>8424.24</v>
      </c>
    </row>
    <row r="63" spans="1:5" x14ac:dyDescent="0.25">
      <c r="A63" s="31">
        <v>138</v>
      </c>
      <c r="B63" s="74">
        <v>63.82</v>
      </c>
      <c r="C63" s="31" t="s">
        <v>11136</v>
      </c>
      <c r="D63" s="31" t="s">
        <v>21</v>
      </c>
      <c r="E63" s="32">
        <f t="shared" si="0"/>
        <v>8807.16</v>
      </c>
    </row>
    <row r="64" spans="1:5" x14ac:dyDescent="0.25">
      <c r="A64" s="31">
        <v>61</v>
      </c>
      <c r="B64" s="74">
        <v>63.82</v>
      </c>
      <c r="C64" s="31" t="s">
        <v>11137</v>
      </c>
      <c r="D64" s="31" t="s">
        <v>22</v>
      </c>
      <c r="E64" s="32">
        <f t="shared" si="0"/>
        <v>3893.02</v>
      </c>
    </row>
    <row r="65" spans="1:5" x14ac:dyDescent="0.25">
      <c r="A65" s="31">
        <v>119</v>
      </c>
      <c r="B65" s="74">
        <v>63.82</v>
      </c>
      <c r="C65" s="31" t="s">
        <v>11138</v>
      </c>
      <c r="D65" s="31" t="s">
        <v>23</v>
      </c>
      <c r="E65" s="32">
        <f t="shared" si="0"/>
        <v>7594.58</v>
      </c>
    </row>
    <row r="66" spans="1:5" x14ac:dyDescent="0.25">
      <c r="A66" s="31">
        <v>16</v>
      </c>
      <c r="B66" s="74">
        <v>63.8</v>
      </c>
      <c r="C66" s="31" t="s">
        <v>11139</v>
      </c>
      <c r="D66" s="31" t="s">
        <v>23</v>
      </c>
      <c r="E66" s="32">
        <f t="shared" ref="E66:E129" si="2">+A66*B66</f>
        <v>1020.8</v>
      </c>
    </row>
    <row r="67" spans="1:5" x14ac:dyDescent="0.25">
      <c r="A67" s="31">
        <v>2</v>
      </c>
      <c r="B67" s="74">
        <v>63.79</v>
      </c>
      <c r="C67" s="31" t="s">
        <v>11140</v>
      </c>
      <c r="D67" s="31" t="s">
        <v>17</v>
      </c>
      <c r="E67" s="32">
        <f t="shared" si="2"/>
        <v>127.58</v>
      </c>
    </row>
    <row r="68" spans="1:5" x14ac:dyDescent="0.25">
      <c r="A68" s="31">
        <v>28</v>
      </c>
      <c r="B68" s="74">
        <v>63.79</v>
      </c>
      <c r="C68" s="31" t="s">
        <v>11141</v>
      </c>
      <c r="D68" s="31" t="s">
        <v>22</v>
      </c>
      <c r="E68" s="32">
        <f t="shared" si="2"/>
        <v>1786.12</v>
      </c>
    </row>
    <row r="69" spans="1:5" x14ac:dyDescent="0.25">
      <c r="A69" s="31">
        <v>28</v>
      </c>
      <c r="B69" s="74">
        <v>63.79</v>
      </c>
      <c r="C69" s="31" t="s">
        <v>11142</v>
      </c>
      <c r="D69" s="31" t="s">
        <v>21</v>
      </c>
      <c r="E69" s="32">
        <f t="shared" si="2"/>
        <v>1786.12</v>
      </c>
    </row>
    <row r="70" spans="1:5" x14ac:dyDescent="0.25">
      <c r="A70" s="31">
        <v>55</v>
      </c>
      <c r="B70" s="74">
        <v>63.79</v>
      </c>
      <c r="C70" s="31" t="s">
        <v>11143</v>
      </c>
      <c r="D70" s="31" t="s">
        <v>23</v>
      </c>
      <c r="E70" s="32">
        <f t="shared" si="2"/>
        <v>3508.45</v>
      </c>
    </row>
    <row r="71" spans="1:5" x14ac:dyDescent="0.25">
      <c r="A71" s="31">
        <v>1</v>
      </c>
      <c r="B71" s="74">
        <v>63.79</v>
      </c>
      <c r="C71" s="31" t="s">
        <v>11144</v>
      </c>
      <c r="D71" s="31" t="s">
        <v>23</v>
      </c>
      <c r="E71" s="32">
        <f t="shared" si="2"/>
        <v>63.79</v>
      </c>
    </row>
    <row r="72" spans="1:5" x14ac:dyDescent="0.25">
      <c r="A72" s="31">
        <v>1</v>
      </c>
      <c r="B72" s="74">
        <v>63.81</v>
      </c>
      <c r="C72" s="31" t="s">
        <v>11145</v>
      </c>
      <c r="D72" s="31" t="s">
        <v>23</v>
      </c>
      <c r="E72" s="32">
        <f t="shared" si="2"/>
        <v>63.81</v>
      </c>
    </row>
    <row r="73" spans="1:5" x14ac:dyDescent="0.25">
      <c r="A73" s="31">
        <v>2</v>
      </c>
      <c r="B73" s="74">
        <v>63.81</v>
      </c>
      <c r="C73" s="31" t="s">
        <v>11146</v>
      </c>
      <c r="D73" s="31" t="s">
        <v>17</v>
      </c>
      <c r="E73" s="32">
        <f t="shared" si="2"/>
        <v>127.62</v>
      </c>
    </row>
    <row r="74" spans="1:5" x14ac:dyDescent="0.25">
      <c r="A74" s="31">
        <v>1</v>
      </c>
      <c r="B74" s="74">
        <v>63.81</v>
      </c>
      <c r="C74" s="31" t="s">
        <v>11147</v>
      </c>
      <c r="D74" s="31" t="s">
        <v>21</v>
      </c>
      <c r="E74" s="32">
        <f t="shared" si="2"/>
        <v>63.81</v>
      </c>
    </row>
    <row r="75" spans="1:5" x14ac:dyDescent="0.25">
      <c r="A75" s="31">
        <v>240</v>
      </c>
      <c r="B75" s="74">
        <v>63.81</v>
      </c>
      <c r="C75" s="31" t="s">
        <v>11148</v>
      </c>
      <c r="D75" s="31" t="s">
        <v>21</v>
      </c>
      <c r="E75" s="32">
        <f t="shared" si="2"/>
        <v>15314.400000000001</v>
      </c>
    </row>
    <row r="76" spans="1:5" x14ac:dyDescent="0.25">
      <c r="A76" s="31">
        <v>80</v>
      </c>
      <c r="B76" s="74">
        <v>63.81</v>
      </c>
      <c r="C76" s="31" t="s">
        <v>11149</v>
      </c>
      <c r="D76" s="31" t="s">
        <v>23</v>
      </c>
      <c r="E76" s="32">
        <f t="shared" si="2"/>
        <v>5104.8</v>
      </c>
    </row>
    <row r="77" spans="1:5" x14ac:dyDescent="0.25">
      <c r="A77" s="31">
        <v>2</v>
      </c>
      <c r="B77" s="74">
        <v>63.81</v>
      </c>
      <c r="C77" s="31" t="s">
        <v>11150</v>
      </c>
      <c r="D77" s="31" t="s">
        <v>17</v>
      </c>
      <c r="E77" s="32">
        <f t="shared" si="2"/>
        <v>127.62</v>
      </c>
    </row>
    <row r="78" spans="1:5" x14ac:dyDescent="0.25">
      <c r="A78" s="31">
        <v>23</v>
      </c>
      <c r="B78" s="74">
        <v>63.79</v>
      </c>
      <c r="C78" s="31" t="s">
        <v>11151</v>
      </c>
      <c r="D78" s="31" t="s">
        <v>17</v>
      </c>
      <c r="E78" s="32">
        <f t="shared" si="2"/>
        <v>1467.17</v>
      </c>
    </row>
    <row r="79" spans="1:5" x14ac:dyDescent="0.25">
      <c r="A79" s="31">
        <v>117</v>
      </c>
      <c r="B79" s="74">
        <v>63.78</v>
      </c>
      <c r="C79" s="31" t="s">
        <v>11152</v>
      </c>
      <c r="D79" s="31" t="s">
        <v>21</v>
      </c>
      <c r="E79" s="32">
        <f t="shared" si="2"/>
        <v>7462.26</v>
      </c>
    </row>
    <row r="80" spans="1:5" x14ac:dyDescent="0.25">
      <c r="A80" s="31">
        <v>39</v>
      </c>
      <c r="B80" s="74">
        <v>63.78</v>
      </c>
      <c r="C80" s="31" t="s">
        <v>11153</v>
      </c>
      <c r="D80" s="31" t="s">
        <v>17</v>
      </c>
      <c r="E80" s="32">
        <f t="shared" si="2"/>
        <v>2487.42</v>
      </c>
    </row>
    <row r="81" spans="1:5" x14ac:dyDescent="0.25">
      <c r="A81" s="31">
        <v>23</v>
      </c>
      <c r="B81" s="74">
        <v>63.81</v>
      </c>
      <c r="C81" s="31" t="s">
        <v>11154</v>
      </c>
      <c r="D81" s="31" t="s">
        <v>17</v>
      </c>
      <c r="E81" s="32">
        <f t="shared" si="2"/>
        <v>1467.63</v>
      </c>
    </row>
    <row r="82" spans="1:5" x14ac:dyDescent="0.25">
      <c r="A82" s="31">
        <v>9</v>
      </c>
      <c r="B82" s="74">
        <v>63.81</v>
      </c>
      <c r="C82" s="31" t="s">
        <v>11155</v>
      </c>
      <c r="D82" s="31" t="s">
        <v>17</v>
      </c>
      <c r="E82" s="32">
        <f t="shared" si="2"/>
        <v>574.29</v>
      </c>
    </row>
    <row r="83" spans="1:5" x14ac:dyDescent="0.25">
      <c r="A83" s="31">
        <v>18</v>
      </c>
      <c r="B83" s="74">
        <v>63.81</v>
      </c>
      <c r="C83" s="31" t="s">
        <v>11156</v>
      </c>
      <c r="D83" s="31" t="s">
        <v>23</v>
      </c>
      <c r="E83" s="32">
        <f t="shared" si="2"/>
        <v>1148.58</v>
      </c>
    </row>
    <row r="84" spans="1:5" x14ac:dyDescent="0.25">
      <c r="A84" s="31">
        <v>12</v>
      </c>
      <c r="B84" s="74">
        <v>63.81</v>
      </c>
      <c r="C84" s="31" t="s">
        <v>11157</v>
      </c>
      <c r="D84" s="31" t="s">
        <v>21</v>
      </c>
      <c r="E84" s="32">
        <f t="shared" si="2"/>
        <v>765.72</v>
      </c>
    </row>
    <row r="85" spans="1:5" x14ac:dyDescent="0.25">
      <c r="A85" s="31">
        <v>3</v>
      </c>
      <c r="B85" s="74">
        <v>63.81</v>
      </c>
      <c r="C85" s="31" t="s">
        <v>11158</v>
      </c>
      <c r="D85" s="31" t="s">
        <v>17</v>
      </c>
      <c r="E85" s="32">
        <f t="shared" si="2"/>
        <v>191.43</v>
      </c>
    </row>
    <row r="86" spans="1:5" x14ac:dyDescent="0.25">
      <c r="A86" s="31">
        <v>84</v>
      </c>
      <c r="B86" s="74">
        <v>63.81</v>
      </c>
      <c r="C86" s="31" t="s">
        <v>11159</v>
      </c>
      <c r="D86" s="31" t="s">
        <v>23</v>
      </c>
      <c r="E86" s="32">
        <f t="shared" si="2"/>
        <v>5360.04</v>
      </c>
    </row>
    <row r="87" spans="1:5" x14ac:dyDescent="0.25">
      <c r="A87" s="31">
        <v>84</v>
      </c>
      <c r="B87" s="74">
        <v>63.81</v>
      </c>
      <c r="C87" s="31" t="s">
        <v>11160</v>
      </c>
      <c r="D87" s="31" t="s">
        <v>21</v>
      </c>
      <c r="E87" s="32">
        <f t="shared" si="2"/>
        <v>5360.04</v>
      </c>
    </row>
    <row r="88" spans="1:5" x14ac:dyDescent="0.25">
      <c r="A88" s="31">
        <v>2</v>
      </c>
      <c r="B88" s="74">
        <v>63.8</v>
      </c>
      <c r="C88" s="31" t="s">
        <v>11161</v>
      </c>
      <c r="D88" s="31" t="s">
        <v>21</v>
      </c>
      <c r="E88" s="32">
        <f t="shared" si="2"/>
        <v>127.6</v>
      </c>
    </row>
    <row r="89" spans="1:5" x14ac:dyDescent="0.25">
      <c r="A89" s="31">
        <v>11</v>
      </c>
      <c r="B89" s="74">
        <v>63.8</v>
      </c>
      <c r="C89" s="31" t="s">
        <v>11162</v>
      </c>
      <c r="D89" s="31" t="s">
        <v>21</v>
      </c>
      <c r="E89" s="32">
        <f t="shared" si="2"/>
        <v>701.8</v>
      </c>
    </row>
    <row r="90" spans="1:5" x14ac:dyDescent="0.25">
      <c r="A90" s="31">
        <v>150</v>
      </c>
      <c r="B90" s="74">
        <v>63.91</v>
      </c>
      <c r="C90" s="31" t="s">
        <v>11163</v>
      </c>
      <c r="D90" s="31" t="s">
        <v>21</v>
      </c>
      <c r="E90" s="32">
        <f t="shared" si="2"/>
        <v>9586.5</v>
      </c>
    </row>
    <row r="91" spans="1:5" x14ac:dyDescent="0.25">
      <c r="A91" s="31">
        <v>173</v>
      </c>
      <c r="B91" s="74">
        <v>63.91</v>
      </c>
      <c r="C91" s="31" t="s">
        <v>11164</v>
      </c>
      <c r="D91" s="31" t="s">
        <v>21</v>
      </c>
      <c r="E91" s="32">
        <f t="shared" si="2"/>
        <v>11056.43</v>
      </c>
    </row>
    <row r="92" spans="1:5" x14ac:dyDescent="0.25">
      <c r="A92" s="31">
        <v>107</v>
      </c>
      <c r="B92" s="74">
        <v>63.91</v>
      </c>
      <c r="C92" s="31" t="s">
        <v>11165</v>
      </c>
      <c r="D92" s="31" t="s">
        <v>23</v>
      </c>
      <c r="E92" s="32">
        <f t="shared" si="2"/>
        <v>6838.37</v>
      </c>
    </row>
    <row r="93" spans="1:5" x14ac:dyDescent="0.25">
      <c r="A93" s="31">
        <v>3</v>
      </c>
      <c r="B93" s="74">
        <v>63.9</v>
      </c>
      <c r="C93" s="31" t="s">
        <v>11166</v>
      </c>
      <c r="D93" s="31" t="s">
        <v>21</v>
      </c>
      <c r="E93" s="32">
        <f t="shared" si="2"/>
        <v>191.7</v>
      </c>
    </row>
    <row r="94" spans="1:5" x14ac:dyDescent="0.25">
      <c r="A94" s="31">
        <v>20</v>
      </c>
      <c r="B94" s="74">
        <v>63.9</v>
      </c>
      <c r="C94" s="31" t="s">
        <v>11167</v>
      </c>
      <c r="D94" s="31" t="s">
        <v>22</v>
      </c>
      <c r="E94" s="32">
        <f t="shared" si="2"/>
        <v>1278</v>
      </c>
    </row>
    <row r="95" spans="1:5" x14ac:dyDescent="0.25">
      <c r="A95" s="31">
        <v>29</v>
      </c>
      <c r="B95" s="74">
        <v>63.91</v>
      </c>
      <c r="C95" s="31" t="s">
        <v>11168</v>
      </c>
      <c r="D95" s="31" t="s">
        <v>23</v>
      </c>
      <c r="E95" s="32">
        <f t="shared" si="2"/>
        <v>1853.3899999999999</v>
      </c>
    </row>
    <row r="96" spans="1:5" x14ac:dyDescent="0.25">
      <c r="A96" s="31">
        <v>15</v>
      </c>
      <c r="B96" s="74">
        <v>63.91</v>
      </c>
      <c r="C96" s="31" t="s">
        <v>11169</v>
      </c>
      <c r="D96" s="31" t="s">
        <v>21</v>
      </c>
      <c r="E96" s="32">
        <f t="shared" si="2"/>
        <v>958.65</v>
      </c>
    </row>
    <row r="97" spans="1:5" x14ac:dyDescent="0.25">
      <c r="A97" s="31">
        <v>53</v>
      </c>
      <c r="B97" s="74">
        <v>63.91</v>
      </c>
      <c r="C97" s="31" t="s">
        <v>11170</v>
      </c>
      <c r="D97" s="31" t="s">
        <v>21</v>
      </c>
      <c r="E97" s="32">
        <f t="shared" si="2"/>
        <v>3387.23</v>
      </c>
    </row>
    <row r="98" spans="1:5" x14ac:dyDescent="0.25">
      <c r="A98" s="31">
        <v>134</v>
      </c>
      <c r="B98" s="74">
        <v>63.91</v>
      </c>
      <c r="C98" s="31" t="s">
        <v>11171</v>
      </c>
      <c r="D98" s="31" t="s">
        <v>17</v>
      </c>
      <c r="E98" s="32">
        <f t="shared" si="2"/>
        <v>8563.9399999999987</v>
      </c>
    </row>
    <row r="99" spans="1:5" x14ac:dyDescent="0.25">
      <c r="A99" s="31">
        <v>38</v>
      </c>
      <c r="B99" s="74">
        <v>63.91</v>
      </c>
      <c r="C99" s="31" t="s">
        <v>11172</v>
      </c>
      <c r="D99" s="31" t="s">
        <v>23</v>
      </c>
      <c r="E99" s="32">
        <f t="shared" si="2"/>
        <v>2428.58</v>
      </c>
    </row>
    <row r="100" spans="1:5" x14ac:dyDescent="0.25">
      <c r="A100" s="31">
        <v>120</v>
      </c>
      <c r="B100" s="74">
        <v>63.96</v>
      </c>
      <c r="C100" s="31" t="s">
        <v>11173</v>
      </c>
      <c r="D100" s="31" t="s">
        <v>17</v>
      </c>
      <c r="E100" s="32">
        <f t="shared" si="2"/>
        <v>7675.2</v>
      </c>
    </row>
    <row r="101" spans="1:5" x14ac:dyDescent="0.25">
      <c r="A101" s="31">
        <v>41</v>
      </c>
      <c r="B101" s="74">
        <v>63.96</v>
      </c>
      <c r="C101" s="31" t="s">
        <v>11174</v>
      </c>
      <c r="D101" s="31" t="s">
        <v>21</v>
      </c>
      <c r="E101" s="32">
        <f t="shared" si="2"/>
        <v>2622.36</v>
      </c>
    </row>
    <row r="102" spans="1:5" x14ac:dyDescent="0.25">
      <c r="A102" s="31">
        <v>23</v>
      </c>
      <c r="B102" s="74">
        <v>63.94</v>
      </c>
      <c r="C102" s="31" t="s">
        <v>11175</v>
      </c>
      <c r="D102" s="31" t="s">
        <v>21</v>
      </c>
      <c r="E102" s="32">
        <f t="shared" si="2"/>
        <v>1470.62</v>
      </c>
    </row>
    <row r="103" spans="1:5" x14ac:dyDescent="0.25">
      <c r="A103" s="31">
        <v>38</v>
      </c>
      <c r="B103" s="74">
        <v>63.9</v>
      </c>
      <c r="C103" s="31" t="s">
        <v>11176</v>
      </c>
      <c r="D103" s="31" t="s">
        <v>22</v>
      </c>
      <c r="E103" s="32">
        <f t="shared" si="2"/>
        <v>2428.1999999999998</v>
      </c>
    </row>
    <row r="104" spans="1:5" x14ac:dyDescent="0.25">
      <c r="A104" s="31">
        <v>32</v>
      </c>
      <c r="B104" s="74">
        <v>63.9</v>
      </c>
      <c r="C104" s="31" t="s">
        <v>11177</v>
      </c>
      <c r="D104" s="31" t="s">
        <v>17</v>
      </c>
      <c r="E104" s="32">
        <f t="shared" si="2"/>
        <v>2044.8</v>
      </c>
    </row>
    <row r="105" spans="1:5" x14ac:dyDescent="0.25">
      <c r="A105" s="31">
        <v>76</v>
      </c>
      <c r="B105" s="74">
        <v>63.9</v>
      </c>
      <c r="C105" s="31" t="s">
        <v>11178</v>
      </c>
      <c r="D105" s="31" t="s">
        <v>17</v>
      </c>
      <c r="E105" s="32">
        <f t="shared" si="2"/>
        <v>4856.3999999999996</v>
      </c>
    </row>
    <row r="106" spans="1:5" x14ac:dyDescent="0.25">
      <c r="A106" s="31">
        <v>23</v>
      </c>
      <c r="B106" s="74">
        <v>63.92</v>
      </c>
      <c r="C106" s="31" t="s">
        <v>11179</v>
      </c>
      <c r="D106" s="31" t="s">
        <v>21</v>
      </c>
      <c r="E106" s="32">
        <f t="shared" si="2"/>
        <v>1470.16</v>
      </c>
    </row>
    <row r="107" spans="1:5" x14ac:dyDescent="0.25">
      <c r="A107" s="31">
        <v>32</v>
      </c>
      <c r="B107" s="74">
        <v>63.9</v>
      </c>
      <c r="C107" s="31" t="s">
        <v>11180</v>
      </c>
      <c r="D107" s="31" t="s">
        <v>21</v>
      </c>
      <c r="E107" s="32">
        <f t="shared" si="2"/>
        <v>2044.8</v>
      </c>
    </row>
    <row r="108" spans="1:5" x14ac:dyDescent="0.25">
      <c r="A108" s="31">
        <v>39</v>
      </c>
      <c r="B108" s="74">
        <v>63.9</v>
      </c>
      <c r="C108" s="31" t="s">
        <v>11181</v>
      </c>
      <c r="D108" s="31" t="s">
        <v>21</v>
      </c>
      <c r="E108" s="32">
        <f t="shared" si="2"/>
        <v>2492.1</v>
      </c>
    </row>
    <row r="109" spans="1:5" x14ac:dyDescent="0.25">
      <c r="A109" s="31">
        <v>57</v>
      </c>
      <c r="B109" s="74">
        <v>63.91</v>
      </c>
      <c r="C109" s="31" t="s">
        <v>11182</v>
      </c>
      <c r="D109" s="31" t="s">
        <v>21</v>
      </c>
      <c r="E109" s="32">
        <f t="shared" si="2"/>
        <v>3642.87</v>
      </c>
    </row>
    <row r="110" spans="1:5" x14ac:dyDescent="0.25">
      <c r="A110" s="31">
        <v>204</v>
      </c>
      <c r="B110" s="74">
        <v>63.95</v>
      </c>
      <c r="C110" s="31" t="s">
        <v>11183</v>
      </c>
      <c r="D110" s="31" t="s">
        <v>21</v>
      </c>
      <c r="E110" s="32">
        <f t="shared" si="2"/>
        <v>13045.800000000001</v>
      </c>
    </row>
    <row r="111" spans="1:5" x14ac:dyDescent="0.25">
      <c r="A111" s="31">
        <v>202</v>
      </c>
      <c r="B111" s="74">
        <v>63.95</v>
      </c>
      <c r="C111" s="31" t="s">
        <v>11184</v>
      </c>
      <c r="D111" s="31" t="s">
        <v>17</v>
      </c>
      <c r="E111" s="32">
        <f t="shared" si="2"/>
        <v>12917.900000000001</v>
      </c>
    </row>
    <row r="112" spans="1:5" x14ac:dyDescent="0.25">
      <c r="A112" s="31">
        <v>24</v>
      </c>
      <c r="B112" s="74">
        <v>63.94</v>
      </c>
      <c r="C112" s="31" t="s">
        <v>11185</v>
      </c>
      <c r="D112" s="31" t="s">
        <v>21</v>
      </c>
      <c r="E112" s="32">
        <f t="shared" si="2"/>
        <v>1534.56</v>
      </c>
    </row>
    <row r="113" spans="1:5" x14ac:dyDescent="0.25">
      <c r="A113" s="31">
        <v>24</v>
      </c>
      <c r="B113" s="74">
        <v>63.92</v>
      </c>
      <c r="C113" s="31" t="s">
        <v>11186</v>
      </c>
      <c r="D113" s="31" t="s">
        <v>21</v>
      </c>
      <c r="E113" s="32">
        <f t="shared" si="2"/>
        <v>1534.08</v>
      </c>
    </row>
    <row r="114" spans="1:5" x14ac:dyDescent="0.25">
      <c r="A114" s="31">
        <v>32</v>
      </c>
      <c r="B114" s="74">
        <v>63.91</v>
      </c>
      <c r="C114" s="31" t="s">
        <v>11187</v>
      </c>
      <c r="D114" s="31" t="s">
        <v>17</v>
      </c>
      <c r="E114" s="32">
        <f t="shared" si="2"/>
        <v>2045.12</v>
      </c>
    </row>
    <row r="115" spans="1:5" x14ac:dyDescent="0.25">
      <c r="A115" s="31">
        <v>1</v>
      </c>
      <c r="B115" s="74">
        <v>63.95</v>
      </c>
      <c r="C115" s="31" t="s">
        <v>11188</v>
      </c>
      <c r="D115" s="31" t="s">
        <v>21</v>
      </c>
      <c r="E115" s="32">
        <f t="shared" si="2"/>
        <v>63.95</v>
      </c>
    </row>
    <row r="116" spans="1:5" x14ac:dyDescent="0.25">
      <c r="A116" s="31">
        <v>170</v>
      </c>
      <c r="B116" s="74">
        <v>63.95</v>
      </c>
      <c r="C116" s="31" t="s">
        <v>11189</v>
      </c>
      <c r="D116" s="31" t="s">
        <v>17</v>
      </c>
      <c r="E116" s="32">
        <f t="shared" si="2"/>
        <v>10871.5</v>
      </c>
    </row>
    <row r="117" spans="1:5" x14ac:dyDescent="0.25">
      <c r="A117" s="31">
        <v>170</v>
      </c>
      <c r="B117" s="74">
        <v>63.95</v>
      </c>
      <c r="C117" s="31" t="s">
        <v>11190</v>
      </c>
      <c r="D117" s="31" t="s">
        <v>23</v>
      </c>
      <c r="E117" s="32">
        <f t="shared" si="2"/>
        <v>10871.5</v>
      </c>
    </row>
    <row r="118" spans="1:5" x14ac:dyDescent="0.25">
      <c r="A118" s="31">
        <v>5</v>
      </c>
      <c r="B118" s="74">
        <v>63.93</v>
      </c>
      <c r="C118" s="31" t="s">
        <v>11191</v>
      </c>
      <c r="D118" s="31" t="s">
        <v>17</v>
      </c>
      <c r="E118" s="32">
        <f t="shared" si="2"/>
        <v>319.64999999999998</v>
      </c>
    </row>
    <row r="119" spans="1:5" x14ac:dyDescent="0.25">
      <c r="A119" s="31">
        <v>15</v>
      </c>
      <c r="B119" s="74">
        <v>63.93</v>
      </c>
      <c r="C119" s="31" t="s">
        <v>11192</v>
      </c>
      <c r="D119" s="31" t="s">
        <v>21</v>
      </c>
      <c r="E119" s="32">
        <f t="shared" si="2"/>
        <v>958.95</v>
      </c>
    </row>
    <row r="120" spans="1:5" x14ac:dyDescent="0.25">
      <c r="A120" s="31">
        <v>154</v>
      </c>
      <c r="B120" s="74">
        <v>64</v>
      </c>
      <c r="C120" s="31" t="s">
        <v>11193</v>
      </c>
      <c r="D120" s="31" t="s">
        <v>17</v>
      </c>
      <c r="E120" s="32">
        <f t="shared" si="2"/>
        <v>9856</v>
      </c>
    </row>
    <row r="121" spans="1:5" x14ac:dyDescent="0.25">
      <c r="A121" s="31">
        <v>77</v>
      </c>
      <c r="B121" s="74">
        <v>64</v>
      </c>
      <c r="C121" s="31" t="s">
        <v>11194</v>
      </c>
      <c r="D121" s="31" t="s">
        <v>23</v>
      </c>
      <c r="E121" s="32">
        <f t="shared" si="2"/>
        <v>4928</v>
      </c>
    </row>
    <row r="122" spans="1:5" x14ac:dyDescent="0.25">
      <c r="A122" s="31">
        <v>29</v>
      </c>
      <c r="B122" s="74">
        <v>64</v>
      </c>
      <c r="C122" s="31" t="s">
        <v>11195</v>
      </c>
      <c r="D122" s="31" t="s">
        <v>21</v>
      </c>
      <c r="E122" s="32">
        <f t="shared" si="2"/>
        <v>1856</v>
      </c>
    </row>
    <row r="123" spans="1:5" x14ac:dyDescent="0.25">
      <c r="A123" s="31">
        <v>51</v>
      </c>
      <c r="B123" s="74">
        <v>64</v>
      </c>
      <c r="C123" s="31" t="s">
        <v>11196</v>
      </c>
      <c r="D123" s="31" t="s">
        <v>21</v>
      </c>
      <c r="E123" s="32">
        <f t="shared" si="2"/>
        <v>3264</v>
      </c>
    </row>
    <row r="124" spans="1:5" x14ac:dyDescent="0.25">
      <c r="A124" s="31">
        <v>31</v>
      </c>
      <c r="B124" s="74">
        <v>63.98</v>
      </c>
      <c r="C124" s="31" t="s">
        <v>11197</v>
      </c>
      <c r="D124" s="31" t="s">
        <v>23</v>
      </c>
      <c r="E124" s="32">
        <f t="shared" si="2"/>
        <v>1983.3799999999999</v>
      </c>
    </row>
    <row r="125" spans="1:5" x14ac:dyDescent="0.25">
      <c r="A125" s="31">
        <v>60</v>
      </c>
      <c r="B125" s="74">
        <v>63.98</v>
      </c>
      <c r="C125" s="31" t="s">
        <v>11198</v>
      </c>
      <c r="D125" s="31" t="s">
        <v>21</v>
      </c>
      <c r="E125" s="32">
        <f t="shared" si="2"/>
        <v>3838.7999999999997</v>
      </c>
    </row>
    <row r="126" spans="1:5" x14ac:dyDescent="0.25">
      <c r="A126" s="31">
        <v>58</v>
      </c>
      <c r="B126" s="74">
        <v>63.98</v>
      </c>
      <c r="C126" s="31" t="s">
        <v>11199</v>
      </c>
      <c r="D126" s="31" t="s">
        <v>23</v>
      </c>
      <c r="E126" s="32">
        <f t="shared" si="2"/>
        <v>3710.8399999999997</v>
      </c>
    </row>
    <row r="127" spans="1:5" x14ac:dyDescent="0.25">
      <c r="A127" s="31">
        <v>27</v>
      </c>
      <c r="B127" s="74">
        <v>64.06</v>
      </c>
      <c r="C127" s="31" t="s">
        <v>11200</v>
      </c>
      <c r="D127" s="31" t="s">
        <v>21</v>
      </c>
      <c r="E127" s="32">
        <f t="shared" si="2"/>
        <v>1729.6200000000001</v>
      </c>
    </row>
    <row r="128" spans="1:5" x14ac:dyDescent="0.25">
      <c r="A128" s="31">
        <v>12</v>
      </c>
      <c r="B128" s="74">
        <v>64.06</v>
      </c>
      <c r="C128" s="31" t="s">
        <v>11201</v>
      </c>
      <c r="D128" s="31" t="s">
        <v>21</v>
      </c>
      <c r="E128" s="32">
        <f t="shared" si="2"/>
        <v>768.72</v>
      </c>
    </row>
    <row r="129" spans="1:5" x14ac:dyDescent="0.25">
      <c r="A129" s="31">
        <v>24</v>
      </c>
      <c r="B129" s="74">
        <v>64.06</v>
      </c>
      <c r="C129" s="31" t="s">
        <v>11202</v>
      </c>
      <c r="D129" s="31" t="s">
        <v>17</v>
      </c>
      <c r="E129" s="32">
        <f t="shared" si="2"/>
        <v>1537.44</v>
      </c>
    </row>
    <row r="130" spans="1:5" x14ac:dyDescent="0.25">
      <c r="A130" s="31">
        <v>12</v>
      </c>
      <c r="B130" s="74">
        <v>64.06</v>
      </c>
      <c r="C130" s="31" t="s">
        <v>11203</v>
      </c>
      <c r="D130" s="31" t="s">
        <v>17</v>
      </c>
      <c r="E130" s="32">
        <f t="shared" ref="E130:E193" si="3">+A130*B130</f>
        <v>768.72</v>
      </c>
    </row>
    <row r="131" spans="1:5" x14ac:dyDescent="0.25">
      <c r="A131" s="31">
        <v>351</v>
      </c>
      <c r="B131" s="74">
        <v>64.069999999999993</v>
      </c>
      <c r="C131" s="31" t="s">
        <v>11204</v>
      </c>
      <c r="D131" s="31" t="s">
        <v>21</v>
      </c>
      <c r="E131" s="32">
        <f t="shared" si="3"/>
        <v>22488.569999999996</v>
      </c>
    </row>
    <row r="132" spans="1:5" x14ac:dyDescent="0.25">
      <c r="A132" s="31">
        <v>3</v>
      </c>
      <c r="B132" s="74">
        <v>64.069999999999993</v>
      </c>
      <c r="C132" s="31" t="s">
        <v>11205</v>
      </c>
      <c r="D132" s="31" t="s">
        <v>17</v>
      </c>
      <c r="E132" s="32">
        <f t="shared" si="3"/>
        <v>192.20999999999998</v>
      </c>
    </row>
    <row r="133" spans="1:5" x14ac:dyDescent="0.25">
      <c r="A133" s="31">
        <v>117</v>
      </c>
      <c r="B133" s="74">
        <v>64.069999999999993</v>
      </c>
      <c r="C133" s="31" t="s">
        <v>11206</v>
      </c>
      <c r="D133" s="31" t="s">
        <v>23</v>
      </c>
      <c r="E133" s="32">
        <f t="shared" si="3"/>
        <v>7496.19</v>
      </c>
    </row>
    <row r="134" spans="1:5" x14ac:dyDescent="0.25">
      <c r="A134" s="31">
        <v>23</v>
      </c>
      <c r="B134" s="74">
        <v>64.06</v>
      </c>
      <c r="C134" s="31" t="s">
        <v>11207</v>
      </c>
      <c r="D134" s="31" t="s">
        <v>21</v>
      </c>
      <c r="E134" s="32">
        <f t="shared" si="3"/>
        <v>1473.38</v>
      </c>
    </row>
    <row r="135" spans="1:5" x14ac:dyDescent="0.25">
      <c r="A135" s="31">
        <v>1</v>
      </c>
      <c r="B135" s="74">
        <v>64.06</v>
      </c>
      <c r="C135" s="31" t="s">
        <v>11208</v>
      </c>
      <c r="D135" s="31" t="s">
        <v>22</v>
      </c>
      <c r="E135" s="32">
        <f t="shared" si="3"/>
        <v>64.06</v>
      </c>
    </row>
    <row r="136" spans="1:5" x14ac:dyDescent="0.25">
      <c r="A136" s="31">
        <v>2</v>
      </c>
      <c r="B136" s="74">
        <v>64.14</v>
      </c>
      <c r="C136" s="31" t="s">
        <v>11209</v>
      </c>
      <c r="D136" s="31" t="s">
        <v>21</v>
      </c>
      <c r="E136" s="32">
        <f t="shared" si="3"/>
        <v>128.28</v>
      </c>
    </row>
    <row r="137" spans="1:5" x14ac:dyDescent="0.25">
      <c r="A137" s="31">
        <v>1</v>
      </c>
      <c r="B137" s="74">
        <v>64.14</v>
      </c>
      <c r="C137" s="31" t="s">
        <v>11210</v>
      </c>
      <c r="D137" s="31" t="s">
        <v>17</v>
      </c>
      <c r="E137" s="32">
        <f t="shared" si="3"/>
        <v>64.14</v>
      </c>
    </row>
    <row r="138" spans="1:5" x14ac:dyDescent="0.25">
      <c r="A138" s="31">
        <v>1</v>
      </c>
      <c r="B138" s="74">
        <v>64.14</v>
      </c>
      <c r="C138" s="31" t="s">
        <v>11211</v>
      </c>
      <c r="D138" s="31" t="s">
        <v>22</v>
      </c>
      <c r="E138" s="32">
        <f t="shared" si="3"/>
        <v>64.14</v>
      </c>
    </row>
    <row r="139" spans="1:5" x14ac:dyDescent="0.25">
      <c r="A139" s="31">
        <v>67</v>
      </c>
      <c r="B139" s="74">
        <v>64.13</v>
      </c>
      <c r="C139" s="31" t="s">
        <v>11212</v>
      </c>
      <c r="D139" s="31" t="s">
        <v>21</v>
      </c>
      <c r="E139" s="32">
        <f t="shared" si="3"/>
        <v>4296.71</v>
      </c>
    </row>
    <row r="140" spans="1:5" x14ac:dyDescent="0.25">
      <c r="A140" s="31">
        <v>22</v>
      </c>
      <c r="B140" s="74">
        <v>64.13</v>
      </c>
      <c r="C140" s="31" t="s">
        <v>11213</v>
      </c>
      <c r="D140" s="31" t="s">
        <v>17</v>
      </c>
      <c r="E140" s="32">
        <f t="shared" si="3"/>
        <v>1410.86</v>
      </c>
    </row>
    <row r="141" spans="1:5" x14ac:dyDescent="0.25">
      <c r="A141" s="31">
        <v>110</v>
      </c>
      <c r="B141" s="74">
        <v>64.16</v>
      </c>
      <c r="C141" s="31" t="s">
        <v>11214</v>
      </c>
      <c r="D141" s="31" t="s">
        <v>21</v>
      </c>
      <c r="E141" s="32">
        <f t="shared" si="3"/>
        <v>7057.5999999999995</v>
      </c>
    </row>
    <row r="142" spans="1:5" x14ac:dyDescent="0.25">
      <c r="A142" s="31">
        <v>92</v>
      </c>
      <c r="B142" s="74">
        <v>64.16</v>
      </c>
      <c r="C142" s="31" t="s">
        <v>11215</v>
      </c>
      <c r="D142" s="31" t="s">
        <v>21</v>
      </c>
      <c r="E142" s="32">
        <f t="shared" si="3"/>
        <v>5902.7199999999993</v>
      </c>
    </row>
    <row r="143" spans="1:5" x14ac:dyDescent="0.25">
      <c r="A143" s="31">
        <v>98</v>
      </c>
      <c r="B143" s="74">
        <v>64.25</v>
      </c>
      <c r="C143" s="31" t="s">
        <v>11216</v>
      </c>
      <c r="D143" s="31" t="s">
        <v>23</v>
      </c>
      <c r="E143" s="32">
        <f t="shared" si="3"/>
        <v>6296.5</v>
      </c>
    </row>
    <row r="144" spans="1:5" x14ac:dyDescent="0.25">
      <c r="A144" s="31">
        <v>80</v>
      </c>
      <c r="B144" s="74">
        <v>64.25</v>
      </c>
      <c r="C144" s="31" t="s">
        <v>11217</v>
      </c>
      <c r="D144" s="31" t="s">
        <v>17</v>
      </c>
      <c r="E144" s="32">
        <f t="shared" si="3"/>
        <v>5140</v>
      </c>
    </row>
    <row r="145" spans="1:5" x14ac:dyDescent="0.25">
      <c r="A145" s="31">
        <v>5</v>
      </c>
      <c r="B145" s="74">
        <v>64.25</v>
      </c>
      <c r="C145" s="31" t="s">
        <v>11218</v>
      </c>
      <c r="D145" s="31" t="s">
        <v>21</v>
      </c>
      <c r="E145" s="32">
        <f t="shared" si="3"/>
        <v>321.25</v>
      </c>
    </row>
    <row r="146" spans="1:5" x14ac:dyDescent="0.25">
      <c r="A146" s="31">
        <v>15</v>
      </c>
      <c r="B146" s="74">
        <v>64.25</v>
      </c>
      <c r="C146" s="31" t="s">
        <v>11219</v>
      </c>
      <c r="D146" s="31" t="s">
        <v>17</v>
      </c>
      <c r="E146" s="32">
        <f t="shared" si="3"/>
        <v>963.75</v>
      </c>
    </row>
    <row r="147" spans="1:5" x14ac:dyDescent="0.25">
      <c r="A147" s="31">
        <v>185</v>
      </c>
      <c r="B147" s="74">
        <v>64.25</v>
      </c>
      <c r="C147" s="31" t="s">
        <v>11220</v>
      </c>
      <c r="D147" s="31" t="s">
        <v>21</v>
      </c>
      <c r="E147" s="32">
        <f t="shared" si="3"/>
        <v>11886.25</v>
      </c>
    </row>
    <row r="148" spans="1:5" x14ac:dyDescent="0.25">
      <c r="A148" s="31">
        <v>62</v>
      </c>
      <c r="B148" s="74">
        <v>64.239999999999995</v>
      </c>
      <c r="C148" s="31" t="s">
        <v>11221</v>
      </c>
      <c r="D148" s="31" t="s">
        <v>21</v>
      </c>
      <c r="E148" s="32">
        <f t="shared" si="3"/>
        <v>3982.8799999999997</v>
      </c>
    </row>
    <row r="149" spans="1:5" x14ac:dyDescent="0.25">
      <c r="A149" s="31">
        <v>15</v>
      </c>
      <c r="B149" s="74">
        <v>64.239999999999995</v>
      </c>
      <c r="C149" s="31" t="s">
        <v>11222</v>
      </c>
      <c r="D149" s="31" t="s">
        <v>23</v>
      </c>
      <c r="E149" s="32">
        <f t="shared" si="3"/>
        <v>963.59999999999991</v>
      </c>
    </row>
    <row r="150" spans="1:5" x14ac:dyDescent="0.25">
      <c r="A150" s="31">
        <v>73</v>
      </c>
      <c r="B150" s="74">
        <v>64.239999999999995</v>
      </c>
      <c r="C150" s="31" t="s">
        <v>11223</v>
      </c>
      <c r="D150" s="31" t="s">
        <v>21</v>
      </c>
      <c r="E150" s="32">
        <f t="shared" si="3"/>
        <v>4689.5199999999995</v>
      </c>
    </row>
    <row r="151" spans="1:5" x14ac:dyDescent="0.25">
      <c r="A151" s="31">
        <v>37</v>
      </c>
      <c r="B151" s="74">
        <v>64.239999999999995</v>
      </c>
      <c r="C151" s="31" t="s">
        <v>11224</v>
      </c>
      <c r="D151" s="31" t="s">
        <v>23</v>
      </c>
      <c r="E151" s="32">
        <f t="shared" si="3"/>
        <v>2376.8799999999997</v>
      </c>
    </row>
    <row r="152" spans="1:5" x14ac:dyDescent="0.25">
      <c r="A152" s="31">
        <v>24</v>
      </c>
      <c r="B152" s="74">
        <v>64.180000000000007</v>
      </c>
      <c r="C152" s="31" t="s">
        <v>11225</v>
      </c>
      <c r="D152" s="31" t="s">
        <v>21</v>
      </c>
      <c r="E152" s="32">
        <f t="shared" si="3"/>
        <v>1540.3200000000002</v>
      </c>
    </row>
    <row r="153" spans="1:5" x14ac:dyDescent="0.25">
      <c r="A153" s="31">
        <v>50</v>
      </c>
      <c r="B153" s="74">
        <v>64.180000000000007</v>
      </c>
      <c r="C153" s="31" t="s">
        <v>11226</v>
      </c>
      <c r="D153" s="31" t="s">
        <v>21</v>
      </c>
      <c r="E153" s="32">
        <f t="shared" si="3"/>
        <v>3209.0000000000005</v>
      </c>
    </row>
    <row r="154" spans="1:5" x14ac:dyDescent="0.25">
      <c r="A154" s="31">
        <v>1</v>
      </c>
      <c r="B154" s="74">
        <v>64.180000000000007</v>
      </c>
      <c r="C154" s="31" t="s">
        <v>11227</v>
      </c>
      <c r="D154" s="31" t="s">
        <v>17</v>
      </c>
      <c r="E154" s="32">
        <f t="shared" si="3"/>
        <v>64.180000000000007</v>
      </c>
    </row>
    <row r="155" spans="1:5" x14ac:dyDescent="0.25">
      <c r="A155" s="31">
        <v>17</v>
      </c>
      <c r="B155" s="74">
        <v>64.180000000000007</v>
      </c>
      <c r="C155" s="31" t="s">
        <v>11228</v>
      </c>
      <c r="D155" s="31" t="s">
        <v>17</v>
      </c>
      <c r="E155" s="32">
        <f t="shared" si="3"/>
        <v>1091.0600000000002</v>
      </c>
    </row>
    <row r="156" spans="1:5" x14ac:dyDescent="0.25">
      <c r="A156" s="31">
        <v>7</v>
      </c>
      <c r="B156" s="74">
        <v>64.180000000000007</v>
      </c>
      <c r="C156" s="31" t="s">
        <v>11229</v>
      </c>
      <c r="D156" s="31" t="s">
        <v>23</v>
      </c>
      <c r="E156" s="32">
        <f t="shared" si="3"/>
        <v>449.26000000000005</v>
      </c>
    </row>
    <row r="157" spans="1:5" x14ac:dyDescent="0.25">
      <c r="A157" s="31">
        <v>17</v>
      </c>
      <c r="B157" s="74">
        <v>64.180000000000007</v>
      </c>
      <c r="C157" s="31" t="s">
        <v>11230</v>
      </c>
      <c r="D157" s="31" t="s">
        <v>23</v>
      </c>
      <c r="E157" s="32">
        <f t="shared" si="3"/>
        <v>1091.0600000000002</v>
      </c>
    </row>
    <row r="158" spans="1:5" x14ac:dyDescent="0.25">
      <c r="A158" s="31">
        <v>7</v>
      </c>
      <c r="B158" s="74">
        <v>64.180000000000007</v>
      </c>
      <c r="C158" s="31" t="s">
        <v>11231</v>
      </c>
      <c r="D158" s="31" t="s">
        <v>22</v>
      </c>
      <c r="E158" s="32">
        <f t="shared" si="3"/>
        <v>449.26000000000005</v>
      </c>
    </row>
    <row r="159" spans="1:5" x14ac:dyDescent="0.25">
      <c r="A159" s="31">
        <v>24</v>
      </c>
      <c r="B159" s="74">
        <v>64.17</v>
      </c>
      <c r="C159" s="31" t="s">
        <v>11232</v>
      </c>
      <c r="D159" s="31" t="s">
        <v>21</v>
      </c>
      <c r="E159" s="32">
        <f t="shared" si="3"/>
        <v>1540.08</v>
      </c>
    </row>
    <row r="160" spans="1:5" x14ac:dyDescent="0.25">
      <c r="A160" s="31">
        <v>105</v>
      </c>
      <c r="B160" s="74">
        <v>64.17</v>
      </c>
      <c r="C160" s="31" t="s">
        <v>11233</v>
      </c>
      <c r="D160" s="31" t="s">
        <v>23</v>
      </c>
      <c r="E160" s="32">
        <f t="shared" si="3"/>
        <v>6737.85</v>
      </c>
    </row>
    <row r="161" spans="1:5" x14ac:dyDescent="0.25">
      <c r="A161" s="31">
        <v>107</v>
      </c>
      <c r="B161" s="74">
        <v>64.17</v>
      </c>
      <c r="C161" s="31" t="s">
        <v>11234</v>
      </c>
      <c r="D161" s="31" t="s">
        <v>21</v>
      </c>
      <c r="E161" s="32">
        <f t="shared" si="3"/>
        <v>6866.1900000000005</v>
      </c>
    </row>
    <row r="162" spans="1:5" x14ac:dyDescent="0.25">
      <c r="A162" s="31">
        <v>93</v>
      </c>
      <c r="B162" s="74">
        <v>64.17</v>
      </c>
      <c r="C162" s="31" t="s">
        <v>11235</v>
      </c>
      <c r="D162" s="31" t="s">
        <v>17</v>
      </c>
      <c r="E162" s="32">
        <f t="shared" si="3"/>
        <v>5967.81</v>
      </c>
    </row>
    <row r="163" spans="1:5" x14ac:dyDescent="0.25">
      <c r="A163" s="31">
        <v>121</v>
      </c>
      <c r="B163" s="74">
        <v>64.17</v>
      </c>
      <c r="C163" s="31" t="s">
        <v>11236</v>
      </c>
      <c r="D163" s="31" t="s">
        <v>17</v>
      </c>
      <c r="E163" s="32">
        <f t="shared" si="3"/>
        <v>7764.5700000000006</v>
      </c>
    </row>
    <row r="164" spans="1:5" x14ac:dyDescent="0.25">
      <c r="A164" s="31">
        <v>17</v>
      </c>
      <c r="B164" s="74">
        <v>64.16</v>
      </c>
      <c r="C164" s="31" t="s">
        <v>11237</v>
      </c>
      <c r="D164" s="31" t="s">
        <v>17</v>
      </c>
      <c r="E164" s="32">
        <f t="shared" si="3"/>
        <v>1090.72</v>
      </c>
    </row>
    <row r="165" spans="1:5" x14ac:dyDescent="0.25">
      <c r="A165" s="31">
        <v>2</v>
      </c>
      <c r="B165" s="74">
        <v>64.17</v>
      </c>
      <c r="C165" s="31" t="s">
        <v>11238</v>
      </c>
      <c r="D165" s="31" t="s">
        <v>23</v>
      </c>
      <c r="E165" s="32">
        <f t="shared" si="3"/>
        <v>128.34</v>
      </c>
    </row>
    <row r="166" spans="1:5" x14ac:dyDescent="0.25">
      <c r="A166" s="31">
        <v>7</v>
      </c>
      <c r="B166" s="74">
        <v>64.16</v>
      </c>
      <c r="C166" s="31" t="s">
        <v>11239</v>
      </c>
      <c r="D166" s="31" t="s">
        <v>23</v>
      </c>
      <c r="E166" s="32">
        <f t="shared" si="3"/>
        <v>449.12</v>
      </c>
    </row>
    <row r="167" spans="1:5" x14ac:dyDescent="0.25">
      <c r="A167" s="31">
        <v>8</v>
      </c>
      <c r="B167" s="74">
        <v>64.19</v>
      </c>
      <c r="C167" s="31" t="s">
        <v>11240</v>
      </c>
      <c r="D167" s="31" t="s">
        <v>21</v>
      </c>
      <c r="E167" s="32">
        <f t="shared" si="3"/>
        <v>513.52</v>
      </c>
    </row>
    <row r="168" spans="1:5" x14ac:dyDescent="0.25">
      <c r="A168" s="31">
        <v>80</v>
      </c>
      <c r="B168" s="74">
        <v>64.19</v>
      </c>
      <c r="C168" s="31" t="s">
        <v>11241</v>
      </c>
      <c r="D168" s="31" t="s">
        <v>17</v>
      </c>
      <c r="E168" s="32">
        <f t="shared" si="3"/>
        <v>5135.2</v>
      </c>
    </row>
    <row r="169" spans="1:5" x14ac:dyDescent="0.25">
      <c r="A169" s="31">
        <v>66</v>
      </c>
      <c r="B169" s="74">
        <v>64.19</v>
      </c>
      <c r="C169" s="31" t="s">
        <v>11242</v>
      </c>
      <c r="D169" s="31" t="s">
        <v>21</v>
      </c>
      <c r="E169" s="32">
        <f t="shared" si="3"/>
        <v>4236.54</v>
      </c>
    </row>
    <row r="170" spans="1:5" x14ac:dyDescent="0.25">
      <c r="A170" s="31">
        <v>166</v>
      </c>
      <c r="B170" s="74">
        <v>64.19</v>
      </c>
      <c r="C170" s="31" t="s">
        <v>11243</v>
      </c>
      <c r="D170" s="31" t="s">
        <v>21</v>
      </c>
      <c r="E170" s="32">
        <f t="shared" si="3"/>
        <v>10655.539999999999</v>
      </c>
    </row>
    <row r="171" spans="1:5" x14ac:dyDescent="0.25">
      <c r="A171" s="31">
        <v>100</v>
      </c>
      <c r="B171" s="74">
        <v>64.22</v>
      </c>
      <c r="C171" s="31" t="s">
        <v>11244</v>
      </c>
      <c r="D171" s="31" t="s">
        <v>23</v>
      </c>
      <c r="E171" s="32">
        <f t="shared" si="3"/>
        <v>6422</v>
      </c>
    </row>
    <row r="172" spans="1:5" x14ac:dyDescent="0.25">
      <c r="A172" s="31">
        <v>239</v>
      </c>
      <c r="B172" s="74">
        <v>64.22</v>
      </c>
      <c r="C172" s="31" t="s">
        <v>11245</v>
      </c>
      <c r="D172" s="31" t="s">
        <v>21</v>
      </c>
      <c r="E172" s="32">
        <f t="shared" si="3"/>
        <v>15348.58</v>
      </c>
    </row>
    <row r="173" spans="1:5" x14ac:dyDescent="0.25">
      <c r="A173" s="31">
        <v>58</v>
      </c>
      <c r="B173" s="74">
        <v>64.22</v>
      </c>
      <c r="C173" s="31" t="s">
        <v>11246</v>
      </c>
      <c r="D173" s="31" t="s">
        <v>21</v>
      </c>
      <c r="E173" s="32">
        <f t="shared" si="3"/>
        <v>3724.7599999999998</v>
      </c>
    </row>
    <row r="174" spans="1:5" x14ac:dyDescent="0.25">
      <c r="A174" s="31">
        <v>8</v>
      </c>
      <c r="B174" s="74">
        <v>64.2</v>
      </c>
      <c r="C174" s="31" t="s">
        <v>11247</v>
      </c>
      <c r="D174" s="31" t="s">
        <v>17</v>
      </c>
      <c r="E174" s="32">
        <f t="shared" si="3"/>
        <v>513.6</v>
      </c>
    </row>
    <row r="175" spans="1:5" x14ac:dyDescent="0.25">
      <c r="A175" s="31">
        <v>5</v>
      </c>
      <c r="B175" s="74">
        <v>64.2</v>
      </c>
      <c r="C175" s="31" t="s">
        <v>11248</v>
      </c>
      <c r="D175" s="31" t="s">
        <v>21</v>
      </c>
      <c r="E175" s="32">
        <f t="shared" si="3"/>
        <v>321</v>
      </c>
    </row>
    <row r="176" spans="1:5" x14ac:dyDescent="0.25">
      <c r="A176" s="31">
        <v>3</v>
      </c>
      <c r="B176" s="74">
        <v>64.2</v>
      </c>
      <c r="C176" s="31" t="s">
        <v>11249</v>
      </c>
      <c r="D176" s="31" t="s">
        <v>21</v>
      </c>
      <c r="E176" s="32">
        <f t="shared" si="3"/>
        <v>192.60000000000002</v>
      </c>
    </row>
    <row r="177" spans="1:5" x14ac:dyDescent="0.25">
      <c r="A177" s="31">
        <v>3</v>
      </c>
      <c r="B177" s="74">
        <v>64.180000000000007</v>
      </c>
      <c r="C177" s="31" t="s">
        <v>11250</v>
      </c>
      <c r="D177" s="31" t="s">
        <v>17</v>
      </c>
      <c r="E177" s="32">
        <f t="shared" si="3"/>
        <v>192.54000000000002</v>
      </c>
    </row>
    <row r="178" spans="1:5" x14ac:dyDescent="0.25">
      <c r="A178" s="31">
        <v>6</v>
      </c>
      <c r="B178" s="74">
        <v>64.180000000000007</v>
      </c>
      <c r="C178" s="31" t="s">
        <v>11251</v>
      </c>
      <c r="D178" s="31" t="s">
        <v>21</v>
      </c>
      <c r="E178" s="32">
        <f t="shared" si="3"/>
        <v>385.08000000000004</v>
      </c>
    </row>
    <row r="179" spans="1:5" x14ac:dyDescent="0.25">
      <c r="A179" s="31">
        <v>102</v>
      </c>
      <c r="B179" s="74">
        <v>64.19</v>
      </c>
      <c r="C179" s="31" t="s">
        <v>11252</v>
      </c>
      <c r="D179" s="31" t="s">
        <v>22</v>
      </c>
      <c r="E179" s="32">
        <f t="shared" si="3"/>
        <v>6547.38</v>
      </c>
    </row>
    <row r="180" spans="1:5" x14ac:dyDescent="0.25">
      <c r="A180" s="31">
        <v>204</v>
      </c>
      <c r="B180" s="74">
        <v>64.19</v>
      </c>
      <c r="C180" s="31" t="s">
        <v>11253</v>
      </c>
      <c r="D180" s="31" t="s">
        <v>21</v>
      </c>
      <c r="E180" s="32">
        <f t="shared" si="3"/>
        <v>13094.76</v>
      </c>
    </row>
    <row r="181" spans="1:5" x14ac:dyDescent="0.25">
      <c r="A181" s="31">
        <v>105</v>
      </c>
      <c r="B181" s="74">
        <v>64.19</v>
      </c>
      <c r="C181" s="31" t="s">
        <v>11254</v>
      </c>
      <c r="D181" s="31" t="s">
        <v>23</v>
      </c>
      <c r="E181" s="32">
        <f t="shared" si="3"/>
        <v>6739.95</v>
      </c>
    </row>
    <row r="182" spans="1:5" x14ac:dyDescent="0.25">
      <c r="A182" s="31">
        <v>16</v>
      </c>
      <c r="B182" s="74">
        <v>64.17</v>
      </c>
      <c r="C182" s="31" t="s">
        <v>11255</v>
      </c>
      <c r="D182" s="31" t="s">
        <v>21</v>
      </c>
      <c r="E182" s="32">
        <f t="shared" si="3"/>
        <v>1026.72</v>
      </c>
    </row>
    <row r="183" spans="1:5" x14ac:dyDescent="0.25">
      <c r="A183" s="31">
        <v>9</v>
      </c>
      <c r="B183" s="74">
        <v>64.16</v>
      </c>
      <c r="C183" s="31" t="s">
        <v>11256</v>
      </c>
      <c r="D183" s="31" t="s">
        <v>21</v>
      </c>
      <c r="E183" s="32">
        <f t="shared" si="3"/>
        <v>577.43999999999994</v>
      </c>
    </row>
    <row r="184" spans="1:5" x14ac:dyDescent="0.25">
      <c r="A184" s="31">
        <v>1</v>
      </c>
      <c r="B184" s="74">
        <v>64.150000000000006</v>
      </c>
      <c r="C184" s="31" t="s">
        <v>11257</v>
      </c>
      <c r="D184" s="31" t="s">
        <v>21</v>
      </c>
      <c r="E184" s="32">
        <f t="shared" si="3"/>
        <v>64.150000000000006</v>
      </c>
    </row>
    <row r="185" spans="1:5" x14ac:dyDescent="0.25">
      <c r="A185" s="31">
        <v>30</v>
      </c>
      <c r="B185" s="74">
        <v>64.13</v>
      </c>
      <c r="C185" s="31" t="s">
        <v>11258</v>
      </c>
      <c r="D185" s="31" t="s">
        <v>21</v>
      </c>
      <c r="E185" s="32">
        <f t="shared" si="3"/>
        <v>1923.8999999999999</v>
      </c>
    </row>
    <row r="186" spans="1:5" x14ac:dyDescent="0.25">
      <c r="A186" s="31">
        <v>42</v>
      </c>
      <c r="B186" s="74">
        <v>64.12</v>
      </c>
      <c r="C186" s="31" t="s">
        <v>11259</v>
      </c>
      <c r="D186" s="31" t="s">
        <v>21</v>
      </c>
      <c r="E186" s="32">
        <f t="shared" si="3"/>
        <v>2693.04</v>
      </c>
    </row>
    <row r="187" spans="1:5" x14ac:dyDescent="0.25">
      <c r="A187" s="31">
        <v>30</v>
      </c>
      <c r="B187" s="74">
        <v>64.12</v>
      </c>
      <c r="C187" s="31" t="s">
        <v>11260</v>
      </c>
      <c r="D187" s="31" t="s">
        <v>21</v>
      </c>
      <c r="E187" s="32">
        <f t="shared" si="3"/>
        <v>1923.6000000000001</v>
      </c>
    </row>
    <row r="188" spans="1:5" x14ac:dyDescent="0.25">
      <c r="A188" s="31">
        <v>20</v>
      </c>
      <c r="B188" s="74">
        <v>64.11</v>
      </c>
      <c r="C188" s="31" t="s">
        <v>11261</v>
      </c>
      <c r="D188" s="31" t="s">
        <v>17</v>
      </c>
      <c r="E188" s="32">
        <f t="shared" si="3"/>
        <v>1282.2</v>
      </c>
    </row>
    <row r="189" spans="1:5" x14ac:dyDescent="0.25">
      <c r="A189" s="31">
        <v>100</v>
      </c>
      <c r="B189" s="74">
        <v>64.150000000000006</v>
      </c>
      <c r="C189" s="31" t="s">
        <v>11262</v>
      </c>
      <c r="D189" s="31" t="s">
        <v>21</v>
      </c>
      <c r="E189" s="32">
        <f t="shared" si="3"/>
        <v>6415.0000000000009</v>
      </c>
    </row>
    <row r="190" spans="1:5" x14ac:dyDescent="0.25">
      <c r="A190" s="31">
        <v>20</v>
      </c>
      <c r="B190" s="74">
        <v>64.150000000000006</v>
      </c>
      <c r="C190" s="31" t="s">
        <v>11263</v>
      </c>
      <c r="D190" s="31" t="s">
        <v>23</v>
      </c>
      <c r="E190" s="32">
        <f t="shared" si="3"/>
        <v>1283</v>
      </c>
    </row>
    <row r="191" spans="1:5" x14ac:dyDescent="0.25">
      <c r="A191" s="31">
        <v>1</v>
      </c>
      <c r="B191" s="74">
        <v>64.150000000000006</v>
      </c>
      <c r="C191" s="31" t="s">
        <v>11264</v>
      </c>
      <c r="D191" s="31" t="s">
        <v>22</v>
      </c>
      <c r="E191" s="32">
        <f t="shared" si="3"/>
        <v>64.150000000000006</v>
      </c>
    </row>
    <row r="192" spans="1:5" x14ac:dyDescent="0.25">
      <c r="A192" s="31">
        <v>20</v>
      </c>
      <c r="B192" s="74">
        <v>64.13</v>
      </c>
      <c r="C192" s="31" t="s">
        <v>11265</v>
      </c>
      <c r="D192" s="31" t="s">
        <v>21</v>
      </c>
      <c r="E192" s="32">
        <f t="shared" si="3"/>
        <v>1282.5999999999999</v>
      </c>
    </row>
    <row r="193" spans="1:5" x14ac:dyDescent="0.25">
      <c r="A193" s="31">
        <v>12</v>
      </c>
      <c r="B193" s="74">
        <v>64.12</v>
      </c>
      <c r="C193" s="31" t="s">
        <v>11266</v>
      </c>
      <c r="D193" s="31" t="s">
        <v>21</v>
      </c>
      <c r="E193" s="32">
        <f t="shared" si="3"/>
        <v>769.44</v>
      </c>
    </row>
    <row r="194" spans="1:5" x14ac:dyDescent="0.25">
      <c r="A194" s="31">
        <v>19</v>
      </c>
      <c r="B194" s="74">
        <v>64.12</v>
      </c>
      <c r="C194" s="31" t="s">
        <v>11267</v>
      </c>
      <c r="D194" s="31" t="s">
        <v>22</v>
      </c>
      <c r="E194" s="32">
        <f t="shared" ref="E194:E257" si="4">+A194*B194</f>
        <v>1218.2800000000002</v>
      </c>
    </row>
    <row r="195" spans="1:5" x14ac:dyDescent="0.25">
      <c r="A195" s="31">
        <v>9</v>
      </c>
      <c r="B195" s="74">
        <v>64.12</v>
      </c>
      <c r="C195" s="31" t="s">
        <v>11268</v>
      </c>
      <c r="D195" s="31" t="s">
        <v>21</v>
      </c>
      <c r="E195" s="32">
        <f t="shared" si="4"/>
        <v>577.08000000000004</v>
      </c>
    </row>
    <row r="196" spans="1:5" x14ac:dyDescent="0.25">
      <c r="A196" s="31">
        <v>2</v>
      </c>
      <c r="B196" s="74">
        <v>64.12</v>
      </c>
      <c r="C196" s="31" t="s">
        <v>11269</v>
      </c>
      <c r="D196" s="31" t="s">
        <v>21</v>
      </c>
      <c r="E196" s="32">
        <f t="shared" si="4"/>
        <v>128.24</v>
      </c>
    </row>
    <row r="197" spans="1:5" x14ac:dyDescent="0.25">
      <c r="A197" s="31">
        <v>57</v>
      </c>
      <c r="B197" s="74">
        <v>64.12</v>
      </c>
      <c r="C197" s="31" t="s">
        <v>11270</v>
      </c>
      <c r="D197" s="31" t="s">
        <v>21</v>
      </c>
      <c r="E197" s="32">
        <f t="shared" si="4"/>
        <v>3654.84</v>
      </c>
    </row>
    <row r="198" spans="1:5" x14ac:dyDescent="0.25">
      <c r="A198" s="31">
        <v>12</v>
      </c>
      <c r="B198" s="74">
        <v>64.11</v>
      </c>
      <c r="C198" s="31" t="s">
        <v>11271</v>
      </c>
      <c r="D198" s="31" t="s">
        <v>21</v>
      </c>
      <c r="E198" s="32">
        <f t="shared" si="4"/>
        <v>769.31999999999994</v>
      </c>
    </row>
    <row r="199" spans="1:5" x14ac:dyDescent="0.25">
      <c r="A199" s="31">
        <v>46</v>
      </c>
      <c r="B199" s="74">
        <v>64.11</v>
      </c>
      <c r="C199" s="31" t="s">
        <v>11272</v>
      </c>
      <c r="D199" s="31" t="s">
        <v>21</v>
      </c>
      <c r="E199" s="32">
        <f t="shared" si="4"/>
        <v>2949.06</v>
      </c>
    </row>
    <row r="200" spans="1:5" x14ac:dyDescent="0.25">
      <c r="A200" s="31">
        <v>17</v>
      </c>
      <c r="B200" s="74">
        <v>64.11</v>
      </c>
      <c r="C200" s="31" t="s">
        <v>11273</v>
      </c>
      <c r="D200" s="31" t="s">
        <v>23</v>
      </c>
      <c r="E200" s="32">
        <f t="shared" si="4"/>
        <v>1089.8699999999999</v>
      </c>
    </row>
    <row r="201" spans="1:5" x14ac:dyDescent="0.25">
      <c r="A201" s="31">
        <v>10</v>
      </c>
      <c r="B201" s="74">
        <v>64.11</v>
      </c>
      <c r="C201" s="31" t="s">
        <v>11274</v>
      </c>
      <c r="D201" s="31" t="s">
        <v>17</v>
      </c>
      <c r="E201" s="32">
        <f t="shared" si="4"/>
        <v>641.1</v>
      </c>
    </row>
    <row r="202" spans="1:5" x14ac:dyDescent="0.25">
      <c r="A202" s="31">
        <v>11</v>
      </c>
      <c r="B202" s="74">
        <v>64.11</v>
      </c>
      <c r="C202" s="31" t="s">
        <v>11275</v>
      </c>
      <c r="D202" s="31" t="s">
        <v>23</v>
      </c>
      <c r="E202" s="32">
        <f t="shared" si="4"/>
        <v>705.21</v>
      </c>
    </row>
    <row r="203" spans="1:5" x14ac:dyDescent="0.25">
      <c r="A203" s="31">
        <v>42</v>
      </c>
      <c r="B203" s="74">
        <v>64.09</v>
      </c>
      <c r="C203" s="31" t="s">
        <v>11276</v>
      </c>
      <c r="D203" s="31" t="s">
        <v>21</v>
      </c>
      <c r="E203" s="32">
        <f t="shared" si="4"/>
        <v>2691.78</v>
      </c>
    </row>
    <row r="204" spans="1:5" x14ac:dyDescent="0.25">
      <c r="A204" s="31">
        <v>14</v>
      </c>
      <c r="B204" s="74">
        <v>64.09</v>
      </c>
      <c r="C204" s="31" t="s">
        <v>11277</v>
      </c>
      <c r="D204" s="31" t="s">
        <v>23</v>
      </c>
      <c r="E204" s="32">
        <f t="shared" si="4"/>
        <v>897.26</v>
      </c>
    </row>
    <row r="205" spans="1:5" x14ac:dyDescent="0.25">
      <c r="A205" s="31">
        <v>4</v>
      </c>
      <c r="B205" s="74">
        <v>64.11</v>
      </c>
      <c r="C205" s="31" t="s">
        <v>11278</v>
      </c>
      <c r="D205" s="31" t="s">
        <v>21</v>
      </c>
      <c r="E205" s="32">
        <f t="shared" si="4"/>
        <v>256.44</v>
      </c>
    </row>
    <row r="206" spans="1:5" x14ac:dyDescent="0.25">
      <c r="A206" s="31">
        <v>4</v>
      </c>
      <c r="B206" s="74">
        <v>64.11</v>
      </c>
      <c r="C206" s="31" t="s">
        <v>11279</v>
      </c>
      <c r="D206" s="31" t="s">
        <v>17</v>
      </c>
      <c r="E206" s="32">
        <f t="shared" si="4"/>
        <v>256.44</v>
      </c>
    </row>
    <row r="207" spans="1:5" x14ac:dyDescent="0.25">
      <c r="A207" s="31">
        <v>15</v>
      </c>
      <c r="B207" s="74">
        <v>64.11</v>
      </c>
      <c r="C207" s="31" t="s">
        <v>11280</v>
      </c>
      <c r="D207" s="31" t="s">
        <v>21</v>
      </c>
      <c r="E207" s="32">
        <f t="shared" si="4"/>
        <v>961.65</v>
      </c>
    </row>
    <row r="208" spans="1:5" x14ac:dyDescent="0.25">
      <c r="A208" s="31">
        <v>2</v>
      </c>
      <c r="B208" s="74">
        <v>64.11</v>
      </c>
      <c r="C208" s="31" t="s">
        <v>11281</v>
      </c>
      <c r="D208" s="31" t="s">
        <v>21</v>
      </c>
      <c r="E208" s="32">
        <f t="shared" si="4"/>
        <v>128.22</v>
      </c>
    </row>
    <row r="209" spans="1:5" x14ac:dyDescent="0.25">
      <c r="A209" s="31">
        <v>17</v>
      </c>
      <c r="B209" s="74">
        <v>64.099999999999994</v>
      </c>
      <c r="C209" s="31" t="s">
        <v>11282</v>
      </c>
      <c r="D209" s="31" t="s">
        <v>21</v>
      </c>
      <c r="E209" s="32">
        <f t="shared" si="4"/>
        <v>1089.6999999999998</v>
      </c>
    </row>
    <row r="210" spans="1:5" x14ac:dyDescent="0.25">
      <c r="A210" s="31">
        <v>2</v>
      </c>
      <c r="B210" s="74">
        <v>64.099999999999994</v>
      </c>
      <c r="C210" s="31" t="s">
        <v>11283</v>
      </c>
      <c r="D210" s="31" t="s">
        <v>23</v>
      </c>
      <c r="E210" s="32">
        <f t="shared" si="4"/>
        <v>128.19999999999999</v>
      </c>
    </row>
    <row r="211" spans="1:5" x14ac:dyDescent="0.25">
      <c r="A211" s="31">
        <v>170</v>
      </c>
      <c r="B211" s="74">
        <v>64.099999999999994</v>
      </c>
      <c r="C211" s="31" t="s">
        <v>11284</v>
      </c>
      <c r="D211" s="31" t="s">
        <v>17</v>
      </c>
      <c r="E211" s="32">
        <f t="shared" si="4"/>
        <v>10896.999999999998</v>
      </c>
    </row>
    <row r="212" spans="1:5" x14ac:dyDescent="0.25">
      <c r="A212" s="31">
        <v>4</v>
      </c>
      <c r="B212" s="74">
        <v>64.099999999999994</v>
      </c>
      <c r="C212" s="31" t="s">
        <v>11285</v>
      </c>
      <c r="D212" s="31" t="s">
        <v>17</v>
      </c>
      <c r="E212" s="32">
        <f t="shared" si="4"/>
        <v>256.39999999999998</v>
      </c>
    </row>
    <row r="213" spans="1:5" x14ac:dyDescent="0.25">
      <c r="A213" s="31">
        <v>59</v>
      </c>
      <c r="B213" s="74">
        <v>64.099999999999994</v>
      </c>
      <c r="C213" s="31" t="s">
        <v>11286</v>
      </c>
      <c r="D213" s="31" t="s">
        <v>21</v>
      </c>
      <c r="E213" s="32">
        <f t="shared" si="4"/>
        <v>3781.8999999999996</v>
      </c>
    </row>
    <row r="214" spans="1:5" x14ac:dyDescent="0.25">
      <c r="A214" s="31">
        <v>9</v>
      </c>
      <c r="B214" s="74">
        <v>64.09</v>
      </c>
      <c r="C214" s="31" t="s">
        <v>11287</v>
      </c>
      <c r="D214" s="31" t="s">
        <v>21</v>
      </c>
      <c r="E214" s="32">
        <f t="shared" si="4"/>
        <v>576.81000000000006</v>
      </c>
    </row>
    <row r="215" spans="1:5" x14ac:dyDescent="0.25">
      <c r="A215" s="31">
        <v>100</v>
      </c>
      <c r="B215" s="74">
        <v>64.11</v>
      </c>
      <c r="C215" s="31" t="s">
        <v>11288</v>
      </c>
      <c r="D215" s="31" t="s">
        <v>17</v>
      </c>
      <c r="E215" s="32">
        <f t="shared" si="4"/>
        <v>6411</v>
      </c>
    </row>
    <row r="216" spans="1:5" x14ac:dyDescent="0.25">
      <c r="A216" s="31">
        <v>9</v>
      </c>
      <c r="B216" s="74">
        <v>64.11</v>
      </c>
      <c r="C216" s="31" t="s">
        <v>11289</v>
      </c>
      <c r="D216" s="31" t="s">
        <v>17</v>
      </c>
      <c r="E216" s="32">
        <f t="shared" si="4"/>
        <v>576.99</v>
      </c>
    </row>
    <row r="217" spans="1:5" x14ac:dyDescent="0.25">
      <c r="A217" s="31">
        <v>47</v>
      </c>
      <c r="B217" s="74">
        <v>64.11</v>
      </c>
      <c r="C217" s="31" t="s">
        <v>11290</v>
      </c>
      <c r="D217" s="31" t="s">
        <v>21</v>
      </c>
      <c r="E217" s="32">
        <f t="shared" si="4"/>
        <v>3013.17</v>
      </c>
    </row>
    <row r="218" spans="1:5" x14ac:dyDescent="0.25">
      <c r="A218" s="31">
        <v>226</v>
      </c>
      <c r="B218" s="74">
        <v>64.12</v>
      </c>
      <c r="C218" s="31" t="s">
        <v>11291</v>
      </c>
      <c r="D218" s="31" t="s">
        <v>21</v>
      </c>
      <c r="E218" s="32">
        <f t="shared" si="4"/>
        <v>14491.12</v>
      </c>
    </row>
    <row r="219" spans="1:5" x14ac:dyDescent="0.25">
      <c r="A219" s="31">
        <v>224</v>
      </c>
      <c r="B219" s="74">
        <v>64.12</v>
      </c>
      <c r="C219" s="31" t="s">
        <v>11292</v>
      </c>
      <c r="D219" s="31" t="s">
        <v>17</v>
      </c>
      <c r="E219" s="32">
        <f t="shared" si="4"/>
        <v>14362.880000000001</v>
      </c>
    </row>
    <row r="220" spans="1:5" x14ac:dyDescent="0.25">
      <c r="A220" s="31">
        <v>16</v>
      </c>
      <c r="B220" s="74">
        <v>64.11</v>
      </c>
      <c r="C220" s="31" t="s">
        <v>11293</v>
      </c>
      <c r="D220" s="31" t="s">
        <v>21</v>
      </c>
      <c r="E220" s="32">
        <f t="shared" si="4"/>
        <v>1025.76</v>
      </c>
    </row>
    <row r="221" spans="1:5" x14ac:dyDescent="0.25">
      <c r="A221" s="31">
        <v>3</v>
      </c>
      <c r="B221" s="74">
        <v>64.11</v>
      </c>
      <c r="C221" s="31" t="s">
        <v>11294</v>
      </c>
      <c r="D221" s="31" t="s">
        <v>23</v>
      </c>
      <c r="E221" s="32">
        <f t="shared" si="4"/>
        <v>192.32999999999998</v>
      </c>
    </row>
    <row r="222" spans="1:5" x14ac:dyDescent="0.25">
      <c r="A222" s="31">
        <v>32</v>
      </c>
      <c r="B222" s="74">
        <v>64.14</v>
      </c>
      <c r="C222" s="31" t="s">
        <v>11295</v>
      </c>
      <c r="D222" s="31" t="s">
        <v>21</v>
      </c>
      <c r="E222" s="32">
        <f t="shared" si="4"/>
        <v>2052.48</v>
      </c>
    </row>
    <row r="223" spans="1:5" x14ac:dyDescent="0.25">
      <c r="A223" s="31">
        <v>50</v>
      </c>
      <c r="B223" s="74">
        <v>64.14</v>
      </c>
      <c r="C223" s="31" t="s">
        <v>11296</v>
      </c>
      <c r="D223" s="31" t="s">
        <v>17</v>
      </c>
      <c r="E223" s="32">
        <f t="shared" si="4"/>
        <v>3207</v>
      </c>
    </row>
    <row r="224" spans="1:5" x14ac:dyDescent="0.25">
      <c r="A224" s="31">
        <v>46</v>
      </c>
      <c r="B224" s="74">
        <v>64.14</v>
      </c>
      <c r="C224" s="31" t="s">
        <v>11297</v>
      </c>
      <c r="D224" s="31" t="s">
        <v>17</v>
      </c>
      <c r="E224" s="32">
        <f t="shared" si="4"/>
        <v>2950.44</v>
      </c>
    </row>
    <row r="225" spans="1:5" x14ac:dyDescent="0.25">
      <c r="A225" s="31">
        <v>3</v>
      </c>
      <c r="B225" s="74">
        <v>64.12</v>
      </c>
      <c r="C225" s="31" t="s">
        <v>11298</v>
      </c>
      <c r="D225" s="31" t="s">
        <v>21</v>
      </c>
      <c r="E225" s="32">
        <f t="shared" si="4"/>
        <v>192.36</v>
      </c>
    </row>
    <row r="226" spans="1:5" x14ac:dyDescent="0.25">
      <c r="A226" s="31">
        <v>20</v>
      </c>
      <c r="B226" s="74">
        <v>64.12</v>
      </c>
      <c r="C226" s="31" t="s">
        <v>11299</v>
      </c>
      <c r="D226" s="31" t="s">
        <v>23</v>
      </c>
      <c r="E226" s="32">
        <f t="shared" si="4"/>
        <v>1282.4000000000001</v>
      </c>
    </row>
    <row r="227" spans="1:5" x14ac:dyDescent="0.25">
      <c r="A227" s="31">
        <v>49</v>
      </c>
      <c r="B227" s="74">
        <v>64.11</v>
      </c>
      <c r="C227" s="31" t="s">
        <v>11300</v>
      </c>
      <c r="D227" s="31" t="s">
        <v>21</v>
      </c>
      <c r="E227" s="32">
        <f t="shared" si="4"/>
        <v>3141.39</v>
      </c>
    </row>
    <row r="228" spans="1:5" x14ac:dyDescent="0.25">
      <c r="A228" s="31">
        <v>40</v>
      </c>
      <c r="B228" s="74">
        <v>64.11</v>
      </c>
      <c r="C228" s="31" t="s">
        <v>11301</v>
      </c>
      <c r="D228" s="31" t="s">
        <v>21</v>
      </c>
      <c r="E228" s="32">
        <f t="shared" si="4"/>
        <v>2564.4</v>
      </c>
    </row>
    <row r="229" spans="1:5" x14ac:dyDescent="0.25">
      <c r="A229" s="31">
        <v>12</v>
      </c>
      <c r="B229" s="74">
        <v>64.150000000000006</v>
      </c>
      <c r="C229" s="31" t="s">
        <v>11302</v>
      </c>
      <c r="D229" s="31" t="s">
        <v>21</v>
      </c>
      <c r="E229" s="32">
        <f t="shared" si="4"/>
        <v>769.80000000000007</v>
      </c>
    </row>
    <row r="230" spans="1:5" x14ac:dyDescent="0.25">
      <c r="A230" s="31">
        <v>20</v>
      </c>
      <c r="B230" s="74">
        <v>64.150000000000006</v>
      </c>
      <c r="C230" s="31" t="s">
        <v>11303</v>
      </c>
      <c r="D230" s="31" t="s">
        <v>17</v>
      </c>
      <c r="E230" s="32">
        <f t="shared" si="4"/>
        <v>1283</v>
      </c>
    </row>
    <row r="231" spans="1:5" x14ac:dyDescent="0.25">
      <c r="A231" s="31">
        <v>10</v>
      </c>
      <c r="B231" s="74">
        <v>64.150000000000006</v>
      </c>
      <c r="C231" s="31" t="s">
        <v>11304</v>
      </c>
      <c r="D231" s="31" t="s">
        <v>23</v>
      </c>
      <c r="E231" s="32">
        <f t="shared" si="4"/>
        <v>641.5</v>
      </c>
    </row>
    <row r="232" spans="1:5" x14ac:dyDescent="0.25">
      <c r="A232" s="31">
        <v>13</v>
      </c>
      <c r="B232" s="74">
        <v>64.150000000000006</v>
      </c>
      <c r="C232" s="31" t="s">
        <v>11305</v>
      </c>
      <c r="D232" s="31" t="s">
        <v>17</v>
      </c>
      <c r="E232" s="32">
        <f t="shared" si="4"/>
        <v>833.95</v>
      </c>
    </row>
    <row r="233" spans="1:5" x14ac:dyDescent="0.25">
      <c r="A233" s="31">
        <v>152</v>
      </c>
      <c r="B233" s="74">
        <v>64.150000000000006</v>
      </c>
      <c r="C233" s="31" t="s">
        <v>11306</v>
      </c>
      <c r="D233" s="31" t="s">
        <v>21</v>
      </c>
      <c r="E233" s="32">
        <f t="shared" si="4"/>
        <v>9750.8000000000011</v>
      </c>
    </row>
    <row r="234" spans="1:5" x14ac:dyDescent="0.25">
      <c r="A234" s="31">
        <v>56</v>
      </c>
      <c r="B234" s="74">
        <v>64.150000000000006</v>
      </c>
      <c r="C234" s="31" t="s">
        <v>11307</v>
      </c>
      <c r="D234" s="31" t="s">
        <v>21</v>
      </c>
      <c r="E234" s="32">
        <f t="shared" si="4"/>
        <v>3592.4000000000005</v>
      </c>
    </row>
    <row r="235" spans="1:5" x14ac:dyDescent="0.25">
      <c r="A235" s="31">
        <v>149</v>
      </c>
      <c r="B235" s="74">
        <v>64.150000000000006</v>
      </c>
      <c r="C235" s="31" t="s">
        <v>11308</v>
      </c>
      <c r="D235" s="31" t="s">
        <v>21</v>
      </c>
      <c r="E235" s="32">
        <f t="shared" si="4"/>
        <v>9558.35</v>
      </c>
    </row>
    <row r="236" spans="1:5" x14ac:dyDescent="0.25">
      <c r="A236" s="31">
        <v>105</v>
      </c>
      <c r="B236" s="74">
        <v>64.150000000000006</v>
      </c>
      <c r="C236" s="31" t="s">
        <v>11309</v>
      </c>
      <c r="D236" s="31" t="s">
        <v>17</v>
      </c>
      <c r="E236" s="32">
        <f t="shared" si="4"/>
        <v>6735.7500000000009</v>
      </c>
    </row>
    <row r="237" spans="1:5" x14ac:dyDescent="0.25">
      <c r="A237" s="31">
        <v>16</v>
      </c>
      <c r="B237" s="74">
        <v>64.14</v>
      </c>
      <c r="C237" s="31" t="s">
        <v>11310</v>
      </c>
      <c r="D237" s="31" t="s">
        <v>17</v>
      </c>
      <c r="E237" s="32">
        <f t="shared" si="4"/>
        <v>1026.24</v>
      </c>
    </row>
    <row r="238" spans="1:5" x14ac:dyDescent="0.25">
      <c r="A238" s="31">
        <v>1</v>
      </c>
      <c r="B238" s="74">
        <v>64.14</v>
      </c>
      <c r="C238" s="31" t="s">
        <v>11311</v>
      </c>
      <c r="D238" s="31" t="s">
        <v>23</v>
      </c>
      <c r="E238" s="32">
        <f t="shared" si="4"/>
        <v>64.14</v>
      </c>
    </row>
    <row r="239" spans="1:5" x14ac:dyDescent="0.25">
      <c r="A239" s="31">
        <v>130</v>
      </c>
      <c r="B239" s="74">
        <v>64.2</v>
      </c>
      <c r="C239" s="31" t="s">
        <v>11312</v>
      </c>
      <c r="D239" s="31" t="s">
        <v>21</v>
      </c>
      <c r="E239" s="32">
        <f t="shared" si="4"/>
        <v>8346</v>
      </c>
    </row>
    <row r="240" spans="1:5" x14ac:dyDescent="0.25">
      <c r="A240" s="31">
        <v>65</v>
      </c>
      <c r="B240" s="74">
        <v>64.2</v>
      </c>
      <c r="C240" s="31" t="s">
        <v>11313</v>
      </c>
      <c r="D240" s="31" t="s">
        <v>17</v>
      </c>
      <c r="E240" s="32">
        <f t="shared" si="4"/>
        <v>4173</v>
      </c>
    </row>
    <row r="241" spans="1:5" x14ac:dyDescent="0.25">
      <c r="A241" s="31">
        <v>15</v>
      </c>
      <c r="B241" s="74">
        <v>64.2</v>
      </c>
      <c r="C241" s="31" t="s">
        <v>11314</v>
      </c>
      <c r="D241" s="31" t="s">
        <v>21</v>
      </c>
      <c r="E241" s="32">
        <f t="shared" si="4"/>
        <v>963</v>
      </c>
    </row>
    <row r="242" spans="1:5" x14ac:dyDescent="0.25">
      <c r="A242" s="31">
        <v>1</v>
      </c>
      <c r="B242" s="74">
        <v>64.2</v>
      </c>
      <c r="C242" s="31" t="s">
        <v>11315</v>
      </c>
      <c r="D242" s="31" t="s">
        <v>23</v>
      </c>
      <c r="E242" s="32">
        <f t="shared" si="4"/>
        <v>64.2</v>
      </c>
    </row>
    <row r="243" spans="1:5" x14ac:dyDescent="0.25">
      <c r="A243" s="31">
        <v>101</v>
      </c>
      <c r="B243" s="74">
        <v>64.239999999999995</v>
      </c>
      <c r="C243" s="31" t="s">
        <v>11316</v>
      </c>
      <c r="D243" s="31" t="s">
        <v>22</v>
      </c>
      <c r="E243" s="32">
        <f t="shared" si="4"/>
        <v>6488.24</v>
      </c>
    </row>
    <row r="244" spans="1:5" x14ac:dyDescent="0.25">
      <c r="A244" s="31">
        <v>108</v>
      </c>
      <c r="B244" s="74">
        <v>64.239999999999995</v>
      </c>
      <c r="C244" s="31" t="s">
        <v>11317</v>
      </c>
      <c r="D244" s="31" t="s">
        <v>23</v>
      </c>
      <c r="E244" s="32">
        <f t="shared" si="4"/>
        <v>6937.9199999999992</v>
      </c>
    </row>
    <row r="245" spans="1:5" x14ac:dyDescent="0.25">
      <c r="A245" s="31">
        <v>7</v>
      </c>
      <c r="B245" s="74">
        <v>64.239999999999995</v>
      </c>
      <c r="C245" s="31" t="s">
        <v>11318</v>
      </c>
      <c r="D245" s="31" t="s">
        <v>22</v>
      </c>
      <c r="E245" s="32">
        <f t="shared" si="4"/>
        <v>449.67999999999995</v>
      </c>
    </row>
    <row r="246" spans="1:5" x14ac:dyDescent="0.25">
      <c r="A246" s="31">
        <v>3</v>
      </c>
      <c r="B246" s="74">
        <v>64.239999999999995</v>
      </c>
      <c r="C246" s="31" t="s">
        <v>11319</v>
      </c>
      <c r="D246" s="31" t="s">
        <v>21</v>
      </c>
      <c r="E246" s="32">
        <f t="shared" si="4"/>
        <v>192.71999999999997</v>
      </c>
    </row>
    <row r="247" spans="1:5" x14ac:dyDescent="0.25">
      <c r="A247" s="31">
        <v>16</v>
      </c>
      <c r="B247" s="74">
        <v>64.239999999999995</v>
      </c>
      <c r="C247" s="31" t="s">
        <v>11320</v>
      </c>
      <c r="D247" s="31" t="s">
        <v>21</v>
      </c>
      <c r="E247" s="32">
        <f t="shared" si="4"/>
        <v>1027.8399999999999</v>
      </c>
    </row>
    <row r="248" spans="1:5" x14ac:dyDescent="0.25">
      <c r="A248" s="31">
        <v>28</v>
      </c>
      <c r="B248" s="74">
        <v>64.22</v>
      </c>
      <c r="C248" s="31" t="s">
        <v>11321</v>
      </c>
      <c r="D248" s="31" t="s">
        <v>21</v>
      </c>
      <c r="E248" s="32">
        <f t="shared" si="4"/>
        <v>1798.1599999999999</v>
      </c>
    </row>
    <row r="249" spans="1:5" x14ac:dyDescent="0.25">
      <c r="A249" s="31">
        <v>19</v>
      </c>
      <c r="B249" s="74">
        <v>64.22</v>
      </c>
      <c r="C249" s="31" t="s">
        <v>11322</v>
      </c>
      <c r="D249" s="31" t="s">
        <v>21</v>
      </c>
      <c r="E249" s="32">
        <f t="shared" si="4"/>
        <v>1220.18</v>
      </c>
    </row>
    <row r="250" spans="1:5" x14ac:dyDescent="0.25">
      <c r="A250" s="31">
        <v>19</v>
      </c>
      <c r="B250" s="74">
        <v>64.2</v>
      </c>
      <c r="C250" s="31" t="s">
        <v>11323</v>
      </c>
      <c r="D250" s="31" t="s">
        <v>22</v>
      </c>
      <c r="E250" s="32">
        <f t="shared" si="4"/>
        <v>1219.8</v>
      </c>
    </row>
    <row r="251" spans="1:5" x14ac:dyDescent="0.25">
      <c r="A251" s="31">
        <v>90</v>
      </c>
      <c r="B251" s="74">
        <v>64.2</v>
      </c>
      <c r="C251" s="31" t="s">
        <v>11324</v>
      </c>
      <c r="D251" s="31" t="s">
        <v>23</v>
      </c>
      <c r="E251" s="32">
        <f t="shared" si="4"/>
        <v>5778</v>
      </c>
    </row>
    <row r="252" spans="1:5" x14ac:dyDescent="0.25">
      <c r="A252" s="31">
        <v>44</v>
      </c>
      <c r="B252" s="74">
        <v>64.2</v>
      </c>
      <c r="C252" s="31" t="s">
        <v>11325</v>
      </c>
      <c r="D252" s="31" t="s">
        <v>21</v>
      </c>
      <c r="E252" s="32">
        <f t="shared" si="4"/>
        <v>2824.8</v>
      </c>
    </row>
    <row r="253" spans="1:5" x14ac:dyDescent="0.25">
      <c r="A253" s="31">
        <v>25</v>
      </c>
      <c r="B253" s="74">
        <v>64.2</v>
      </c>
      <c r="C253" s="31" t="s">
        <v>11326</v>
      </c>
      <c r="D253" s="31" t="s">
        <v>21</v>
      </c>
      <c r="E253" s="32">
        <f t="shared" si="4"/>
        <v>1605</v>
      </c>
    </row>
    <row r="254" spans="1:5" x14ac:dyDescent="0.25">
      <c r="A254" s="31">
        <v>32</v>
      </c>
      <c r="B254" s="74">
        <v>64.23</v>
      </c>
      <c r="C254" s="31" t="s">
        <v>11327</v>
      </c>
      <c r="D254" s="31" t="s">
        <v>23</v>
      </c>
      <c r="E254" s="32">
        <f t="shared" si="4"/>
        <v>2055.36</v>
      </c>
    </row>
    <row r="255" spans="1:5" x14ac:dyDescent="0.25">
      <c r="A255" s="31">
        <v>66</v>
      </c>
      <c r="B255" s="74">
        <v>64.23</v>
      </c>
      <c r="C255" s="31" t="s">
        <v>11328</v>
      </c>
      <c r="D255" s="31" t="s">
        <v>21</v>
      </c>
      <c r="E255" s="32">
        <f t="shared" si="4"/>
        <v>4239.18</v>
      </c>
    </row>
    <row r="256" spans="1:5" x14ac:dyDescent="0.25">
      <c r="A256" s="31">
        <v>32</v>
      </c>
      <c r="B256" s="74">
        <v>64.23</v>
      </c>
      <c r="C256" s="31" t="s">
        <v>11329</v>
      </c>
      <c r="D256" s="31" t="s">
        <v>17</v>
      </c>
      <c r="E256" s="32">
        <f t="shared" si="4"/>
        <v>2055.36</v>
      </c>
    </row>
    <row r="257" spans="1:5" x14ac:dyDescent="0.25">
      <c r="A257" s="31">
        <v>336</v>
      </c>
      <c r="B257" s="74">
        <v>64.260000000000005</v>
      </c>
      <c r="C257" s="31" t="s">
        <v>11330</v>
      </c>
      <c r="D257" s="31" t="s">
        <v>21</v>
      </c>
      <c r="E257" s="32">
        <f t="shared" si="4"/>
        <v>21591.360000000001</v>
      </c>
    </row>
    <row r="258" spans="1:5" x14ac:dyDescent="0.25">
      <c r="A258" s="31">
        <v>8</v>
      </c>
      <c r="B258" s="74">
        <v>64.260000000000005</v>
      </c>
      <c r="C258" s="31" t="s">
        <v>11331</v>
      </c>
      <c r="D258" s="31" t="s">
        <v>17</v>
      </c>
      <c r="E258" s="32">
        <f t="shared" ref="E258:E321" si="5">+A258*B258</f>
        <v>514.08000000000004</v>
      </c>
    </row>
    <row r="259" spans="1:5" x14ac:dyDescent="0.25">
      <c r="A259" s="31">
        <v>106</v>
      </c>
      <c r="B259" s="74">
        <v>64.260000000000005</v>
      </c>
      <c r="C259" s="31" t="s">
        <v>11332</v>
      </c>
      <c r="D259" s="31" t="s">
        <v>17</v>
      </c>
      <c r="E259" s="32">
        <f t="shared" si="5"/>
        <v>6811.56</v>
      </c>
    </row>
    <row r="260" spans="1:5" x14ac:dyDescent="0.25">
      <c r="A260" s="31">
        <v>9</v>
      </c>
      <c r="B260" s="74">
        <v>64.25</v>
      </c>
      <c r="C260" s="31" t="s">
        <v>11333</v>
      </c>
      <c r="D260" s="31" t="s">
        <v>23</v>
      </c>
      <c r="E260" s="32">
        <f t="shared" si="5"/>
        <v>578.25</v>
      </c>
    </row>
    <row r="261" spans="1:5" x14ac:dyDescent="0.25">
      <c r="A261" s="31">
        <v>19</v>
      </c>
      <c r="B261" s="74">
        <v>64.23</v>
      </c>
      <c r="C261" s="31" t="s">
        <v>11334</v>
      </c>
      <c r="D261" s="31" t="s">
        <v>23</v>
      </c>
      <c r="E261" s="32">
        <f t="shared" si="5"/>
        <v>1220.3700000000001</v>
      </c>
    </row>
    <row r="262" spans="1:5" x14ac:dyDescent="0.25">
      <c r="A262" s="31">
        <v>64</v>
      </c>
      <c r="B262" s="74">
        <v>64.22</v>
      </c>
      <c r="C262" s="31" t="s">
        <v>11335</v>
      </c>
      <c r="D262" s="31" t="s">
        <v>23</v>
      </c>
      <c r="E262" s="32">
        <f t="shared" si="5"/>
        <v>4110.08</v>
      </c>
    </row>
    <row r="263" spans="1:5" x14ac:dyDescent="0.25">
      <c r="A263" s="31">
        <v>130</v>
      </c>
      <c r="B263" s="74">
        <v>64.22</v>
      </c>
      <c r="C263" s="31" t="s">
        <v>11336</v>
      </c>
      <c r="D263" s="31" t="s">
        <v>21</v>
      </c>
      <c r="E263" s="32">
        <f t="shared" si="5"/>
        <v>8348.6</v>
      </c>
    </row>
    <row r="264" spans="1:5" x14ac:dyDescent="0.25">
      <c r="A264" s="31">
        <v>19</v>
      </c>
      <c r="B264" s="74">
        <v>64.22</v>
      </c>
      <c r="C264" s="31" t="s">
        <v>11337</v>
      </c>
      <c r="D264" s="31" t="s">
        <v>22</v>
      </c>
      <c r="E264" s="32">
        <f t="shared" si="5"/>
        <v>1220.18</v>
      </c>
    </row>
    <row r="265" spans="1:5" x14ac:dyDescent="0.25">
      <c r="A265" s="31">
        <v>64</v>
      </c>
      <c r="B265" s="74">
        <v>64.22</v>
      </c>
      <c r="C265" s="31" t="s">
        <v>11338</v>
      </c>
      <c r="D265" s="31" t="s">
        <v>22</v>
      </c>
      <c r="E265" s="32">
        <f t="shared" si="5"/>
        <v>4110.08</v>
      </c>
    </row>
    <row r="266" spans="1:5" x14ac:dyDescent="0.25">
      <c r="A266" s="31">
        <v>19</v>
      </c>
      <c r="B266" s="74">
        <v>64.209999999999994</v>
      </c>
      <c r="C266" s="31" t="s">
        <v>11339</v>
      </c>
      <c r="D266" s="31" t="s">
        <v>17</v>
      </c>
      <c r="E266" s="32">
        <f t="shared" si="5"/>
        <v>1219.9899999999998</v>
      </c>
    </row>
    <row r="267" spans="1:5" x14ac:dyDescent="0.25">
      <c r="A267" s="31">
        <v>360</v>
      </c>
      <c r="B267" s="74">
        <v>64.23</v>
      </c>
      <c r="C267" s="31" t="s">
        <v>11340</v>
      </c>
      <c r="D267" s="31" t="s">
        <v>21</v>
      </c>
      <c r="E267" s="32">
        <f t="shared" si="5"/>
        <v>23122.800000000003</v>
      </c>
    </row>
    <row r="268" spans="1:5" x14ac:dyDescent="0.25">
      <c r="A268" s="31">
        <v>17</v>
      </c>
      <c r="B268" s="74">
        <v>64.209999999999994</v>
      </c>
      <c r="C268" s="31" t="s">
        <v>11341</v>
      </c>
      <c r="D268" s="31" t="s">
        <v>21</v>
      </c>
      <c r="E268" s="32">
        <f t="shared" si="5"/>
        <v>1091.57</v>
      </c>
    </row>
    <row r="269" spans="1:5" x14ac:dyDescent="0.25">
      <c r="A269" s="31">
        <v>2</v>
      </c>
      <c r="B269" s="74">
        <v>64.209999999999994</v>
      </c>
      <c r="C269" s="31" t="s">
        <v>11342</v>
      </c>
      <c r="D269" s="31" t="s">
        <v>23</v>
      </c>
      <c r="E269" s="32">
        <f t="shared" si="5"/>
        <v>128.41999999999999</v>
      </c>
    </row>
    <row r="270" spans="1:5" x14ac:dyDescent="0.25">
      <c r="A270" s="31">
        <v>116</v>
      </c>
      <c r="B270" s="74">
        <v>64.2</v>
      </c>
      <c r="C270" s="31" t="s">
        <v>11343</v>
      </c>
      <c r="D270" s="31" t="s">
        <v>21</v>
      </c>
      <c r="E270" s="32">
        <f t="shared" si="5"/>
        <v>7447.2000000000007</v>
      </c>
    </row>
    <row r="271" spans="1:5" x14ac:dyDescent="0.25">
      <c r="A271" s="31">
        <v>100</v>
      </c>
      <c r="B271" s="74">
        <v>64.2</v>
      </c>
      <c r="C271" s="31" t="s">
        <v>11344</v>
      </c>
      <c r="D271" s="31" t="s">
        <v>17</v>
      </c>
      <c r="E271" s="32">
        <f t="shared" si="5"/>
        <v>6420</v>
      </c>
    </row>
    <row r="272" spans="1:5" x14ac:dyDescent="0.25">
      <c r="A272" s="31">
        <v>116</v>
      </c>
      <c r="B272" s="74">
        <v>64.2</v>
      </c>
      <c r="C272" s="31" t="s">
        <v>11345</v>
      </c>
      <c r="D272" s="31" t="s">
        <v>22</v>
      </c>
      <c r="E272" s="32">
        <f t="shared" si="5"/>
        <v>7447.2000000000007</v>
      </c>
    </row>
    <row r="273" spans="1:5" x14ac:dyDescent="0.25">
      <c r="A273" s="31">
        <v>132</v>
      </c>
      <c r="B273" s="74">
        <v>64.2</v>
      </c>
      <c r="C273" s="31" t="s">
        <v>11346</v>
      </c>
      <c r="D273" s="31" t="s">
        <v>17</v>
      </c>
      <c r="E273" s="32">
        <f t="shared" si="5"/>
        <v>8474.4</v>
      </c>
    </row>
    <row r="274" spans="1:5" x14ac:dyDescent="0.25">
      <c r="A274" s="31">
        <v>31</v>
      </c>
      <c r="B274" s="74">
        <v>64.319999999999993</v>
      </c>
      <c r="C274" s="31" t="s">
        <v>11347</v>
      </c>
      <c r="D274" s="31" t="s">
        <v>21</v>
      </c>
      <c r="E274" s="32">
        <f t="shared" si="5"/>
        <v>1993.9199999999998</v>
      </c>
    </row>
    <row r="275" spans="1:5" x14ac:dyDescent="0.25">
      <c r="A275" s="31">
        <v>15</v>
      </c>
      <c r="B275" s="74">
        <v>64.319999999999993</v>
      </c>
      <c r="C275" s="31" t="s">
        <v>11348</v>
      </c>
      <c r="D275" s="31" t="s">
        <v>23</v>
      </c>
      <c r="E275" s="32">
        <f t="shared" si="5"/>
        <v>964.8</v>
      </c>
    </row>
    <row r="276" spans="1:5" x14ac:dyDescent="0.25">
      <c r="A276" s="31">
        <v>15</v>
      </c>
      <c r="B276" s="74">
        <v>64.31</v>
      </c>
      <c r="C276" s="31" t="s">
        <v>11349</v>
      </c>
      <c r="D276" s="31" t="s">
        <v>17</v>
      </c>
      <c r="E276" s="32">
        <f t="shared" si="5"/>
        <v>964.65000000000009</v>
      </c>
    </row>
    <row r="277" spans="1:5" x14ac:dyDescent="0.25">
      <c r="A277" s="31">
        <v>15</v>
      </c>
      <c r="B277" s="74">
        <v>64.31</v>
      </c>
      <c r="C277" s="31" t="s">
        <v>11350</v>
      </c>
      <c r="D277" s="31" t="s">
        <v>21</v>
      </c>
      <c r="E277" s="32">
        <f t="shared" si="5"/>
        <v>964.65000000000009</v>
      </c>
    </row>
    <row r="278" spans="1:5" x14ac:dyDescent="0.25">
      <c r="A278" s="31">
        <v>15</v>
      </c>
      <c r="B278" s="74">
        <v>64.290000000000006</v>
      </c>
      <c r="C278" s="31" t="s">
        <v>11351</v>
      </c>
      <c r="D278" s="31" t="s">
        <v>23</v>
      </c>
      <c r="E278" s="32">
        <f t="shared" si="5"/>
        <v>964.35000000000014</v>
      </c>
    </row>
    <row r="279" spans="1:5" x14ac:dyDescent="0.25">
      <c r="A279" s="31">
        <v>15</v>
      </c>
      <c r="B279" s="74">
        <v>64.28</v>
      </c>
      <c r="C279" s="31" t="s">
        <v>11352</v>
      </c>
      <c r="D279" s="31" t="s">
        <v>21</v>
      </c>
      <c r="E279" s="32">
        <f t="shared" si="5"/>
        <v>964.2</v>
      </c>
    </row>
    <row r="280" spans="1:5" x14ac:dyDescent="0.25">
      <c r="A280" s="31">
        <v>15</v>
      </c>
      <c r="B280" s="74">
        <v>64.260000000000005</v>
      </c>
      <c r="C280" s="31" t="s">
        <v>11353</v>
      </c>
      <c r="D280" s="31" t="s">
        <v>21</v>
      </c>
      <c r="E280" s="32">
        <f t="shared" si="5"/>
        <v>963.90000000000009</v>
      </c>
    </row>
    <row r="281" spans="1:5" x14ac:dyDescent="0.25">
      <c r="A281" s="31">
        <v>4</v>
      </c>
      <c r="B281" s="74">
        <v>64.239999999999995</v>
      </c>
      <c r="C281" s="31" t="s">
        <v>11354</v>
      </c>
      <c r="D281" s="31" t="s">
        <v>21</v>
      </c>
      <c r="E281" s="32">
        <f t="shared" si="5"/>
        <v>256.95999999999998</v>
      </c>
    </row>
    <row r="282" spans="1:5" x14ac:dyDescent="0.25">
      <c r="A282" s="31">
        <v>96</v>
      </c>
      <c r="B282" s="74">
        <v>64.239999999999995</v>
      </c>
      <c r="C282" s="31" t="s">
        <v>11355</v>
      </c>
      <c r="D282" s="31" t="s">
        <v>21</v>
      </c>
      <c r="E282" s="32">
        <f t="shared" si="5"/>
        <v>6167.0399999999991</v>
      </c>
    </row>
    <row r="283" spans="1:5" x14ac:dyDescent="0.25">
      <c r="A283" s="31">
        <v>96</v>
      </c>
      <c r="B283" s="74">
        <v>64.239999999999995</v>
      </c>
      <c r="C283" s="31" t="s">
        <v>11356</v>
      </c>
      <c r="D283" s="31" t="s">
        <v>17</v>
      </c>
      <c r="E283" s="32">
        <f t="shared" si="5"/>
        <v>6167.0399999999991</v>
      </c>
    </row>
    <row r="284" spans="1:5" x14ac:dyDescent="0.25">
      <c r="A284" s="31">
        <v>15</v>
      </c>
      <c r="B284" s="74">
        <v>64.239999999999995</v>
      </c>
      <c r="C284" s="31" t="s">
        <v>11357</v>
      </c>
      <c r="D284" s="31" t="s">
        <v>22</v>
      </c>
      <c r="E284" s="32">
        <f t="shared" si="5"/>
        <v>963.59999999999991</v>
      </c>
    </row>
    <row r="285" spans="1:5" x14ac:dyDescent="0.25">
      <c r="A285" s="31">
        <v>20</v>
      </c>
      <c r="B285" s="74">
        <v>64.37</v>
      </c>
      <c r="C285" s="31" t="s">
        <v>11358</v>
      </c>
      <c r="D285" s="31" t="s">
        <v>22</v>
      </c>
      <c r="E285" s="32">
        <f t="shared" si="5"/>
        <v>1287.4000000000001</v>
      </c>
    </row>
    <row r="286" spans="1:5" x14ac:dyDescent="0.25">
      <c r="A286" s="31">
        <v>23</v>
      </c>
      <c r="B286" s="74">
        <v>64.37</v>
      </c>
      <c r="C286" s="31" t="s">
        <v>11359</v>
      </c>
      <c r="D286" s="31" t="s">
        <v>21</v>
      </c>
      <c r="E286" s="32">
        <f t="shared" si="5"/>
        <v>1480.5100000000002</v>
      </c>
    </row>
    <row r="287" spans="1:5" x14ac:dyDescent="0.25">
      <c r="A287" s="31">
        <v>372</v>
      </c>
      <c r="B287" s="74">
        <v>64.37</v>
      </c>
      <c r="C287" s="31" t="s">
        <v>11360</v>
      </c>
      <c r="D287" s="31" t="s">
        <v>21</v>
      </c>
      <c r="E287" s="32">
        <f t="shared" si="5"/>
        <v>23945.640000000003</v>
      </c>
    </row>
    <row r="288" spans="1:5" x14ac:dyDescent="0.25">
      <c r="A288" s="31">
        <v>20</v>
      </c>
      <c r="B288" s="74">
        <v>64.37</v>
      </c>
      <c r="C288" s="31" t="s">
        <v>11361</v>
      </c>
      <c r="D288" s="31" t="s">
        <v>17</v>
      </c>
      <c r="E288" s="32">
        <f t="shared" si="5"/>
        <v>1287.4000000000001</v>
      </c>
    </row>
    <row r="289" spans="1:5" x14ac:dyDescent="0.25">
      <c r="A289" s="31">
        <v>20</v>
      </c>
      <c r="B289" s="74">
        <v>64.37</v>
      </c>
      <c r="C289" s="31" t="s">
        <v>11362</v>
      </c>
      <c r="D289" s="31" t="s">
        <v>23</v>
      </c>
      <c r="E289" s="32">
        <f t="shared" si="5"/>
        <v>1287.4000000000001</v>
      </c>
    </row>
    <row r="290" spans="1:5" x14ac:dyDescent="0.25">
      <c r="A290" s="31">
        <v>16</v>
      </c>
      <c r="B290" s="74">
        <v>64.34</v>
      </c>
      <c r="C290" s="31" t="s">
        <v>11363</v>
      </c>
      <c r="D290" s="31" t="s">
        <v>21</v>
      </c>
      <c r="E290" s="32">
        <f t="shared" si="5"/>
        <v>1029.44</v>
      </c>
    </row>
    <row r="291" spans="1:5" x14ac:dyDescent="0.25">
      <c r="A291" s="31">
        <v>21</v>
      </c>
      <c r="B291" s="74">
        <v>64.39</v>
      </c>
      <c r="C291" s="31" t="s">
        <v>11364</v>
      </c>
      <c r="D291" s="31" t="s">
        <v>17</v>
      </c>
      <c r="E291" s="32">
        <f t="shared" si="5"/>
        <v>1352.19</v>
      </c>
    </row>
    <row r="292" spans="1:5" x14ac:dyDescent="0.25">
      <c r="A292" s="31">
        <v>21</v>
      </c>
      <c r="B292" s="74">
        <v>64.39</v>
      </c>
      <c r="C292" s="31" t="s">
        <v>11365</v>
      </c>
      <c r="D292" s="31" t="s">
        <v>22</v>
      </c>
      <c r="E292" s="32">
        <f t="shared" si="5"/>
        <v>1352.19</v>
      </c>
    </row>
    <row r="293" spans="1:5" x14ac:dyDescent="0.25">
      <c r="A293" s="31">
        <v>21</v>
      </c>
      <c r="B293" s="74">
        <v>64.39</v>
      </c>
      <c r="C293" s="31" t="s">
        <v>11366</v>
      </c>
      <c r="D293" s="31" t="s">
        <v>23</v>
      </c>
      <c r="E293" s="32">
        <f t="shared" si="5"/>
        <v>1352.19</v>
      </c>
    </row>
    <row r="294" spans="1:5" x14ac:dyDescent="0.25">
      <c r="A294" s="31">
        <v>21</v>
      </c>
      <c r="B294" s="74">
        <v>64.39</v>
      </c>
      <c r="C294" s="31" t="s">
        <v>11367</v>
      </c>
      <c r="D294" s="31" t="s">
        <v>21</v>
      </c>
      <c r="E294" s="32">
        <f t="shared" si="5"/>
        <v>1352.19</v>
      </c>
    </row>
    <row r="295" spans="1:5" x14ac:dyDescent="0.25">
      <c r="A295" s="31">
        <v>339</v>
      </c>
      <c r="B295" s="74">
        <v>64.400000000000006</v>
      </c>
      <c r="C295" s="31" t="s">
        <v>11368</v>
      </c>
      <c r="D295" s="31" t="s">
        <v>17</v>
      </c>
      <c r="E295" s="32">
        <f t="shared" si="5"/>
        <v>21831.600000000002</v>
      </c>
    </row>
    <row r="296" spans="1:5" x14ac:dyDescent="0.25">
      <c r="A296" s="31">
        <v>1</v>
      </c>
      <c r="B296" s="74">
        <v>64.400000000000006</v>
      </c>
      <c r="C296" s="31" t="s">
        <v>11369</v>
      </c>
      <c r="D296" s="31" t="s">
        <v>21</v>
      </c>
      <c r="E296" s="32">
        <f t="shared" si="5"/>
        <v>64.400000000000006</v>
      </c>
    </row>
    <row r="297" spans="1:5" x14ac:dyDescent="0.25">
      <c r="A297" s="31">
        <v>113</v>
      </c>
      <c r="B297" s="74">
        <v>64.400000000000006</v>
      </c>
      <c r="C297" s="31" t="s">
        <v>11370</v>
      </c>
      <c r="D297" s="31" t="s">
        <v>23</v>
      </c>
      <c r="E297" s="32">
        <f t="shared" si="5"/>
        <v>7277.2000000000007</v>
      </c>
    </row>
    <row r="298" spans="1:5" x14ac:dyDescent="0.25">
      <c r="A298" s="31">
        <v>13</v>
      </c>
      <c r="B298" s="74">
        <v>64.39</v>
      </c>
      <c r="C298" s="31" t="s">
        <v>11371</v>
      </c>
      <c r="D298" s="31" t="s">
        <v>21</v>
      </c>
      <c r="E298" s="32">
        <f t="shared" si="5"/>
        <v>837.07</v>
      </c>
    </row>
    <row r="299" spans="1:5" x14ac:dyDescent="0.25">
      <c r="A299" s="31">
        <v>3</v>
      </c>
      <c r="B299" s="74">
        <v>64.39</v>
      </c>
      <c r="C299" s="31" t="s">
        <v>11372</v>
      </c>
      <c r="D299" s="31" t="s">
        <v>21</v>
      </c>
      <c r="E299" s="32">
        <f t="shared" si="5"/>
        <v>193.17000000000002</v>
      </c>
    </row>
    <row r="300" spans="1:5" x14ac:dyDescent="0.25">
      <c r="A300" s="31">
        <v>13</v>
      </c>
      <c r="B300" s="74">
        <v>64.37</v>
      </c>
      <c r="C300" s="31" t="s">
        <v>11373</v>
      </c>
      <c r="D300" s="31" t="s">
        <v>22</v>
      </c>
      <c r="E300" s="32">
        <f t="shared" si="5"/>
        <v>836.81000000000006</v>
      </c>
    </row>
    <row r="301" spans="1:5" x14ac:dyDescent="0.25">
      <c r="A301" s="31">
        <v>19</v>
      </c>
      <c r="B301" s="74">
        <v>64.37</v>
      </c>
      <c r="C301" s="31" t="s">
        <v>11374</v>
      </c>
      <c r="D301" s="31" t="s">
        <v>21</v>
      </c>
      <c r="E301" s="32">
        <f t="shared" si="5"/>
        <v>1223.0300000000002</v>
      </c>
    </row>
    <row r="302" spans="1:5" x14ac:dyDescent="0.25">
      <c r="A302" s="31">
        <v>19</v>
      </c>
      <c r="B302" s="74">
        <v>64.37</v>
      </c>
      <c r="C302" s="31" t="s">
        <v>11375</v>
      </c>
      <c r="D302" s="31" t="s">
        <v>23</v>
      </c>
      <c r="E302" s="32">
        <f t="shared" si="5"/>
        <v>1223.0300000000002</v>
      </c>
    </row>
    <row r="303" spans="1:5" x14ac:dyDescent="0.25">
      <c r="A303" s="31">
        <v>9</v>
      </c>
      <c r="B303" s="74">
        <v>64.37</v>
      </c>
      <c r="C303" s="31" t="s">
        <v>11376</v>
      </c>
      <c r="D303" s="31" t="s">
        <v>17</v>
      </c>
      <c r="E303" s="32">
        <f t="shared" si="5"/>
        <v>579.33000000000004</v>
      </c>
    </row>
    <row r="304" spans="1:5" x14ac:dyDescent="0.25">
      <c r="A304" s="31">
        <v>10</v>
      </c>
      <c r="B304" s="74">
        <v>64.37</v>
      </c>
      <c r="C304" s="31" t="s">
        <v>11377</v>
      </c>
      <c r="D304" s="31" t="s">
        <v>17</v>
      </c>
      <c r="E304" s="32">
        <f t="shared" si="5"/>
        <v>643.70000000000005</v>
      </c>
    </row>
    <row r="305" spans="1:5" x14ac:dyDescent="0.25">
      <c r="A305" s="31">
        <v>6</v>
      </c>
      <c r="B305" s="74">
        <v>64.37</v>
      </c>
      <c r="C305" s="31" t="s">
        <v>11378</v>
      </c>
      <c r="D305" s="31" t="s">
        <v>22</v>
      </c>
      <c r="E305" s="32">
        <f t="shared" si="5"/>
        <v>386.22</v>
      </c>
    </row>
    <row r="306" spans="1:5" x14ac:dyDescent="0.25">
      <c r="A306" s="31">
        <v>13</v>
      </c>
      <c r="B306" s="74">
        <v>64.349999999999994</v>
      </c>
      <c r="C306" s="31" t="s">
        <v>11379</v>
      </c>
      <c r="D306" s="31" t="s">
        <v>21</v>
      </c>
      <c r="E306" s="32">
        <f t="shared" si="5"/>
        <v>836.55</v>
      </c>
    </row>
    <row r="307" spans="1:5" x14ac:dyDescent="0.25">
      <c r="A307" s="31">
        <v>3</v>
      </c>
      <c r="B307" s="74">
        <v>64.349999999999994</v>
      </c>
      <c r="C307" s="31" t="s">
        <v>11380</v>
      </c>
      <c r="D307" s="31" t="s">
        <v>23</v>
      </c>
      <c r="E307" s="32">
        <f t="shared" si="5"/>
        <v>193.04999999999998</v>
      </c>
    </row>
    <row r="308" spans="1:5" x14ac:dyDescent="0.25">
      <c r="A308" s="31">
        <v>173</v>
      </c>
      <c r="B308" s="74">
        <v>64.430000000000007</v>
      </c>
      <c r="C308" s="31" t="s">
        <v>11381</v>
      </c>
      <c r="D308" s="31" t="s">
        <v>21</v>
      </c>
      <c r="E308" s="32">
        <f t="shared" si="5"/>
        <v>11146.390000000001</v>
      </c>
    </row>
    <row r="309" spans="1:5" x14ac:dyDescent="0.25">
      <c r="A309" s="31">
        <v>86</v>
      </c>
      <c r="B309" s="74">
        <v>64.430000000000007</v>
      </c>
      <c r="C309" s="31" t="s">
        <v>11382</v>
      </c>
      <c r="D309" s="31" t="s">
        <v>23</v>
      </c>
      <c r="E309" s="32">
        <f t="shared" si="5"/>
        <v>5540.9800000000005</v>
      </c>
    </row>
    <row r="310" spans="1:5" x14ac:dyDescent="0.25">
      <c r="A310" s="31">
        <v>16</v>
      </c>
      <c r="B310" s="74">
        <v>64.430000000000007</v>
      </c>
      <c r="C310" s="31" t="s">
        <v>11383</v>
      </c>
      <c r="D310" s="31" t="s">
        <v>17</v>
      </c>
      <c r="E310" s="32">
        <f t="shared" si="5"/>
        <v>1030.8800000000001</v>
      </c>
    </row>
    <row r="311" spans="1:5" x14ac:dyDescent="0.25">
      <c r="A311" s="31">
        <v>1</v>
      </c>
      <c r="B311" s="74">
        <v>64.42</v>
      </c>
      <c r="C311" s="31" t="s">
        <v>11384</v>
      </c>
      <c r="D311" s="31" t="s">
        <v>22</v>
      </c>
      <c r="E311" s="32">
        <f t="shared" si="5"/>
        <v>64.42</v>
      </c>
    </row>
    <row r="312" spans="1:5" x14ac:dyDescent="0.25">
      <c r="A312" s="31">
        <v>15</v>
      </c>
      <c r="B312" s="74">
        <v>64.42</v>
      </c>
      <c r="C312" s="31" t="s">
        <v>11385</v>
      </c>
      <c r="D312" s="31" t="s">
        <v>17</v>
      </c>
      <c r="E312" s="32">
        <f t="shared" si="5"/>
        <v>966.30000000000007</v>
      </c>
    </row>
    <row r="313" spans="1:5" x14ac:dyDescent="0.25">
      <c r="A313" s="31">
        <v>9</v>
      </c>
      <c r="B313" s="74">
        <v>64.42</v>
      </c>
      <c r="C313" s="31" t="s">
        <v>11386</v>
      </c>
      <c r="D313" s="31" t="s">
        <v>21</v>
      </c>
      <c r="E313" s="32">
        <f t="shared" si="5"/>
        <v>579.78</v>
      </c>
    </row>
    <row r="314" spans="1:5" x14ac:dyDescent="0.25">
      <c r="A314" s="31">
        <v>55</v>
      </c>
      <c r="B314" s="74">
        <v>64.42</v>
      </c>
      <c r="C314" s="31" t="s">
        <v>11387</v>
      </c>
      <c r="D314" s="31" t="s">
        <v>21</v>
      </c>
      <c r="E314" s="32">
        <f t="shared" si="5"/>
        <v>3543.1</v>
      </c>
    </row>
    <row r="315" spans="1:5" x14ac:dyDescent="0.25">
      <c r="A315" s="31">
        <v>28</v>
      </c>
      <c r="B315" s="74">
        <v>64.42</v>
      </c>
      <c r="C315" s="31" t="s">
        <v>11388</v>
      </c>
      <c r="D315" s="31" t="s">
        <v>21</v>
      </c>
      <c r="E315" s="32">
        <f t="shared" si="5"/>
        <v>1803.76</v>
      </c>
    </row>
    <row r="316" spans="1:5" x14ac:dyDescent="0.25">
      <c r="A316" s="31">
        <v>174</v>
      </c>
      <c r="B316" s="74">
        <v>64.44</v>
      </c>
      <c r="C316" s="31" t="s">
        <v>11389</v>
      </c>
      <c r="D316" s="31" t="s">
        <v>21</v>
      </c>
      <c r="E316" s="32">
        <f t="shared" si="5"/>
        <v>11212.56</v>
      </c>
    </row>
    <row r="317" spans="1:5" x14ac:dyDescent="0.25">
      <c r="A317" s="31">
        <v>46</v>
      </c>
      <c r="B317" s="74">
        <v>64.44</v>
      </c>
      <c r="C317" s="31" t="s">
        <v>11390</v>
      </c>
      <c r="D317" s="31" t="s">
        <v>23</v>
      </c>
      <c r="E317" s="32">
        <f t="shared" si="5"/>
        <v>2964.24</v>
      </c>
    </row>
    <row r="318" spans="1:5" x14ac:dyDescent="0.25">
      <c r="A318" s="31">
        <v>1</v>
      </c>
      <c r="B318" s="74">
        <v>64.42</v>
      </c>
      <c r="C318" s="31" t="s">
        <v>11391</v>
      </c>
      <c r="D318" s="31" t="s">
        <v>21</v>
      </c>
      <c r="E318" s="32">
        <f t="shared" si="5"/>
        <v>64.42</v>
      </c>
    </row>
    <row r="319" spans="1:5" x14ac:dyDescent="0.25">
      <c r="A319" s="31">
        <v>10</v>
      </c>
      <c r="B319" s="74">
        <v>64.42</v>
      </c>
      <c r="C319" s="31" t="s">
        <v>11392</v>
      </c>
      <c r="D319" s="31" t="s">
        <v>23</v>
      </c>
      <c r="E319" s="32">
        <f t="shared" si="5"/>
        <v>644.20000000000005</v>
      </c>
    </row>
    <row r="320" spans="1:5" x14ac:dyDescent="0.25">
      <c r="A320" s="31">
        <v>3</v>
      </c>
      <c r="B320" s="74">
        <v>64.42</v>
      </c>
      <c r="C320" s="31" t="s">
        <v>11393</v>
      </c>
      <c r="D320" s="31" t="s">
        <v>17</v>
      </c>
      <c r="E320" s="32">
        <f t="shared" si="5"/>
        <v>193.26</v>
      </c>
    </row>
    <row r="321" spans="1:5" x14ac:dyDescent="0.25">
      <c r="A321" s="31">
        <v>30</v>
      </c>
      <c r="B321" s="74">
        <v>64.42</v>
      </c>
      <c r="C321" s="31" t="s">
        <v>11394</v>
      </c>
      <c r="D321" s="31" t="s">
        <v>17</v>
      </c>
      <c r="E321" s="32">
        <f t="shared" si="5"/>
        <v>1932.6000000000001</v>
      </c>
    </row>
    <row r="322" spans="1:5" x14ac:dyDescent="0.25">
      <c r="A322" s="31">
        <v>13</v>
      </c>
      <c r="B322" s="74">
        <v>64.42</v>
      </c>
      <c r="C322" s="31" t="s">
        <v>11395</v>
      </c>
      <c r="D322" s="31" t="s">
        <v>22</v>
      </c>
      <c r="E322" s="32">
        <f t="shared" ref="E322:E385" si="6">+A322*B322</f>
        <v>837.46</v>
      </c>
    </row>
    <row r="323" spans="1:5" x14ac:dyDescent="0.25">
      <c r="A323" s="31">
        <v>16</v>
      </c>
      <c r="B323" s="74">
        <v>64.41</v>
      </c>
      <c r="C323" s="31" t="s">
        <v>11396</v>
      </c>
      <c r="D323" s="31" t="s">
        <v>21</v>
      </c>
      <c r="E323" s="32">
        <f t="shared" si="6"/>
        <v>1030.56</v>
      </c>
    </row>
    <row r="324" spans="1:5" x14ac:dyDescent="0.25">
      <c r="A324" s="31">
        <v>11</v>
      </c>
      <c r="B324" s="74">
        <v>64.430000000000007</v>
      </c>
      <c r="C324" s="31" t="s">
        <v>11397</v>
      </c>
      <c r="D324" s="31" t="s">
        <v>21</v>
      </c>
      <c r="E324" s="32">
        <f t="shared" si="6"/>
        <v>708.73</v>
      </c>
    </row>
    <row r="325" spans="1:5" x14ac:dyDescent="0.25">
      <c r="A325" s="31">
        <v>11</v>
      </c>
      <c r="B325" s="74">
        <v>64.430000000000007</v>
      </c>
      <c r="C325" s="31" t="s">
        <v>11398</v>
      </c>
      <c r="D325" s="31" t="s">
        <v>17</v>
      </c>
      <c r="E325" s="32">
        <f t="shared" si="6"/>
        <v>708.73</v>
      </c>
    </row>
    <row r="326" spans="1:5" x14ac:dyDescent="0.25">
      <c r="A326" s="31">
        <v>23</v>
      </c>
      <c r="B326" s="74">
        <v>64.430000000000007</v>
      </c>
      <c r="C326" s="31" t="s">
        <v>11399</v>
      </c>
      <c r="D326" s="31" t="s">
        <v>23</v>
      </c>
      <c r="E326" s="32">
        <f t="shared" si="6"/>
        <v>1481.89</v>
      </c>
    </row>
    <row r="327" spans="1:5" x14ac:dyDescent="0.25">
      <c r="A327" s="31">
        <v>201</v>
      </c>
      <c r="B327" s="74">
        <v>64.42</v>
      </c>
      <c r="C327" s="31" t="s">
        <v>11400</v>
      </c>
      <c r="D327" s="31" t="s">
        <v>17</v>
      </c>
      <c r="E327" s="32">
        <f t="shared" si="6"/>
        <v>12948.42</v>
      </c>
    </row>
    <row r="328" spans="1:5" x14ac:dyDescent="0.25">
      <c r="A328" s="31">
        <v>79</v>
      </c>
      <c r="B328" s="74">
        <v>64.42</v>
      </c>
      <c r="C328" s="31" t="s">
        <v>11401</v>
      </c>
      <c r="D328" s="31" t="s">
        <v>17</v>
      </c>
      <c r="E328" s="32">
        <f t="shared" si="6"/>
        <v>5089.18</v>
      </c>
    </row>
    <row r="329" spans="1:5" x14ac:dyDescent="0.25">
      <c r="A329" s="31">
        <v>20</v>
      </c>
      <c r="B329" s="74">
        <v>64.42</v>
      </c>
      <c r="C329" s="31" t="s">
        <v>11402</v>
      </c>
      <c r="D329" s="31" t="s">
        <v>21</v>
      </c>
      <c r="E329" s="32">
        <f t="shared" si="6"/>
        <v>1288.4000000000001</v>
      </c>
    </row>
    <row r="330" spans="1:5" x14ac:dyDescent="0.25">
      <c r="A330" s="31">
        <v>73</v>
      </c>
      <c r="B330" s="74">
        <v>64.42</v>
      </c>
      <c r="C330" s="31" t="s">
        <v>11403</v>
      </c>
      <c r="D330" s="31" t="s">
        <v>21</v>
      </c>
      <c r="E330" s="32">
        <f t="shared" si="6"/>
        <v>4702.66</v>
      </c>
    </row>
    <row r="331" spans="1:5" x14ac:dyDescent="0.25">
      <c r="A331" s="31">
        <v>14</v>
      </c>
      <c r="B331" s="74">
        <v>64.41</v>
      </c>
      <c r="C331" s="31" t="s">
        <v>11404</v>
      </c>
      <c r="D331" s="31" t="s">
        <v>21</v>
      </c>
      <c r="E331" s="32">
        <f t="shared" si="6"/>
        <v>901.74</v>
      </c>
    </row>
    <row r="332" spans="1:5" x14ac:dyDescent="0.25">
      <c r="A332" s="31">
        <v>6</v>
      </c>
      <c r="B332" s="74">
        <v>64.41</v>
      </c>
      <c r="C332" s="31" t="s">
        <v>11405</v>
      </c>
      <c r="D332" s="31" t="s">
        <v>21</v>
      </c>
      <c r="E332" s="32">
        <f t="shared" si="6"/>
        <v>386.46</v>
      </c>
    </row>
    <row r="333" spans="1:5" x14ac:dyDescent="0.25">
      <c r="A333" s="31">
        <v>6</v>
      </c>
      <c r="B333" s="74">
        <v>64.41</v>
      </c>
      <c r="C333" s="31" t="s">
        <v>11406</v>
      </c>
      <c r="D333" s="31" t="s">
        <v>23</v>
      </c>
      <c r="E333" s="32">
        <f t="shared" si="6"/>
        <v>386.46</v>
      </c>
    </row>
    <row r="334" spans="1:5" x14ac:dyDescent="0.25">
      <c r="A334" s="31">
        <v>7</v>
      </c>
      <c r="B334" s="74">
        <v>64.41</v>
      </c>
      <c r="C334" s="31" t="s">
        <v>11407</v>
      </c>
      <c r="D334" s="31" t="s">
        <v>17</v>
      </c>
      <c r="E334" s="32">
        <f t="shared" si="6"/>
        <v>450.87</v>
      </c>
    </row>
    <row r="335" spans="1:5" x14ac:dyDescent="0.25">
      <c r="A335" s="31">
        <v>6</v>
      </c>
      <c r="B335" s="74">
        <v>64.41</v>
      </c>
      <c r="C335" s="31" t="s">
        <v>11408</v>
      </c>
      <c r="D335" s="31" t="s">
        <v>22</v>
      </c>
      <c r="E335" s="32">
        <f t="shared" si="6"/>
        <v>386.46</v>
      </c>
    </row>
    <row r="336" spans="1:5" x14ac:dyDescent="0.25">
      <c r="A336" s="31">
        <v>3</v>
      </c>
      <c r="B336" s="74">
        <v>64.41</v>
      </c>
      <c r="C336" s="31" t="s">
        <v>11409</v>
      </c>
      <c r="D336" s="31" t="s">
        <v>17</v>
      </c>
      <c r="E336" s="32">
        <f t="shared" si="6"/>
        <v>193.23</v>
      </c>
    </row>
    <row r="337" spans="1:5" x14ac:dyDescent="0.25">
      <c r="A337" s="31">
        <v>42</v>
      </c>
      <c r="B337" s="74">
        <v>64.41</v>
      </c>
      <c r="C337" s="31" t="s">
        <v>11410</v>
      </c>
      <c r="D337" s="31" t="s">
        <v>17</v>
      </c>
      <c r="E337" s="32">
        <f t="shared" si="6"/>
        <v>2705.22</v>
      </c>
    </row>
    <row r="338" spans="1:5" x14ac:dyDescent="0.25">
      <c r="A338" s="31">
        <v>15</v>
      </c>
      <c r="B338" s="74">
        <v>64.41</v>
      </c>
      <c r="C338" s="31" t="s">
        <v>11411</v>
      </c>
      <c r="D338" s="31" t="s">
        <v>17</v>
      </c>
      <c r="E338" s="32">
        <f t="shared" si="6"/>
        <v>966.15</v>
      </c>
    </row>
    <row r="339" spans="1:5" x14ac:dyDescent="0.25">
      <c r="A339" s="31">
        <v>69</v>
      </c>
      <c r="B339" s="74">
        <v>64.41</v>
      </c>
      <c r="C339" s="31" t="s">
        <v>11412</v>
      </c>
      <c r="D339" s="31" t="s">
        <v>21</v>
      </c>
      <c r="E339" s="32">
        <f t="shared" si="6"/>
        <v>4444.29</v>
      </c>
    </row>
    <row r="340" spans="1:5" x14ac:dyDescent="0.25">
      <c r="A340" s="31">
        <v>23</v>
      </c>
      <c r="B340" s="74">
        <v>64.41</v>
      </c>
      <c r="C340" s="31" t="s">
        <v>11413</v>
      </c>
      <c r="D340" s="31" t="s">
        <v>23</v>
      </c>
      <c r="E340" s="32">
        <f t="shared" si="6"/>
        <v>1481.4299999999998</v>
      </c>
    </row>
    <row r="341" spans="1:5" x14ac:dyDescent="0.25">
      <c r="A341" s="31">
        <v>117</v>
      </c>
      <c r="B341" s="74">
        <v>64.41</v>
      </c>
      <c r="C341" s="31" t="s">
        <v>11414</v>
      </c>
      <c r="D341" s="31" t="s">
        <v>21</v>
      </c>
      <c r="E341" s="32">
        <f t="shared" si="6"/>
        <v>7535.9699999999993</v>
      </c>
    </row>
    <row r="342" spans="1:5" x14ac:dyDescent="0.25">
      <c r="A342" s="31">
        <v>57</v>
      </c>
      <c r="B342" s="74">
        <v>64.41</v>
      </c>
      <c r="C342" s="31" t="s">
        <v>11415</v>
      </c>
      <c r="D342" s="31" t="s">
        <v>23</v>
      </c>
      <c r="E342" s="32">
        <f t="shared" si="6"/>
        <v>3671.37</v>
      </c>
    </row>
    <row r="343" spans="1:5" x14ac:dyDescent="0.25">
      <c r="A343" s="31">
        <v>16</v>
      </c>
      <c r="B343" s="74">
        <v>64.400000000000006</v>
      </c>
      <c r="C343" s="31" t="s">
        <v>11416</v>
      </c>
      <c r="D343" s="31" t="s">
        <v>21</v>
      </c>
      <c r="E343" s="32">
        <f t="shared" si="6"/>
        <v>1030.4000000000001</v>
      </c>
    </row>
    <row r="344" spans="1:5" x14ac:dyDescent="0.25">
      <c r="A344" s="31">
        <v>88</v>
      </c>
      <c r="B344" s="74">
        <v>64.42</v>
      </c>
      <c r="C344" s="31" t="s">
        <v>11417</v>
      </c>
      <c r="D344" s="31" t="s">
        <v>17</v>
      </c>
      <c r="E344" s="32">
        <f t="shared" si="6"/>
        <v>5668.96</v>
      </c>
    </row>
    <row r="345" spans="1:5" x14ac:dyDescent="0.25">
      <c r="A345" s="31">
        <v>57</v>
      </c>
      <c r="B345" s="74">
        <v>64.42</v>
      </c>
      <c r="C345" s="31" t="s">
        <v>11418</v>
      </c>
      <c r="D345" s="31" t="s">
        <v>23</v>
      </c>
      <c r="E345" s="32">
        <f t="shared" si="6"/>
        <v>3671.94</v>
      </c>
    </row>
    <row r="346" spans="1:5" x14ac:dyDescent="0.25">
      <c r="A346" s="31">
        <v>16</v>
      </c>
      <c r="B346" s="74">
        <v>64.42</v>
      </c>
      <c r="C346" s="31" t="s">
        <v>11419</v>
      </c>
      <c r="D346" s="31" t="s">
        <v>21</v>
      </c>
      <c r="E346" s="32">
        <f t="shared" si="6"/>
        <v>1030.72</v>
      </c>
    </row>
    <row r="347" spans="1:5" x14ac:dyDescent="0.25">
      <c r="A347" s="31">
        <v>16</v>
      </c>
      <c r="B347" s="74">
        <v>64.400000000000006</v>
      </c>
      <c r="C347" s="31" t="s">
        <v>11420</v>
      </c>
      <c r="D347" s="31" t="s">
        <v>21</v>
      </c>
      <c r="E347" s="32">
        <f t="shared" si="6"/>
        <v>1030.4000000000001</v>
      </c>
    </row>
    <row r="348" spans="1:5" x14ac:dyDescent="0.25">
      <c r="A348" s="31">
        <v>41</v>
      </c>
      <c r="B348" s="74">
        <v>64.39</v>
      </c>
      <c r="C348" s="31" t="s">
        <v>11421</v>
      </c>
      <c r="D348" s="31" t="s">
        <v>21</v>
      </c>
      <c r="E348" s="32">
        <f t="shared" si="6"/>
        <v>2639.9900000000002</v>
      </c>
    </row>
    <row r="349" spans="1:5" x14ac:dyDescent="0.25">
      <c r="A349" s="31">
        <v>9</v>
      </c>
      <c r="B349" s="74">
        <v>64.39</v>
      </c>
      <c r="C349" s="31" t="s">
        <v>11422</v>
      </c>
      <c r="D349" s="31" t="s">
        <v>21</v>
      </c>
      <c r="E349" s="32">
        <f t="shared" si="6"/>
        <v>579.51</v>
      </c>
    </row>
    <row r="350" spans="1:5" x14ac:dyDescent="0.25">
      <c r="A350" s="31">
        <v>62</v>
      </c>
      <c r="B350" s="74">
        <v>64.39</v>
      </c>
      <c r="C350" s="31" t="s">
        <v>11423</v>
      </c>
      <c r="D350" s="31" t="s">
        <v>21</v>
      </c>
      <c r="E350" s="32">
        <f t="shared" si="6"/>
        <v>3992.18</v>
      </c>
    </row>
    <row r="351" spans="1:5" x14ac:dyDescent="0.25">
      <c r="A351" s="31">
        <v>76</v>
      </c>
      <c r="B351" s="74">
        <v>64.39</v>
      </c>
      <c r="C351" s="31" t="s">
        <v>11424</v>
      </c>
      <c r="D351" s="31" t="s">
        <v>23</v>
      </c>
      <c r="E351" s="32">
        <f t="shared" si="6"/>
        <v>4893.6400000000003</v>
      </c>
    </row>
    <row r="352" spans="1:5" x14ac:dyDescent="0.25">
      <c r="A352" s="31">
        <v>31</v>
      </c>
      <c r="B352" s="74">
        <v>64.39</v>
      </c>
      <c r="C352" s="31" t="s">
        <v>11425</v>
      </c>
      <c r="D352" s="31" t="s">
        <v>23</v>
      </c>
      <c r="E352" s="32">
        <f t="shared" si="6"/>
        <v>1996.09</v>
      </c>
    </row>
    <row r="353" spans="1:5" x14ac:dyDescent="0.25">
      <c r="A353" s="31">
        <v>67</v>
      </c>
      <c r="B353" s="74">
        <v>64.38</v>
      </c>
      <c r="C353" s="31" t="s">
        <v>11426</v>
      </c>
      <c r="D353" s="31" t="s">
        <v>21</v>
      </c>
      <c r="E353" s="32">
        <f t="shared" si="6"/>
        <v>4313.46</v>
      </c>
    </row>
    <row r="354" spans="1:5" x14ac:dyDescent="0.25">
      <c r="A354" s="31">
        <v>24</v>
      </c>
      <c r="B354" s="74">
        <v>64.38</v>
      </c>
      <c r="C354" s="31" t="s">
        <v>11427</v>
      </c>
      <c r="D354" s="31" t="s">
        <v>23</v>
      </c>
      <c r="E354" s="32">
        <f t="shared" si="6"/>
        <v>1545.12</v>
      </c>
    </row>
    <row r="355" spans="1:5" x14ac:dyDescent="0.25">
      <c r="A355" s="31">
        <v>16</v>
      </c>
      <c r="B355" s="74">
        <v>64.42</v>
      </c>
      <c r="C355" s="31" t="s">
        <v>11428</v>
      </c>
      <c r="D355" s="31" t="s">
        <v>22</v>
      </c>
      <c r="E355" s="32">
        <f t="shared" si="6"/>
        <v>1030.72</v>
      </c>
    </row>
    <row r="356" spans="1:5" x14ac:dyDescent="0.25">
      <c r="A356" s="31">
        <v>91</v>
      </c>
      <c r="B356" s="74">
        <v>64.42</v>
      </c>
      <c r="C356" s="31" t="s">
        <v>11429</v>
      </c>
      <c r="D356" s="31" t="s">
        <v>17</v>
      </c>
      <c r="E356" s="32">
        <f t="shared" si="6"/>
        <v>5862.22</v>
      </c>
    </row>
    <row r="357" spans="1:5" x14ac:dyDescent="0.25">
      <c r="A357" s="31">
        <v>90</v>
      </c>
      <c r="B357" s="74">
        <v>64.42</v>
      </c>
      <c r="C357" s="31" t="s">
        <v>11430</v>
      </c>
      <c r="D357" s="31" t="s">
        <v>23</v>
      </c>
      <c r="E357" s="32">
        <f t="shared" si="6"/>
        <v>5797.8</v>
      </c>
    </row>
    <row r="358" spans="1:5" x14ac:dyDescent="0.25">
      <c r="A358" s="31">
        <v>167</v>
      </c>
      <c r="B358" s="74">
        <v>64.42</v>
      </c>
      <c r="C358" s="31" t="s">
        <v>11431</v>
      </c>
      <c r="D358" s="31" t="s">
        <v>21</v>
      </c>
      <c r="E358" s="32">
        <f t="shared" si="6"/>
        <v>10758.14</v>
      </c>
    </row>
    <row r="359" spans="1:5" x14ac:dyDescent="0.25">
      <c r="A359" s="31">
        <v>13</v>
      </c>
      <c r="B359" s="74">
        <v>64.42</v>
      </c>
      <c r="C359" s="31" t="s">
        <v>11432</v>
      </c>
      <c r="D359" s="31" t="s">
        <v>21</v>
      </c>
      <c r="E359" s="32">
        <f t="shared" si="6"/>
        <v>837.46</v>
      </c>
    </row>
    <row r="360" spans="1:5" x14ac:dyDescent="0.25">
      <c r="A360" s="31">
        <v>15</v>
      </c>
      <c r="B360" s="74">
        <v>64.41</v>
      </c>
      <c r="C360" s="31" t="s">
        <v>11433</v>
      </c>
      <c r="D360" s="31" t="s">
        <v>23</v>
      </c>
      <c r="E360" s="32">
        <f t="shared" si="6"/>
        <v>966.15</v>
      </c>
    </row>
    <row r="361" spans="1:5" x14ac:dyDescent="0.25">
      <c r="A361" s="31">
        <v>1</v>
      </c>
      <c r="B361" s="74">
        <v>64.41</v>
      </c>
      <c r="C361" s="31" t="s">
        <v>11434</v>
      </c>
      <c r="D361" s="31" t="s">
        <v>17</v>
      </c>
      <c r="E361" s="32">
        <f t="shared" si="6"/>
        <v>64.41</v>
      </c>
    </row>
    <row r="362" spans="1:5" x14ac:dyDescent="0.25">
      <c r="A362" s="31">
        <v>2</v>
      </c>
      <c r="B362" s="74">
        <v>64.44</v>
      </c>
      <c r="C362" s="31" t="s">
        <v>11435</v>
      </c>
      <c r="D362" s="31" t="s">
        <v>17</v>
      </c>
      <c r="E362" s="32">
        <f t="shared" si="6"/>
        <v>128.88</v>
      </c>
    </row>
    <row r="363" spans="1:5" x14ac:dyDescent="0.25">
      <c r="A363" s="31">
        <v>3</v>
      </c>
      <c r="B363" s="74">
        <v>64.44</v>
      </c>
      <c r="C363" s="31" t="s">
        <v>11436</v>
      </c>
      <c r="D363" s="31" t="s">
        <v>21</v>
      </c>
      <c r="E363" s="32">
        <f t="shared" si="6"/>
        <v>193.32</v>
      </c>
    </row>
    <row r="364" spans="1:5" x14ac:dyDescent="0.25">
      <c r="A364" s="31">
        <v>4</v>
      </c>
      <c r="B364" s="74">
        <v>64.44</v>
      </c>
      <c r="C364" s="31" t="s">
        <v>11437</v>
      </c>
      <c r="D364" s="31" t="s">
        <v>21</v>
      </c>
      <c r="E364" s="32">
        <f t="shared" si="6"/>
        <v>257.76</v>
      </c>
    </row>
    <row r="365" spans="1:5" x14ac:dyDescent="0.25">
      <c r="A365" s="31">
        <v>4</v>
      </c>
      <c r="B365" s="74">
        <v>64.44</v>
      </c>
      <c r="C365" s="31" t="s">
        <v>11438</v>
      </c>
      <c r="D365" s="31" t="s">
        <v>23</v>
      </c>
      <c r="E365" s="32">
        <f t="shared" si="6"/>
        <v>257.76</v>
      </c>
    </row>
    <row r="366" spans="1:5" x14ac:dyDescent="0.25">
      <c r="A366" s="31">
        <v>13</v>
      </c>
      <c r="B366" s="74">
        <v>64.430000000000007</v>
      </c>
      <c r="C366" s="31" t="s">
        <v>11439</v>
      </c>
      <c r="D366" s="31" t="s">
        <v>17</v>
      </c>
      <c r="E366" s="32">
        <f t="shared" si="6"/>
        <v>837.59000000000015</v>
      </c>
    </row>
    <row r="367" spans="1:5" x14ac:dyDescent="0.25">
      <c r="A367" s="31">
        <v>41</v>
      </c>
      <c r="B367" s="74">
        <v>64.430000000000007</v>
      </c>
      <c r="C367" s="31" t="s">
        <v>11440</v>
      </c>
      <c r="D367" s="31" t="s">
        <v>17</v>
      </c>
      <c r="E367" s="32">
        <f t="shared" si="6"/>
        <v>2641.63</v>
      </c>
    </row>
    <row r="368" spans="1:5" x14ac:dyDescent="0.25">
      <c r="A368" s="31">
        <v>31</v>
      </c>
      <c r="B368" s="74">
        <v>64.430000000000007</v>
      </c>
      <c r="C368" s="31" t="s">
        <v>11441</v>
      </c>
      <c r="D368" s="31" t="s">
        <v>17</v>
      </c>
      <c r="E368" s="32">
        <f t="shared" si="6"/>
        <v>1997.3300000000002</v>
      </c>
    </row>
    <row r="369" spans="1:5" x14ac:dyDescent="0.25">
      <c r="A369" s="31">
        <v>144</v>
      </c>
      <c r="B369" s="74">
        <v>64.430000000000007</v>
      </c>
      <c r="C369" s="31" t="s">
        <v>11442</v>
      </c>
      <c r="D369" s="31" t="s">
        <v>21</v>
      </c>
      <c r="E369" s="32">
        <f t="shared" si="6"/>
        <v>9277.9200000000019</v>
      </c>
    </row>
    <row r="370" spans="1:5" x14ac:dyDescent="0.25">
      <c r="A370" s="31">
        <v>72</v>
      </c>
      <c r="B370" s="74">
        <v>64.430000000000007</v>
      </c>
      <c r="C370" s="31" t="s">
        <v>11443</v>
      </c>
      <c r="D370" s="31" t="s">
        <v>23</v>
      </c>
      <c r="E370" s="32">
        <f t="shared" si="6"/>
        <v>4638.9600000000009</v>
      </c>
    </row>
    <row r="371" spans="1:5" x14ac:dyDescent="0.25">
      <c r="A371" s="31">
        <v>6</v>
      </c>
      <c r="B371" s="74">
        <v>64.41</v>
      </c>
      <c r="C371" s="31" t="s">
        <v>11444</v>
      </c>
      <c r="D371" s="31" t="s">
        <v>23</v>
      </c>
      <c r="E371" s="32">
        <f t="shared" si="6"/>
        <v>386.46</v>
      </c>
    </row>
    <row r="372" spans="1:5" x14ac:dyDescent="0.25">
      <c r="A372" s="31">
        <v>1</v>
      </c>
      <c r="B372" s="74">
        <v>64.41</v>
      </c>
      <c r="C372" s="31" t="s">
        <v>11445</v>
      </c>
      <c r="D372" s="31" t="s">
        <v>17</v>
      </c>
      <c r="E372" s="32">
        <f t="shared" si="6"/>
        <v>64.41</v>
      </c>
    </row>
    <row r="373" spans="1:5" x14ac:dyDescent="0.25">
      <c r="A373" s="31">
        <v>15</v>
      </c>
      <c r="B373" s="74">
        <v>64.41</v>
      </c>
      <c r="C373" s="31" t="s">
        <v>11446</v>
      </c>
      <c r="D373" s="31" t="s">
        <v>21</v>
      </c>
      <c r="E373" s="32">
        <f t="shared" si="6"/>
        <v>966.15</v>
      </c>
    </row>
    <row r="374" spans="1:5" x14ac:dyDescent="0.25">
      <c r="A374" s="31">
        <v>177</v>
      </c>
      <c r="B374" s="74">
        <v>64.430000000000007</v>
      </c>
      <c r="C374" s="31" t="s">
        <v>11447</v>
      </c>
      <c r="D374" s="31" t="s">
        <v>21</v>
      </c>
      <c r="E374" s="32">
        <f t="shared" si="6"/>
        <v>11404.11</v>
      </c>
    </row>
    <row r="375" spans="1:5" x14ac:dyDescent="0.25">
      <c r="A375" s="31">
        <v>12</v>
      </c>
      <c r="B375" s="74">
        <v>64.41</v>
      </c>
      <c r="C375" s="31" t="s">
        <v>11448</v>
      </c>
      <c r="D375" s="31" t="s">
        <v>21</v>
      </c>
      <c r="E375" s="32">
        <f t="shared" si="6"/>
        <v>772.92</v>
      </c>
    </row>
    <row r="376" spans="1:5" x14ac:dyDescent="0.25">
      <c r="A376" s="31">
        <v>66</v>
      </c>
      <c r="B376" s="74">
        <v>64.430000000000007</v>
      </c>
      <c r="C376" s="31" t="s">
        <v>11449</v>
      </c>
      <c r="D376" s="31" t="s">
        <v>17</v>
      </c>
      <c r="E376" s="32">
        <f t="shared" si="6"/>
        <v>4252.38</v>
      </c>
    </row>
    <row r="377" spans="1:5" x14ac:dyDescent="0.25">
      <c r="A377" s="31">
        <v>21</v>
      </c>
      <c r="B377" s="74">
        <v>64.430000000000007</v>
      </c>
      <c r="C377" s="31" t="s">
        <v>11450</v>
      </c>
      <c r="D377" s="31" t="s">
        <v>17</v>
      </c>
      <c r="E377" s="32">
        <f t="shared" si="6"/>
        <v>1353.0300000000002</v>
      </c>
    </row>
    <row r="378" spans="1:5" x14ac:dyDescent="0.25">
      <c r="A378" s="31">
        <v>87</v>
      </c>
      <c r="B378" s="74">
        <v>64.430000000000007</v>
      </c>
      <c r="C378" s="31" t="s">
        <v>11451</v>
      </c>
      <c r="D378" s="31" t="s">
        <v>23</v>
      </c>
      <c r="E378" s="32">
        <f t="shared" si="6"/>
        <v>5605.4100000000008</v>
      </c>
    </row>
    <row r="379" spans="1:5" x14ac:dyDescent="0.25">
      <c r="A379" s="31">
        <v>51</v>
      </c>
      <c r="B379" s="74">
        <v>64.41</v>
      </c>
      <c r="C379" s="31" t="s">
        <v>11452</v>
      </c>
      <c r="D379" s="31" t="s">
        <v>17</v>
      </c>
      <c r="E379" s="32">
        <f t="shared" si="6"/>
        <v>3284.91</v>
      </c>
    </row>
    <row r="380" spans="1:5" x14ac:dyDescent="0.25">
      <c r="A380" s="31">
        <v>4</v>
      </c>
      <c r="B380" s="74">
        <v>64.41</v>
      </c>
      <c r="C380" s="31" t="s">
        <v>11453</v>
      </c>
      <c r="D380" s="31" t="s">
        <v>21</v>
      </c>
      <c r="E380" s="32">
        <f t="shared" si="6"/>
        <v>257.64</v>
      </c>
    </row>
    <row r="381" spans="1:5" x14ac:dyDescent="0.25">
      <c r="A381" s="31">
        <v>13</v>
      </c>
      <c r="B381" s="74">
        <v>64.400000000000006</v>
      </c>
      <c r="C381" s="31" t="s">
        <v>11454</v>
      </c>
      <c r="D381" s="31" t="s">
        <v>21</v>
      </c>
      <c r="E381" s="32">
        <f t="shared" si="6"/>
        <v>837.2</v>
      </c>
    </row>
    <row r="382" spans="1:5" x14ac:dyDescent="0.25">
      <c r="A382" s="31">
        <v>3</v>
      </c>
      <c r="B382" s="74">
        <v>64.400000000000006</v>
      </c>
      <c r="C382" s="31" t="s">
        <v>11455</v>
      </c>
      <c r="D382" s="31" t="s">
        <v>21</v>
      </c>
      <c r="E382" s="32">
        <f t="shared" si="6"/>
        <v>193.20000000000002</v>
      </c>
    </row>
    <row r="383" spans="1:5" x14ac:dyDescent="0.25">
      <c r="A383" s="31">
        <v>3</v>
      </c>
      <c r="B383" s="74">
        <v>64.400000000000006</v>
      </c>
      <c r="C383" s="31" t="s">
        <v>11456</v>
      </c>
      <c r="D383" s="31" t="s">
        <v>17</v>
      </c>
      <c r="E383" s="32">
        <f t="shared" si="6"/>
        <v>193.20000000000002</v>
      </c>
    </row>
    <row r="384" spans="1:5" x14ac:dyDescent="0.25">
      <c r="A384" s="31">
        <v>13</v>
      </c>
      <c r="B384" s="74">
        <v>64.39</v>
      </c>
      <c r="C384" s="31" t="s">
        <v>11457</v>
      </c>
      <c r="D384" s="31" t="s">
        <v>17</v>
      </c>
      <c r="E384" s="32">
        <f t="shared" si="6"/>
        <v>837.07</v>
      </c>
    </row>
    <row r="385" spans="1:5" x14ac:dyDescent="0.25">
      <c r="A385" s="31">
        <v>159</v>
      </c>
      <c r="B385" s="74">
        <v>64.400000000000006</v>
      </c>
      <c r="C385" s="31" t="s">
        <v>11458</v>
      </c>
      <c r="D385" s="31" t="s">
        <v>17</v>
      </c>
      <c r="E385" s="32">
        <f t="shared" si="6"/>
        <v>10239.6</v>
      </c>
    </row>
    <row r="386" spans="1:5" x14ac:dyDescent="0.25">
      <c r="A386" s="31">
        <v>55</v>
      </c>
      <c r="B386" s="74">
        <v>64.400000000000006</v>
      </c>
      <c r="C386" s="31" t="s">
        <v>11459</v>
      </c>
      <c r="D386" s="31" t="s">
        <v>21</v>
      </c>
      <c r="E386" s="32">
        <f t="shared" ref="E386:E449" si="7">+A386*B386</f>
        <v>3542.0000000000005</v>
      </c>
    </row>
    <row r="387" spans="1:5" x14ac:dyDescent="0.25">
      <c r="A387" s="31">
        <v>12</v>
      </c>
      <c r="B387" s="74">
        <v>64.39</v>
      </c>
      <c r="C387" s="31" t="s">
        <v>11460</v>
      </c>
      <c r="D387" s="31" t="s">
        <v>21</v>
      </c>
      <c r="E387" s="32">
        <f t="shared" si="7"/>
        <v>772.68000000000006</v>
      </c>
    </row>
    <row r="388" spans="1:5" x14ac:dyDescent="0.25">
      <c r="A388" s="31">
        <v>54</v>
      </c>
      <c r="B388" s="74">
        <v>64.41</v>
      </c>
      <c r="C388" s="31" t="s">
        <v>11461</v>
      </c>
      <c r="D388" s="31" t="s">
        <v>17</v>
      </c>
      <c r="E388" s="32">
        <f t="shared" si="7"/>
        <v>3478.14</v>
      </c>
    </row>
    <row r="389" spans="1:5" x14ac:dyDescent="0.25">
      <c r="A389" s="31">
        <v>18</v>
      </c>
      <c r="B389" s="74">
        <v>64.41</v>
      </c>
      <c r="C389" s="31" t="s">
        <v>11462</v>
      </c>
      <c r="D389" s="31" t="s">
        <v>21</v>
      </c>
      <c r="E389" s="32">
        <f t="shared" si="7"/>
        <v>1159.3799999999999</v>
      </c>
    </row>
    <row r="390" spans="1:5" x14ac:dyDescent="0.25">
      <c r="A390" s="31">
        <v>12</v>
      </c>
      <c r="B390" s="74">
        <v>64.39</v>
      </c>
      <c r="C390" s="31" t="s">
        <v>11463</v>
      </c>
      <c r="D390" s="31" t="s">
        <v>22</v>
      </c>
      <c r="E390" s="32">
        <f t="shared" si="7"/>
        <v>772.68000000000006</v>
      </c>
    </row>
    <row r="391" spans="1:5" x14ac:dyDescent="0.25">
      <c r="A391" s="31">
        <v>12</v>
      </c>
      <c r="B391" s="74">
        <v>64.38</v>
      </c>
      <c r="C391" s="31" t="s">
        <v>11464</v>
      </c>
      <c r="D391" s="31" t="s">
        <v>21</v>
      </c>
      <c r="E391" s="32">
        <f t="shared" si="7"/>
        <v>772.56</v>
      </c>
    </row>
    <row r="392" spans="1:5" x14ac:dyDescent="0.25">
      <c r="A392" s="31">
        <v>11</v>
      </c>
      <c r="B392" s="74">
        <v>64.36</v>
      </c>
      <c r="C392" s="31" t="s">
        <v>11465</v>
      </c>
      <c r="D392" s="31" t="s">
        <v>23</v>
      </c>
      <c r="E392" s="32">
        <f t="shared" si="7"/>
        <v>707.96</v>
      </c>
    </row>
    <row r="393" spans="1:5" x14ac:dyDescent="0.25">
      <c r="A393" s="31">
        <v>2</v>
      </c>
      <c r="B393" s="74">
        <v>64.36</v>
      </c>
      <c r="C393" s="31" t="s">
        <v>11466</v>
      </c>
      <c r="D393" s="31" t="s">
        <v>17</v>
      </c>
      <c r="E393" s="32">
        <f t="shared" si="7"/>
        <v>128.72</v>
      </c>
    </row>
    <row r="394" spans="1:5" x14ac:dyDescent="0.25">
      <c r="A394" s="31">
        <v>76</v>
      </c>
      <c r="B394" s="74">
        <v>64.349999999999994</v>
      </c>
      <c r="C394" s="31" t="s">
        <v>11467</v>
      </c>
      <c r="D394" s="31" t="s">
        <v>17</v>
      </c>
      <c r="E394" s="32">
        <f t="shared" si="7"/>
        <v>4890.5999999999995</v>
      </c>
    </row>
    <row r="395" spans="1:5" x14ac:dyDescent="0.25">
      <c r="A395" s="31">
        <v>228</v>
      </c>
      <c r="B395" s="74">
        <v>64.349999999999994</v>
      </c>
      <c r="C395" s="31" t="s">
        <v>11468</v>
      </c>
      <c r="D395" s="31" t="s">
        <v>21</v>
      </c>
      <c r="E395" s="32">
        <f t="shared" si="7"/>
        <v>14671.8</v>
      </c>
    </row>
    <row r="396" spans="1:5" x14ac:dyDescent="0.25">
      <c r="A396" s="31">
        <v>21</v>
      </c>
      <c r="B396" s="74">
        <v>64.33</v>
      </c>
      <c r="C396" s="31" t="s">
        <v>11469</v>
      </c>
      <c r="D396" s="31" t="s">
        <v>17</v>
      </c>
      <c r="E396" s="32">
        <f t="shared" si="7"/>
        <v>1350.93</v>
      </c>
    </row>
    <row r="397" spans="1:5" x14ac:dyDescent="0.25">
      <c r="A397" s="31">
        <v>21</v>
      </c>
      <c r="B397" s="74">
        <v>64.33</v>
      </c>
      <c r="C397" s="31" t="s">
        <v>11470</v>
      </c>
      <c r="D397" s="31" t="s">
        <v>23</v>
      </c>
      <c r="E397" s="32">
        <f t="shared" si="7"/>
        <v>1350.93</v>
      </c>
    </row>
    <row r="398" spans="1:5" x14ac:dyDescent="0.25">
      <c r="A398" s="31">
        <v>1</v>
      </c>
      <c r="B398" s="74">
        <v>64.33</v>
      </c>
      <c r="C398" s="31" t="s">
        <v>11471</v>
      </c>
      <c r="D398" s="31" t="s">
        <v>17</v>
      </c>
      <c r="E398" s="32">
        <f t="shared" si="7"/>
        <v>64.33</v>
      </c>
    </row>
    <row r="399" spans="1:5" x14ac:dyDescent="0.25">
      <c r="A399" s="31">
        <v>3</v>
      </c>
      <c r="B399" s="74">
        <v>64.33</v>
      </c>
      <c r="C399" s="31" t="s">
        <v>11472</v>
      </c>
      <c r="D399" s="31" t="s">
        <v>23</v>
      </c>
      <c r="E399" s="32">
        <f t="shared" si="7"/>
        <v>192.99</v>
      </c>
    </row>
    <row r="400" spans="1:5" x14ac:dyDescent="0.25">
      <c r="A400" s="31">
        <v>12</v>
      </c>
      <c r="B400" s="74">
        <v>64.31</v>
      </c>
      <c r="C400" s="31" t="s">
        <v>11473</v>
      </c>
      <c r="D400" s="31" t="s">
        <v>22</v>
      </c>
      <c r="E400" s="32">
        <f t="shared" si="7"/>
        <v>771.72</v>
      </c>
    </row>
    <row r="401" spans="1:5" x14ac:dyDescent="0.25">
      <c r="A401" s="31">
        <v>13</v>
      </c>
      <c r="B401" s="74">
        <v>64.290000000000006</v>
      </c>
      <c r="C401" s="31" t="s">
        <v>11474</v>
      </c>
      <c r="D401" s="31" t="s">
        <v>17</v>
      </c>
      <c r="E401" s="32">
        <f t="shared" si="7"/>
        <v>835.7700000000001</v>
      </c>
    </row>
    <row r="402" spans="1:5" x14ac:dyDescent="0.25">
      <c r="A402" s="31">
        <v>13</v>
      </c>
      <c r="B402" s="74">
        <v>64.25</v>
      </c>
      <c r="C402" s="31" t="s">
        <v>11475</v>
      </c>
      <c r="D402" s="31" t="s">
        <v>21</v>
      </c>
      <c r="E402" s="32">
        <f t="shared" si="7"/>
        <v>835.25</v>
      </c>
    </row>
    <row r="403" spans="1:5" x14ac:dyDescent="0.25">
      <c r="A403" s="31">
        <v>1</v>
      </c>
      <c r="B403" s="74">
        <v>64.23</v>
      </c>
      <c r="C403" s="31" t="s">
        <v>11476</v>
      </c>
      <c r="D403" s="31" t="s">
        <v>23</v>
      </c>
      <c r="E403" s="32">
        <f t="shared" si="7"/>
        <v>64.23</v>
      </c>
    </row>
    <row r="404" spans="1:5" x14ac:dyDescent="0.25">
      <c r="A404" s="31">
        <v>11</v>
      </c>
      <c r="B404" s="74">
        <v>64.23</v>
      </c>
      <c r="C404" s="31" t="s">
        <v>11477</v>
      </c>
      <c r="D404" s="31" t="s">
        <v>21</v>
      </c>
      <c r="E404" s="32">
        <f t="shared" si="7"/>
        <v>706.53000000000009</v>
      </c>
    </row>
    <row r="405" spans="1:5" x14ac:dyDescent="0.25">
      <c r="A405" s="31">
        <v>19</v>
      </c>
      <c r="B405" s="74">
        <v>64.209999999999994</v>
      </c>
      <c r="C405" s="31" t="s">
        <v>11478</v>
      </c>
      <c r="D405" s="31" t="s">
        <v>21</v>
      </c>
      <c r="E405" s="32">
        <f t="shared" si="7"/>
        <v>1219.9899999999998</v>
      </c>
    </row>
    <row r="406" spans="1:5" x14ac:dyDescent="0.25">
      <c r="A406" s="31">
        <v>3</v>
      </c>
      <c r="B406" s="74">
        <v>64.209999999999994</v>
      </c>
      <c r="C406" s="31" t="s">
        <v>11479</v>
      </c>
      <c r="D406" s="31" t="s">
        <v>23</v>
      </c>
      <c r="E406" s="32">
        <f t="shared" si="7"/>
        <v>192.63</v>
      </c>
    </row>
    <row r="407" spans="1:5" x14ac:dyDescent="0.25">
      <c r="A407" s="31">
        <v>118</v>
      </c>
      <c r="B407" s="74">
        <v>64.2</v>
      </c>
      <c r="C407" s="31" t="s">
        <v>11480</v>
      </c>
      <c r="D407" s="31" t="s">
        <v>21</v>
      </c>
      <c r="E407" s="32">
        <f t="shared" si="7"/>
        <v>7575.6</v>
      </c>
    </row>
    <row r="408" spans="1:5" x14ac:dyDescent="0.25">
      <c r="A408" s="31">
        <v>38</v>
      </c>
      <c r="B408" s="74">
        <v>64.2</v>
      </c>
      <c r="C408" s="31" t="s">
        <v>11481</v>
      </c>
      <c r="D408" s="31" t="s">
        <v>23</v>
      </c>
      <c r="E408" s="32">
        <f t="shared" si="7"/>
        <v>2439.6</v>
      </c>
    </row>
    <row r="409" spans="1:5" x14ac:dyDescent="0.25">
      <c r="A409" s="31">
        <v>1</v>
      </c>
      <c r="B409" s="74">
        <v>64.180000000000007</v>
      </c>
      <c r="C409" s="31" t="s">
        <v>11482</v>
      </c>
      <c r="D409" s="31" t="s">
        <v>22</v>
      </c>
      <c r="E409" s="32">
        <f t="shared" si="7"/>
        <v>64.180000000000007</v>
      </c>
    </row>
    <row r="410" spans="1:5" x14ac:dyDescent="0.25">
      <c r="A410" s="31">
        <v>93</v>
      </c>
      <c r="B410" s="74">
        <v>64.180000000000007</v>
      </c>
      <c r="C410" s="31" t="s">
        <v>11483</v>
      </c>
      <c r="D410" s="31" t="s">
        <v>21</v>
      </c>
      <c r="E410" s="32">
        <f t="shared" si="7"/>
        <v>5968.7400000000007</v>
      </c>
    </row>
    <row r="411" spans="1:5" x14ac:dyDescent="0.25">
      <c r="A411" s="31">
        <v>30</v>
      </c>
      <c r="B411" s="74">
        <v>64.180000000000007</v>
      </c>
      <c r="C411" s="31" t="s">
        <v>11484</v>
      </c>
      <c r="D411" s="31" t="s">
        <v>22</v>
      </c>
      <c r="E411" s="32">
        <f t="shared" si="7"/>
        <v>1925.4</v>
      </c>
    </row>
    <row r="412" spans="1:5" x14ac:dyDescent="0.25">
      <c r="A412" s="31">
        <v>50</v>
      </c>
      <c r="B412" s="74">
        <v>64.180000000000007</v>
      </c>
      <c r="C412" s="31" t="s">
        <v>11485</v>
      </c>
      <c r="D412" s="31" t="s">
        <v>21</v>
      </c>
      <c r="E412" s="32">
        <f t="shared" si="7"/>
        <v>3209.0000000000005</v>
      </c>
    </row>
    <row r="413" spans="1:5" x14ac:dyDescent="0.25">
      <c r="A413" s="31">
        <v>1</v>
      </c>
      <c r="B413" s="74">
        <v>64.180000000000007</v>
      </c>
      <c r="C413" s="31" t="s">
        <v>11486</v>
      </c>
      <c r="D413" s="31" t="s">
        <v>17</v>
      </c>
      <c r="E413" s="32">
        <f t="shared" si="7"/>
        <v>64.180000000000007</v>
      </c>
    </row>
    <row r="414" spans="1:5" x14ac:dyDescent="0.25">
      <c r="A414" s="31">
        <v>16</v>
      </c>
      <c r="B414" s="74">
        <v>64.180000000000007</v>
      </c>
      <c r="C414" s="31" t="s">
        <v>11487</v>
      </c>
      <c r="D414" s="31" t="s">
        <v>17</v>
      </c>
      <c r="E414" s="32">
        <f t="shared" si="7"/>
        <v>1026.8800000000001</v>
      </c>
    </row>
    <row r="415" spans="1:5" x14ac:dyDescent="0.25">
      <c r="A415" s="31">
        <v>32</v>
      </c>
      <c r="B415" s="74">
        <v>64.180000000000007</v>
      </c>
      <c r="C415" s="31" t="s">
        <v>11488</v>
      </c>
      <c r="D415" s="31" t="s">
        <v>17</v>
      </c>
      <c r="E415" s="32">
        <f t="shared" si="7"/>
        <v>2053.7600000000002</v>
      </c>
    </row>
    <row r="416" spans="1:5" x14ac:dyDescent="0.25">
      <c r="A416" s="31">
        <v>13</v>
      </c>
      <c r="B416" s="74">
        <v>64.16</v>
      </c>
      <c r="C416" s="31" t="s">
        <v>11489</v>
      </c>
      <c r="D416" s="31" t="s">
        <v>21</v>
      </c>
      <c r="E416" s="32">
        <f t="shared" si="7"/>
        <v>834.07999999999993</v>
      </c>
    </row>
    <row r="417" spans="1:5" x14ac:dyDescent="0.25">
      <c r="A417" s="31">
        <v>48</v>
      </c>
      <c r="B417" s="74">
        <v>64.14</v>
      </c>
      <c r="C417" s="31" t="s">
        <v>11490</v>
      </c>
      <c r="D417" s="31" t="s">
        <v>21</v>
      </c>
      <c r="E417" s="32">
        <f t="shared" si="7"/>
        <v>3078.7200000000003</v>
      </c>
    </row>
    <row r="418" spans="1:5" x14ac:dyDescent="0.25">
      <c r="A418" s="31">
        <v>50</v>
      </c>
      <c r="B418" s="74">
        <v>64.14</v>
      </c>
      <c r="C418" s="31" t="s">
        <v>11491</v>
      </c>
      <c r="D418" s="31" t="s">
        <v>17</v>
      </c>
      <c r="E418" s="32">
        <f t="shared" si="7"/>
        <v>3207</v>
      </c>
    </row>
    <row r="419" spans="1:5" x14ac:dyDescent="0.25">
      <c r="A419" s="31">
        <v>1</v>
      </c>
      <c r="B419" s="74">
        <v>64.19</v>
      </c>
      <c r="C419" s="31" t="s">
        <v>11492</v>
      </c>
      <c r="D419" s="31" t="s">
        <v>22</v>
      </c>
      <c r="E419" s="32">
        <f t="shared" si="7"/>
        <v>64.19</v>
      </c>
    </row>
    <row r="420" spans="1:5" x14ac:dyDescent="0.25">
      <c r="A420" s="31">
        <v>65</v>
      </c>
      <c r="B420" s="74">
        <v>64.19</v>
      </c>
      <c r="C420" s="31" t="s">
        <v>11493</v>
      </c>
      <c r="D420" s="31" t="s">
        <v>22</v>
      </c>
      <c r="E420" s="32">
        <f t="shared" si="7"/>
        <v>4172.3499999999995</v>
      </c>
    </row>
    <row r="421" spans="1:5" x14ac:dyDescent="0.25">
      <c r="A421" s="31">
        <v>198</v>
      </c>
      <c r="B421" s="74">
        <v>64.19</v>
      </c>
      <c r="C421" s="31" t="s">
        <v>11494</v>
      </c>
      <c r="D421" s="31" t="s">
        <v>21</v>
      </c>
      <c r="E421" s="32">
        <f t="shared" si="7"/>
        <v>12709.619999999999</v>
      </c>
    </row>
    <row r="422" spans="1:5" x14ac:dyDescent="0.25">
      <c r="A422" s="31">
        <v>130</v>
      </c>
      <c r="B422" s="74">
        <v>64.19</v>
      </c>
      <c r="C422" s="31" t="s">
        <v>11495</v>
      </c>
      <c r="D422" s="31" t="s">
        <v>22</v>
      </c>
      <c r="E422" s="32">
        <f t="shared" si="7"/>
        <v>8344.6999999999989</v>
      </c>
    </row>
    <row r="423" spans="1:5" x14ac:dyDescent="0.25">
      <c r="A423" s="31">
        <v>13</v>
      </c>
      <c r="B423" s="74">
        <v>64.180000000000007</v>
      </c>
      <c r="C423" s="31" t="s">
        <v>11496</v>
      </c>
      <c r="D423" s="31" t="s">
        <v>21</v>
      </c>
      <c r="E423" s="32">
        <f t="shared" si="7"/>
        <v>834.34000000000015</v>
      </c>
    </row>
    <row r="424" spans="1:5" x14ac:dyDescent="0.25">
      <c r="A424" s="31">
        <v>1</v>
      </c>
      <c r="B424" s="74">
        <v>64.16</v>
      </c>
      <c r="C424" s="31" t="s">
        <v>11497</v>
      </c>
      <c r="D424" s="31" t="s">
        <v>17</v>
      </c>
      <c r="E424" s="32">
        <f t="shared" si="7"/>
        <v>64.16</v>
      </c>
    </row>
    <row r="425" spans="1:5" x14ac:dyDescent="0.25">
      <c r="A425" s="31">
        <v>7</v>
      </c>
      <c r="B425" s="74">
        <v>64.16</v>
      </c>
      <c r="C425" s="31" t="s">
        <v>11498</v>
      </c>
      <c r="D425" s="31" t="s">
        <v>23</v>
      </c>
      <c r="E425" s="32">
        <f t="shared" si="7"/>
        <v>449.12</v>
      </c>
    </row>
    <row r="426" spans="1:5" x14ac:dyDescent="0.25">
      <c r="A426" s="31">
        <v>13</v>
      </c>
      <c r="B426" s="74">
        <v>64.14</v>
      </c>
      <c r="C426" s="31" t="s">
        <v>11499</v>
      </c>
      <c r="D426" s="31" t="s">
        <v>21</v>
      </c>
      <c r="E426" s="32">
        <f t="shared" si="7"/>
        <v>833.82</v>
      </c>
    </row>
    <row r="427" spans="1:5" x14ac:dyDescent="0.25">
      <c r="A427" s="31">
        <v>45</v>
      </c>
      <c r="B427" s="74">
        <v>64.150000000000006</v>
      </c>
      <c r="C427" s="31" t="s">
        <v>11500</v>
      </c>
      <c r="D427" s="31" t="s">
        <v>17</v>
      </c>
      <c r="E427" s="32">
        <f t="shared" si="7"/>
        <v>2886.7500000000005</v>
      </c>
    </row>
    <row r="428" spans="1:5" x14ac:dyDescent="0.25">
      <c r="A428" s="31">
        <v>44</v>
      </c>
      <c r="B428" s="74">
        <v>64.150000000000006</v>
      </c>
      <c r="C428" s="31" t="s">
        <v>11501</v>
      </c>
      <c r="D428" s="31" t="s">
        <v>21</v>
      </c>
      <c r="E428" s="32">
        <f t="shared" si="7"/>
        <v>2822.6000000000004</v>
      </c>
    </row>
    <row r="429" spans="1:5" x14ac:dyDescent="0.25">
      <c r="A429" s="31">
        <v>52</v>
      </c>
      <c r="B429" s="74">
        <v>64.12</v>
      </c>
      <c r="C429" s="31" t="s">
        <v>11502</v>
      </c>
      <c r="D429" s="31" t="s">
        <v>21</v>
      </c>
      <c r="E429" s="32">
        <f t="shared" si="7"/>
        <v>3334.2400000000002</v>
      </c>
    </row>
    <row r="430" spans="1:5" x14ac:dyDescent="0.25">
      <c r="A430" s="31">
        <v>13</v>
      </c>
      <c r="B430" s="74">
        <v>64.12</v>
      </c>
      <c r="C430" s="31" t="s">
        <v>11503</v>
      </c>
      <c r="D430" s="31" t="s">
        <v>22</v>
      </c>
      <c r="E430" s="32">
        <f t="shared" si="7"/>
        <v>833.56000000000006</v>
      </c>
    </row>
    <row r="431" spans="1:5" x14ac:dyDescent="0.25">
      <c r="A431" s="31">
        <v>13</v>
      </c>
      <c r="B431" s="74">
        <v>64.11</v>
      </c>
      <c r="C431" s="31" t="s">
        <v>11504</v>
      </c>
      <c r="D431" s="31" t="s">
        <v>21</v>
      </c>
      <c r="E431" s="32">
        <f t="shared" si="7"/>
        <v>833.43</v>
      </c>
    </row>
    <row r="432" spans="1:5" x14ac:dyDescent="0.25">
      <c r="A432" s="31">
        <v>67</v>
      </c>
      <c r="B432" s="74">
        <v>64.11</v>
      </c>
      <c r="C432" s="31" t="s">
        <v>11505</v>
      </c>
      <c r="D432" s="31" t="s">
        <v>21</v>
      </c>
      <c r="E432" s="32">
        <f t="shared" si="7"/>
        <v>4295.37</v>
      </c>
    </row>
    <row r="433" spans="1:5" x14ac:dyDescent="0.25">
      <c r="A433" s="31">
        <v>13</v>
      </c>
      <c r="B433" s="74">
        <v>64.09</v>
      </c>
      <c r="C433" s="31" t="s">
        <v>11506</v>
      </c>
      <c r="D433" s="31" t="s">
        <v>21</v>
      </c>
      <c r="E433" s="32">
        <f t="shared" si="7"/>
        <v>833.17000000000007</v>
      </c>
    </row>
    <row r="434" spans="1:5" x14ac:dyDescent="0.25">
      <c r="A434" s="31">
        <v>52</v>
      </c>
      <c r="B434" s="74">
        <v>64.150000000000006</v>
      </c>
      <c r="C434" s="31" t="s">
        <v>11507</v>
      </c>
      <c r="D434" s="31" t="s">
        <v>23</v>
      </c>
      <c r="E434" s="32">
        <f t="shared" si="7"/>
        <v>3335.8</v>
      </c>
    </row>
    <row r="435" spans="1:5" x14ac:dyDescent="0.25">
      <c r="A435" s="31">
        <v>1</v>
      </c>
      <c r="B435" s="74">
        <v>64.150000000000006</v>
      </c>
      <c r="C435" s="31" t="s">
        <v>11508</v>
      </c>
      <c r="D435" s="31" t="s">
        <v>17</v>
      </c>
      <c r="E435" s="32">
        <f t="shared" si="7"/>
        <v>64.150000000000006</v>
      </c>
    </row>
    <row r="436" spans="1:5" x14ac:dyDescent="0.25">
      <c r="A436" s="31">
        <v>10</v>
      </c>
      <c r="B436" s="74">
        <v>64.150000000000006</v>
      </c>
      <c r="C436" s="31" t="s">
        <v>11509</v>
      </c>
      <c r="D436" s="31" t="s">
        <v>21</v>
      </c>
      <c r="E436" s="32">
        <f t="shared" si="7"/>
        <v>641.5</v>
      </c>
    </row>
    <row r="437" spans="1:5" x14ac:dyDescent="0.25">
      <c r="A437" s="31">
        <v>146</v>
      </c>
      <c r="B437" s="74">
        <v>64.150000000000006</v>
      </c>
      <c r="C437" s="31" t="s">
        <v>11510</v>
      </c>
      <c r="D437" s="31" t="s">
        <v>21</v>
      </c>
      <c r="E437" s="32">
        <f t="shared" si="7"/>
        <v>9365.9000000000015</v>
      </c>
    </row>
    <row r="438" spans="1:5" x14ac:dyDescent="0.25">
      <c r="A438" s="31">
        <v>56</v>
      </c>
      <c r="B438" s="74">
        <v>64.16</v>
      </c>
      <c r="C438" s="31" t="s">
        <v>11511</v>
      </c>
      <c r="D438" s="31" t="s">
        <v>17</v>
      </c>
      <c r="E438" s="32">
        <f t="shared" si="7"/>
        <v>3592.96</v>
      </c>
    </row>
    <row r="439" spans="1:5" x14ac:dyDescent="0.25">
      <c r="A439" s="31">
        <v>30</v>
      </c>
      <c r="B439" s="74">
        <v>64.16</v>
      </c>
      <c r="C439" s="31" t="s">
        <v>11512</v>
      </c>
      <c r="D439" s="31" t="s">
        <v>23</v>
      </c>
      <c r="E439" s="32">
        <f t="shared" si="7"/>
        <v>1924.8</v>
      </c>
    </row>
    <row r="440" spans="1:5" x14ac:dyDescent="0.25">
      <c r="A440" s="31">
        <v>104</v>
      </c>
      <c r="B440" s="74">
        <v>64.16</v>
      </c>
      <c r="C440" s="31" t="s">
        <v>11513</v>
      </c>
      <c r="D440" s="31" t="s">
        <v>21</v>
      </c>
      <c r="E440" s="32">
        <f t="shared" si="7"/>
        <v>6672.6399999999994</v>
      </c>
    </row>
    <row r="441" spans="1:5" x14ac:dyDescent="0.25">
      <c r="A441" s="31">
        <v>89</v>
      </c>
      <c r="B441" s="74">
        <v>64.16</v>
      </c>
      <c r="C441" s="31" t="s">
        <v>11514</v>
      </c>
      <c r="D441" s="31" t="s">
        <v>21</v>
      </c>
      <c r="E441" s="32">
        <f t="shared" si="7"/>
        <v>5710.24</v>
      </c>
    </row>
    <row r="442" spans="1:5" x14ac:dyDescent="0.25">
      <c r="A442" s="31">
        <v>18</v>
      </c>
      <c r="B442" s="74">
        <v>64.16</v>
      </c>
      <c r="C442" s="31" t="s">
        <v>11515</v>
      </c>
      <c r="D442" s="31" t="s">
        <v>21</v>
      </c>
      <c r="E442" s="32">
        <f t="shared" si="7"/>
        <v>1154.8799999999999</v>
      </c>
    </row>
    <row r="443" spans="1:5" x14ac:dyDescent="0.25">
      <c r="A443" s="31">
        <v>48</v>
      </c>
      <c r="B443" s="74">
        <v>64.16</v>
      </c>
      <c r="C443" s="31" t="s">
        <v>11516</v>
      </c>
      <c r="D443" s="31" t="s">
        <v>17</v>
      </c>
      <c r="E443" s="32">
        <f t="shared" si="7"/>
        <v>3079.68</v>
      </c>
    </row>
    <row r="444" spans="1:5" x14ac:dyDescent="0.25">
      <c r="A444" s="31">
        <v>10</v>
      </c>
      <c r="B444" s="74">
        <v>64.16</v>
      </c>
      <c r="C444" s="31" t="s">
        <v>11517</v>
      </c>
      <c r="D444" s="31" t="s">
        <v>17</v>
      </c>
      <c r="E444" s="32">
        <f t="shared" si="7"/>
        <v>641.59999999999991</v>
      </c>
    </row>
    <row r="445" spans="1:5" x14ac:dyDescent="0.25">
      <c r="A445" s="31">
        <v>8</v>
      </c>
      <c r="B445" s="74">
        <v>64.16</v>
      </c>
      <c r="C445" s="31" t="s">
        <v>11518</v>
      </c>
      <c r="D445" s="31" t="s">
        <v>23</v>
      </c>
      <c r="E445" s="32">
        <f t="shared" si="7"/>
        <v>513.28</v>
      </c>
    </row>
    <row r="446" spans="1:5" x14ac:dyDescent="0.25">
      <c r="A446" s="31">
        <v>6</v>
      </c>
      <c r="B446" s="74">
        <v>64.16</v>
      </c>
      <c r="C446" s="31" t="s">
        <v>11519</v>
      </c>
      <c r="D446" s="31" t="s">
        <v>17</v>
      </c>
      <c r="E446" s="32">
        <f t="shared" si="7"/>
        <v>384.96</v>
      </c>
    </row>
    <row r="447" spans="1:5" x14ac:dyDescent="0.25">
      <c r="A447" s="31">
        <v>104</v>
      </c>
      <c r="B447" s="74">
        <v>64.150000000000006</v>
      </c>
      <c r="C447" s="31" t="s">
        <v>11520</v>
      </c>
      <c r="D447" s="31" t="s">
        <v>21</v>
      </c>
      <c r="E447" s="32">
        <f t="shared" si="7"/>
        <v>6671.6</v>
      </c>
    </row>
    <row r="448" spans="1:5" x14ac:dyDescent="0.25">
      <c r="A448" s="31">
        <v>66</v>
      </c>
      <c r="B448" s="74">
        <v>64.150000000000006</v>
      </c>
      <c r="C448" s="31" t="s">
        <v>11521</v>
      </c>
      <c r="D448" s="31" t="s">
        <v>21</v>
      </c>
      <c r="E448" s="32">
        <f t="shared" si="7"/>
        <v>4233.9000000000005</v>
      </c>
    </row>
    <row r="449" spans="1:5" x14ac:dyDescent="0.25">
      <c r="A449" s="31">
        <v>55</v>
      </c>
      <c r="B449" s="74">
        <v>64.150000000000006</v>
      </c>
      <c r="C449" s="31" t="s">
        <v>11522</v>
      </c>
      <c r="D449" s="31" t="s">
        <v>17</v>
      </c>
      <c r="E449" s="32">
        <f t="shared" si="7"/>
        <v>3528.2500000000005</v>
      </c>
    </row>
    <row r="450" spans="1:5" x14ac:dyDescent="0.25">
      <c r="A450" s="31">
        <v>36</v>
      </c>
      <c r="B450" s="74">
        <v>64.150000000000006</v>
      </c>
      <c r="C450" s="31" t="s">
        <v>11523</v>
      </c>
      <c r="D450" s="31" t="s">
        <v>17</v>
      </c>
      <c r="E450" s="32">
        <f t="shared" ref="E450:E513" si="8">+A450*B450</f>
        <v>2309.4</v>
      </c>
    </row>
    <row r="451" spans="1:5" x14ac:dyDescent="0.25">
      <c r="A451" s="31">
        <v>29</v>
      </c>
      <c r="B451" s="74">
        <v>64.150000000000006</v>
      </c>
      <c r="C451" s="31" t="s">
        <v>11524</v>
      </c>
      <c r="D451" s="31" t="s">
        <v>23</v>
      </c>
      <c r="E451" s="32">
        <f t="shared" si="8"/>
        <v>1860.3500000000001</v>
      </c>
    </row>
    <row r="452" spans="1:5" x14ac:dyDescent="0.25">
      <c r="A452" s="31">
        <v>19</v>
      </c>
      <c r="B452" s="74">
        <v>64.150000000000006</v>
      </c>
      <c r="C452" s="31" t="s">
        <v>11525</v>
      </c>
      <c r="D452" s="31" t="s">
        <v>23</v>
      </c>
      <c r="E452" s="32">
        <f t="shared" si="8"/>
        <v>1218.8500000000001</v>
      </c>
    </row>
    <row r="453" spans="1:5" x14ac:dyDescent="0.25">
      <c r="A453" s="31">
        <v>81</v>
      </c>
      <c r="B453" s="74">
        <v>64.150000000000006</v>
      </c>
      <c r="C453" s="31" t="s">
        <v>11526</v>
      </c>
      <c r="D453" s="31" t="s">
        <v>21</v>
      </c>
      <c r="E453" s="32">
        <f t="shared" si="8"/>
        <v>5196.1500000000005</v>
      </c>
    </row>
    <row r="454" spans="1:5" x14ac:dyDescent="0.25">
      <c r="A454" s="31">
        <v>160</v>
      </c>
      <c r="B454" s="74">
        <v>64.150000000000006</v>
      </c>
      <c r="C454" s="31" t="s">
        <v>11527</v>
      </c>
      <c r="D454" s="31" t="s">
        <v>17</v>
      </c>
      <c r="E454" s="32">
        <f t="shared" si="8"/>
        <v>10264</v>
      </c>
    </row>
    <row r="455" spans="1:5" x14ac:dyDescent="0.25">
      <c r="A455" s="31">
        <v>14</v>
      </c>
      <c r="B455" s="74">
        <v>64.14</v>
      </c>
      <c r="C455" s="31" t="s">
        <v>11528</v>
      </c>
      <c r="D455" s="31" t="s">
        <v>23</v>
      </c>
      <c r="E455" s="32">
        <f t="shared" si="8"/>
        <v>897.96</v>
      </c>
    </row>
    <row r="456" spans="1:5" x14ac:dyDescent="0.25">
      <c r="A456" s="31">
        <v>5</v>
      </c>
      <c r="B456" s="74">
        <v>64.150000000000006</v>
      </c>
      <c r="C456" s="31" t="s">
        <v>11529</v>
      </c>
      <c r="D456" s="31" t="s">
        <v>21</v>
      </c>
      <c r="E456" s="32">
        <f t="shared" si="8"/>
        <v>320.75</v>
      </c>
    </row>
    <row r="457" spans="1:5" x14ac:dyDescent="0.25">
      <c r="A457" s="31">
        <v>100</v>
      </c>
      <c r="B457" s="74">
        <v>64.150000000000006</v>
      </c>
      <c r="C457" s="31" t="s">
        <v>11530</v>
      </c>
      <c r="D457" s="31" t="s">
        <v>23</v>
      </c>
      <c r="E457" s="32">
        <f t="shared" si="8"/>
        <v>6415.0000000000009</v>
      </c>
    </row>
    <row r="458" spans="1:5" x14ac:dyDescent="0.25">
      <c r="A458" s="31">
        <v>86</v>
      </c>
      <c r="B458" s="74">
        <v>64.150000000000006</v>
      </c>
      <c r="C458" s="31" t="s">
        <v>11531</v>
      </c>
      <c r="D458" s="31" t="s">
        <v>21</v>
      </c>
      <c r="E458" s="32">
        <f t="shared" si="8"/>
        <v>5516.9000000000005</v>
      </c>
    </row>
    <row r="459" spans="1:5" x14ac:dyDescent="0.25">
      <c r="A459" s="31">
        <v>86</v>
      </c>
      <c r="B459" s="74">
        <v>64.150000000000006</v>
      </c>
      <c r="C459" s="31" t="s">
        <v>11532</v>
      </c>
      <c r="D459" s="31" t="s">
        <v>21</v>
      </c>
      <c r="E459" s="32">
        <f t="shared" si="8"/>
        <v>5516.9000000000005</v>
      </c>
    </row>
    <row r="460" spans="1:5" x14ac:dyDescent="0.25">
      <c r="A460" s="31">
        <v>86</v>
      </c>
      <c r="B460" s="74">
        <v>64.150000000000006</v>
      </c>
      <c r="C460" s="31" t="s">
        <v>11533</v>
      </c>
      <c r="D460" s="31" t="s">
        <v>21</v>
      </c>
      <c r="E460" s="32">
        <f t="shared" si="8"/>
        <v>5516.9000000000005</v>
      </c>
    </row>
    <row r="461" spans="1:5" x14ac:dyDescent="0.25">
      <c r="A461" s="31">
        <v>16</v>
      </c>
      <c r="B461" s="74">
        <v>64.150000000000006</v>
      </c>
      <c r="C461" s="31" t="s">
        <v>11534</v>
      </c>
      <c r="D461" s="31" t="s">
        <v>21</v>
      </c>
      <c r="E461" s="32">
        <f t="shared" si="8"/>
        <v>1026.4000000000001</v>
      </c>
    </row>
    <row r="462" spans="1:5" x14ac:dyDescent="0.25">
      <c r="A462" s="31">
        <v>116</v>
      </c>
      <c r="B462" s="74">
        <v>64.150000000000006</v>
      </c>
      <c r="C462" s="31" t="s">
        <v>11535</v>
      </c>
      <c r="D462" s="31" t="s">
        <v>17</v>
      </c>
      <c r="E462" s="32">
        <f t="shared" si="8"/>
        <v>7441.4000000000005</v>
      </c>
    </row>
    <row r="463" spans="1:5" x14ac:dyDescent="0.25">
      <c r="A463" s="31">
        <v>22</v>
      </c>
      <c r="B463" s="74">
        <v>64.150000000000006</v>
      </c>
      <c r="C463" s="31" t="s">
        <v>11536</v>
      </c>
      <c r="D463" s="31" t="s">
        <v>21</v>
      </c>
      <c r="E463" s="32">
        <f t="shared" si="8"/>
        <v>1411.3000000000002</v>
      </c>
    </row>
    <row r="464" spans="1:5" x14ac:dyDescent="0.25">
      <c r="A464" s="31">
        <v>107</v>
      </c>
      <c r="B464" s="74">
        <v>64.150000000000006</v>
      </c>
      <c r="C464" s="31" t="s">
        <v>11537</v>
      </c>
      <c r="D464" s="31" t="s">
        <v>21</v>
      </c>
      <c r="E464" s="32">
        <f t="shared" si="8"/>
        <v>6864.05</v>
      </c>
    </row>
    <row r="465" spans="1:5" x14ac:dyDescent="0.25">
      <c r="A465" s="31">
        <v>101</v>
      </c>
      <c r="B465" s="74">
        <v>64.150000000000006</v>
      </c>
      <c r="C465" s="31" t="s">
        <v>11538</v>
      </c>
      <c r="D465" s="31" t="s">
        <v>17</v>
      </c>
      <c r="E465" s="32">
        <f t="shared" si="8"/>
        <v>6479.1500000000005</v>
      </c>
    </row>
    <row r="466" spans="1:5" x14ac:dyDescent="0.25">
      <c r="A466" s="31">
        <v>100</v>
      </c>
      <c r="B466" s="74">
        <v>64.150000000000006</v>
      </c>
      <c r="C466" s="31" t="s">
        <v>11539</v>
      </c>
      <c r="D466" s="31" t="s">
        <v>23</v>
      </c>
      <c r="E466" s="32">
        <f t="shared" si="8"/>
        <v>6415.0000000000009</v>
      </c>
    </row>
    <row r="467" spans="1:5" x14ac:dyDescent="0.25">
      <c r="A467" s="31">
        <v>78</v>
      </c>
      <c r="B467" s="74">
        <v>64.150000000000006</v>
      </c>
      <c r="C467" s="31" t="s">
        <v>11540</v>
      </c>
      <c r="D467" s="31" t="s">
        <v>17</v>
      </c>
      <c r="E467" s="32">
        <f t="shared" si="8"/>
        <v>5003.7000000000007</v>
      </c>
    </row>
    <row r="468" spans="1:5" x14ac:dyDescent="0.25">
      <c r="A468" s="31">
        <v>89</v>
      </c>
      <c r="B468" s="74">
        <v>64.150000000000006</v>
      </c>
      <c r="C468" s="31" t="s">
        <v>11541</v>
      </c>
      <c r="D468" s="31" t="s">
        <v>17</v>
      </c>
      <c r="E468" s="32">
        <f t="shared" si="8"/>
        <v>5709.35</v>
      </c>
    </row>
    <row r="469" spans="1:5" x14ac:dyDescent="0.25">
      <c r="A469" s="31">
        <v>75</v>
      </c>
      <c r="B469" s="74">
        <v>64.150000000000006</v>
      </c>
      <c r="C469" s="31" t="s">
        <v>11542</v>
      </c>
      <c r="D469" s="31" t="s">
        <v>21</v>
      </c>
      <c r="E469" s="32">
        <f t="shared" si="8"/>
        <v>4811.25</v>
      </c>
    </row>
    <row r="470" spans="1:5" x14ac:dyDescent="0.25">
      <c r="A470" s="31">
        <v>12</v>
      </c>
      <c r="B470" s="74">
        <v>64.14</v>
      </c>
      <c r="C470" s="31" t="s">
        <v>11543</v>
      </c>
      <c r="D470" s="31" t="s">
        <v>21</v>
      </c>
      <c r="E470" s="32">
        <f t="shared" si="8"/>
        <v>769.68000000000006</v>
      </c>
    </row>
    <row r="471" spans="1:5" x14ac:dyDescent="0.25">
      <c r="A471" s="31">
        <v>1</v>
      </c>
      <c r="B471" s="74">
        <v>64.14</v>
      </c>
      <c r="C471" s="31" t="s">
        <v>11544</v>
      </c>
      <c r="D471" s="31" t="s">
        <v>17</v>
      </c>
      <c r="E471" s="32">
        <f t="shared" si="8"/>
        <v>64.14</v>
      </c>
    </row>
    <row r="472" spans="1:5" x14ac:dyDescent="0.25">
      <c r="A472" s="31">
        <v>13</v>
      </c>
      <c r="B472" s="74">
        <v>64.13</v>
      </c>
      <c r="C472" s="31" t="s">
        <v>11545</v>
      </c>
      <c r="D472" s="31" t="s">
        <v>21</v>
      </c>
      <c r="E472" s="32">
        <f t="shared" si="8"/>
        <v>833.68999999999994</v>
      </c>
    </row>
    <row r="473" spans="1:5" x14ac:dyDescent="0.25">
      <c r="A473" s="31">
        <v>100</v>
      </c>
      <c r="B473" s="74">
        <v>64.12</v>
      </c>
      <c r="C473" s="31" t="s">
        <v>11546</v>
      </c>
      <c r="D473" s="31" t="s">
        <v>23</v>
      </c>
      <c r="E473" s="32">
        <f t="shared" si="8"/>
        <v>6412</v>
      </c>
    </row>
    <row r="474" spans="1:5" x14ac:dyDescent="0.25">
      <c r="A474" s="31">
        <v>59</v>
      </c>
      <c r="B474" s="74">
        <v>64.12</v>
      </c>
      <c r="C474" s="31" t="s">
        <v>11547</v>
      </c>
      <c r="D474" s="31" t="s">
        <v>17</v>
      </c>
      <c r="E474" s="32">
        <f t="shared" si="8"/>
        <v>3783.0800000000004</v>
      </c>
    </row>
    <row r="475" spans="1:5" x14ac:dyDescent="0.25">
      <c r="A475" s="31">
        <v>2</v>
      </c>
      <c r="B475" s="74">
        <v>64.12</v>
      </c>
      <c r="C475" s="31" t="s">
        <v>11548</v>
      </c>
      <c r="D475" s="31" t="s">
        <v>17</v>
      </c>
      <c r="E475" s="32">
        <f t="shared" si="8"/>
        <v>128.24</v>
      </c>
    </row>
    <row r="476" spans="1:5" x14ac:dyDescent="0.25">
      <c r="A476" s="31">
        <v>1</v>
      </c>
      <c r="B476" s="74">
        <v>64.12</v>
      </c>
      <c r="C476" s="31" t="s">
        <v>11549</v>
      </c>
      <c r="D476" s="31" t="s">
        <v>21</v>
      </c>
      <c r="E476" s="32">
        <f t="shared" si="8"/>
        <v>64.12</v>
      </c>
    </row>
    <row r="477" spans="1:5" x14ac:dyDescent="0.25">
      <c r="A477" s="31">
        <v>1</v>
      </c>
      <c r="B477" s="74">
        <v>64.12</v>
      </c>
      <c r="C477" s="31" t="s">
        <v>11550</v>
      </c>
      <c r="D477" s="31" t="s">
        <v>23</v>
      </c>
      <c r="E477" s="32">
        <f t="shared" si="8"/>
        <v>64.12</v>
      </c>
    </row>
    <row r="478" spans="1:5" x14ac:dyDescent="0.25">
      <c r="A478" s="31">
        <v>100</v>
      </c>
      <c r="B478" s="74">
        <v>64.12</v>
      </c>
      <c r="C478" s="31" t="s">
        <v>11551</v>
      </c>
      <c r="D478" s="31" t="s">
        <v>21</v>
      </c>
      <c r="E478" s="32">
        <f t="shared" si="8"/>
        <v>6412</v>
      </c>
    </row>
    <row r="479" spans="1:5" x14ac:dyDescent="0.25">
      <c r="A479" s="31">
        <v>93</v>
      </c>
      <c r="B479" s="74">
        <v>64.12</v>
      </c>
      <c r="C479" s="31" t="s">
        <v>11552</v>
      </c>
      <c r="D479" s="31" t="s">
        <v>17</v>
      </c>
      <c r="E479" s="32">
        <f t="shared" si="8"/>
        <v>5963.1600000000008</v>
      </c>
    </row>
    <row r="480" spans="1:5" x14ac:dyDescent="0.25">
      <c r="A480" s="31">
        <v>48</v>
      </c>
      <c r="B480" s="74">
        <v>64.12</v>
      </c>
      <c r="C480" s="31" t="s">
        <v>11553</v>
      </c>
      <c r="D480" s="31" t="s">
        <v>17</v>
      </c>
      <c r="E480" s="32">
        <f t="shared" si="8"/>
        <v>3077.76</v>
      </c>
    </row>
    <row r="481" spans="1:5" x14ac:dyDescent="0.25">
      <c r="A481" s="31">
        <v>32</v>
      </c>
      <c r="B481" s="74">
        <v>64.13</v>
      </c>
      <c r="C481" s="31" t="s">
        <v>11554</v>
      </c>
      <c r="D481" s="31" t="s">
        <v>21</v>
      </c>
      <c r="E481" s="32">
        <f t="shared" si="8"/>
        <v>2052.16</v>
      </c>
    </row>
    <row r="482" spans="1:5" x14ac:dyDescent="0.25">
      <c r="A482" s="31">
        <v>32</v>
      </c>
      <c r="B482" s="74">
        <v>64.13</v>
      </c>
      <c r="C482" s="31" t="s">
        <v>11555</v>
      </c>
      <c r="D482" s="31" t="s">
        <v>22</v>
      </c>
      <c r="E482" s="32">
        <f t="shared" si="8"/>
        <v>2052.16</v>
      </c>
    </row>
    <row r="483" spans="1:5" x14ac:dyDescent="0.25">
      <c r="A483" s="31">
        <v>1</v>
      </c>
      <c r="B483" s="74">
        <v>64.13</v>
      </c>
      <c r="C483" s="31" t="s">
        <v>11556</v>
      </c>
      <c r="D483" s="31" t="s">
        <v>17</v>
      </c>
      <c r="E483" s="32">
        <f t="shared" si="8"/>
        <v>64.13</v>
      </c>
    </row>
    <row r="484" spans="1:5" x14ac:dyDescent="0.25">
      <c r="A484" s="31">
        <v>5</v>
      </c>
      <c r="B484" s="74">
        <v>64.12</v>
      </c>
      <c r="C484" s="31" t="s">
        <v>11557</v>
      </c>
      <c r="D484" s="31" t="s">
        <v>23</v>
      </c>
      <c r="E484" s="32">
        <f t="shared" si="8"/>
        <v>320.60000000000002</v>
      </c>
    </row>
    <row r="485" spans="1:5" x14ac:dyDescent="0.25">
      <c r="A485" s="31">
        <v>14</v>
      </c>
      <c r="B485" s="74">
        <v>64.12</v>
      </c>
      <c r="C485" s="31" t="s">
        <v>11558</v>
      </c>
      <c r="D485" s="31" t="s">
        <v>21</v>
      </c>
      <c r="E485" s="32">
        <f t="shared" si="8"/>
        <v>897.68000000000006</v>
      </c>
    </row>
    <row r="486" spans="1:5" x14ac:dyDescent="0.25">
      <c r="A486" s="31">
        <v>30</v>
      </c>
      <c r="B486" s="74">
        <v>64.11</v>
      </c>
      <c r="C486" s="31" t="s">
        <v>11559</v>
      </c>
      <c r="D486" s="31" t="s">
        <v>21</v>
      </c>
      <c r="E486" s="32">
        <f t="shared" si="8"/>
        <v>1923.3</v>
      </c>
    </row>
    <row r="487" spans="1:5" x14ac:dyDescent="0.25">
      <c r="A487" s="31">
        <v>27</v>
      </c>
      <c r="B487" s="74">
        <v>64.11</v>
      </c>
      <c r="C487" s="31" t="s">
        <v>11560</v>
      </c>
      <c r="D487" s="31" t="s">
        <v>17</v>
      </c>
      <c r="E487" s="32">
        <f t="shared" si="8"/>
        <v>1730.97</v>
      </c>
    </row>
    <row r="488" spans="1:5" x14ac:dyDescent="0.25">
      <c r="A488" s="31">
        <v>1</v>
      </c>
      <c r="B488" s="74">
        <v>64.11</v>
      </c>
      <c r="C488" s="31" t="s">
        <v>11561</v>
      </c>
      <c r="D488" s="31" t="s">
        <v>17</v>
      </c>
      <c r="E488" s="32">
        <f t="shared" si="8"/>
        <v>64.11</v>
      </c>
    </row>
    <row r="489" spans="1:5" x14ac:dyDescent="0.25">
      <c r="A489" s="31">
        <v>20</v>
      </c>
      <c r="B489" s="74">
        <v>64.099999999999994</v>
      </c>
      <c r="C489" s="31" t="s">
        <v>11562</v>
      </c>
      <c r="D489" s="31" t="s">
        <v>21</v>
      </c>
      <c r="E489" s="32">
        <f t="shared" si="8"/>
        <v>1282</v>
      </c>
    </row>
    <row r="490" spans="1:5" x14ac:dyDescent="0.25">
      <c r="A490" s="31">
        <v>21</v>
      </c>
      <c r="B490" s="74">
        <v>64.08</v>
      </c>
      <c r="C490" s="31" t="s">
        <v>11563</v>
      </c>
      <c r="D490" s="31" t="s">
        <v>17</v>
      </c>
      <c r="E490" s="32">
        <f t="shared" si="8"/>
        <v>1345.68</v>
      </c>
    </row>
    <row r="491" spans="1:5" x14ac:dyDescent="0.25">
      <c r="A491" s="31">
        <v>40</v>
      </c>
      <c r="B491" s="74">
        <v>64.08</v>
      </c>
      <c r="C491" s="31" t="s">
        <v>11564</v>
      </c>
      <c r="D491" s="31" t="s">
        <v>23</v>
      </c>
      <c r="E491" s="32">
        <f t="shared" si="8"/>
        <v>2563.1999999999998</v>
      </c>
    </row>
    <row r="492" spans="1:5" x14ac:dyDescent="0.25">
      <c r="A492" s="31">
        <v>40</v>
      </c>
      <c r="B492" s="74">
        <v>64.08</v>
      </c>
      <c r="C492" s="31" t="s">
        <v>11565</v>
      </c>
      <c r="D492" s="31" t="s">
        <v>21</v>
      </c>
      <c r="E492" s="32">
        <f t="shared" si="8"/>
        <v>2563.1999999999998</v>
      </c>
    </row>
    <row r="493" spans="1:5" x14ac:dyDescent="0.25">
      <c r="A493" s="31">
        <v>31</v>
      </c>
      <c r="B493" s="74">
        <v>64.069999999999993</v>
      </c>
      <c r="C493" s="31" t="s">
        <v>11566</v>
      </c>
      <c r="D493" s="31" t="s">
        <v>21</v>
      </c>
      <c r="E493" s="32">
        <f t="shared" si="8"/>
        <v>1986.1699999999998</v>
      </c>
    </row>
    <row r="494" spans="1:5" x14ac:dyDescent="0.25">
      <c r="A494" s="31">
        <v>28</v>
      </c>
      <c r="B494" s="74">
        <v>64.069999999999993</v>
      </c>
      <c r="C494" s="31" t="s">
        <v>11567</v>
      </c>
      <c r="D494" s="31" t="s">
        <v>23</v>
      </c>
      <c r="E494" s="32">
        <f t="shared" si="8"/>
        <v>1793.9599999999998</v>
      </c>
    </row>
    <row r="495" spans="1:5" x14ac:dyDescent="0.25">
      <c r="A495" s="31">
        <v>3</v>
      </c>
      <c r="B495" s="74">
        <v>64.06</v>
      </c>
      <c r="C495" s="31" t="s">
        <v>11568</v>
      </c>
      <c r="D495" s="31" t="s">
        <v>21</v>
      </c>
      <c r="E495" s="32">
        <f t="shared" si="8"/>
        <v>192.18</v>
      </c>
    </row>
    <row r="496" spans="1:5" x14ac:dyDescent="0.25">
      <c r="A496" s="31">
        <v>39</v>
      </c>
      <c r="B496" s="74">
        <v>64.05</v>
      </c>
      <c r="C496" s="31" t="s">
        <v>11569</v>
      </c>
      <c r="D496" s="31" t="s">
        <v>17</v>
      </c>
      <c r="E496" s="32">
        <f t="shared" si="8"/>
        <v>2497.9499999999998</v>
      </c>
    </row>
    <row r="497" spans="1:5" x14ac:dyDescent="0.25">
      <c r="A497" s="31">
        <v>48</v>
      </c>
      <c r="B497" s="74">
        <v>64.08</v>
      </c>
      <c r="C497" s="31" t="s">
        <v>11570</v>
      </c>
      <c r="D497" s="31" t="s">
        <v>17</v>
      </c>
      <c r="E497" s="32">
        <f t="shared" si="8"/>
        <v>3075.84</v>
      </c>
    </row>
    <row r="498" spans="1:5" x14ac:dyDescent="0.25">
      <c r="A498" s="31">
        <v>40</v>
      </c>
      <c r="B498" s="74">
        <v>64.08</v>
      </c>
      <c r="C498" s="31" t="s">
        <v>11571</v>
      </c>
      <c r="D498" s="31" t="s">
        <v>23</v>
      </c>
      <c r="E498" s="32">
        <f t="shared" si="8"/>
        <v>2563.1999999999998</v>
      </c>
    </row>
    <row r="499" spans="1:5" x14ac:dyDescent="0.25">
      <c r="A499" s="31">
        <v>101</v>
      </c>
      <c r="B499" s="74">
        <v>64.075000000000003</v>
      </c>
      <c r="C499" s="31" t="s">
        <v>11572</v>
      </c>
      <c r="D499" s="31" t="s">
        <v>17</v>
      </c>
      <c r="E499" s="32">
        <f t="shared" si="8"/>
        <v>6471.5750000000007</v>
      </c>
    </row>
    <row r="500" spans="1:5" x14ac:dyDescent="0.25">
      <c r="A500" s="31">
        <v>90</v>
      </c>
      <c r="B500" s="74">
        <v>64.08</v>
      </c>
      <c r="C500" s="31" t="s">
        <v>11573</v>
      </c>
      <c r="D500" s="31" t="s">
        <v>21</v>
      </c>
      <c r="E500" s="32">
        <f t="shared" si="8"/>
        <v>5767.2</v>
      </c>
    </row>
    <row r="501" spans="1:5" x14ac:dyDescent="0.25">
      <c r="A501" s="31">
        <v>39</v>
      </c>
      <c r="B501" s="74">
        <v>64.08</v>
      </c>
      <c r="C501" s="31" t="s">
        <v>11574</v>
      </c>
      <c r="D501" s="31" t="s">
        <v>17</v>
      </c>
      <c r="E501" s="32">
        <f t="shared" si="8"/>
        <v>2499.12</v>
      </c>
    </row>
    <row r="502" spans="1:5" x14ac:dyDescent="0.25">
      <c r="A502" s="31">
        <v>61</v>
      </c>
      <c r="B502" s="74">
        <v>64.08</v>
      </c>
      <c r="C502" s="31" t="s">
        <v>11575</v>
      </c>
      <c r="D502" s="31" t="s">
        <v>21</v>
      </c>
      <c r="E502" s="32">
        <f t="shared" si="8"/>
        <v>3908.88</v>
      </c>
    </row>
    <row r="503" spans="1:5" x14ac:dyDescent="0.25">
      <c r="A503" s="31">
        <v>100</v>
      </c>
      <c r="B503" s="74">
        <v>64.08</v>
      </c>
      <c r="C503" s="31" t="s">
        <v>11576</v>
      </c>
      <c r="D503" s="31" t="s">
        <v>23</v>
      </c>
      <c r="E503" s="32">
        <f t="shared" si="8"/>
        <v>6408</v>
      </c>
    </row>
    <row r="504" spans="1:5" x14ac:dyDescent="0.25">
      <c r="A504" s="31">
        <v>35</v>
      </c>
      <c r="B504" s="74">
        <v>64.08</v>
      </c>
      <c r="C504" s="31" t="s">
        <v>11577</v>
      </c>
      <c r="D504" s="31" t="s">
        <v>23</v>
      </c>
      <c r="E504" s="32">
        <f t="shared" si="8"/>
        <v>2242.7999999999997</v>
      </c>
    </row>
    <row r="505" spans="1:5" x14ac:dyDescent="0.25">
      <c r="A505" s="31">
        <v>80</v>
      </c>
      <c r="B505" s="74">
        <v>64.069999999999993</v>
      </c>
      <c r="C505" s="31" t="s">
        <v>11578</v>
      </c>
      <c r="D505" s="31" t="s">
        <v>21</v>
      </c>
      <c r="E505" s="32">
        <f t="shared" si="8"/>
        <v>5125.5999999999995</v>
      </c>
    </row>
    <row r="506" spans="1:5" x14ac:dyDescent="0.25">
      <c r="A506" s="31">
        <v>30</v>
      </c>
      <c r="B506" s="74">
        <v>64.08</v>
      </c>
      <c r="C506" s="31" t="s">
        <v>11579</v>
      </c>
      <c r="D506" s="31" t="s">
        <v>17</v>
      </c>
      <c r="E506" s="32">
        <f t="shared" si="8"/>
        <v>1922.3999999999999</v>
      </c>
    </row>
    <row r="507" spans="1:5" x14ac:dyDescent="0.25">
      <c r="A507" s="31">
        <v>14</v>
      </c>
      <c r="B507" s="74">
        <v>64.08</v>
      </c>
      <c r="C507" s="31" t="s">
        <v>11580</v>
      </c>
      <c r="D507" s="31" t="s">
        <v>23</v>
      </c>
      <c r="E507" s="32">
        <f t="shared" si="8"/>
        <v>897.12</v>
      </c>
    </row>
    <row r="508" spans="1:5" x14ac:dyDescent="0.25">
      <c r="A508" s="31">
        <v>14</v>
      </c>
      <c r="B508" s="74">
        <v>64.08</v>
      </c>
      <c r="C508" s="31" t="s">
        <v>11581</v>
      </c>
      <c r="D508" s="31" t="s">
        <v>21</v>
      </c>
      <c r="E508" s="32">
        <f t="shared" si="8"/>
        <v>897.12</v>
      </c>
    </row>
    <row r="509" spans="1:5" x14ac:dyDescent="0.25">
      <c r="A509" s="31">
        <v>100</v>
      </c>
      <c r="B509" s="74">
        <v>64.08</v>
      </c>
      <c r="C509" s="31" t="s">
        <v>11582</v>
      </c>
      <c r="D509" s="31" t="s">
        <v>17</v>
      </c>
      <c r="E509" s="32">
        <f t="shared" si="8"/>
        <v>6408</v>
      </c>
    </row>
    <row r="510" spans="1:5" x14ac:dyDescent="0.25">
      <c r="A510" s="31">
        <v>76</v>
      </c>
      <c r="B510" s="74">
        <v>64.08</v>
      </c>
      <c r="C510" s="31" t="s">
        <v>11583</v>
      </c>
      <c r="D510" s="31" t="s">
        <v>23</v>
      </c>
      <c r="E510" s="32">
        <f t="shared" si="8"/>
        <v>4870.08</v>
      </c>
    </row>
    <row r="511" spans="1:5" x14ac:dyDescent="0.25">
      <c r="A511" s="31">
        <v>24</v>
      </c>
      <c r="B511" s="74">
        <v>64.08</v>
      </c>
      <c r="C511" s="31" t="s">
        <v>11584</v>
      </c>
      <c r="D511" s="31" t="s">
        <v>17</v>
      </c>
      <c r="E511" s="32">
        <f t="shared" si="8"/>
        <v>1537.92</v>
      </c>
    </row>
    <row r="512" spans="1:5" x14ac:dyDescent="0.25">
      <c r="A512" s="31">
        <v>10</v>
      </c>
      <c r="B512" s="74">
        <v>64.08</v>
      </c>
      <c r="C512" s="31" t="s">
        <v>11585</v>
      </c>
      <c r="D512" s="31" t="s">
        <v>17</v>
      </c>
      <c r="E512" s="32">
        <f t="shared" si="8"/>
        <v>640.79999999999995</v>
      </c>
    </row>
    <row r="513" spans="1:5" x14ac:dyDescent="0.25">
      <c r="A513" s="31">
        <v>61</v>
      </c>
      <c r="B513" s="74">
        <v>64.08</v>
      </c>
      <c r="C513" s="31" t="s">
        <v>11586</v>
      </c>
      <c r="D513" s="31" t="s">
        <v>21</v>
      </c>
      <c r="E513" s="32">
        <f t="shared" si="8"/>
        <v>3908.88</v>
      </c>
    </row>
    <row r="514" spans="1:5" x14ac:dyDescent="0.25">
      <c r="A514" s="31">
        <v>18</v>
      </c>
      <c r="B514" s="74">
        <v>64.08</v>
      </c>
      <c r="C514" s="31" t="s">
        <v>11587</v>
      </c>
      <c r="D514" s="31" t="s">
        <v>23</v>
      </c>
      <c r="E514" s="32">
        <f t="shared" ref="E514:E577" si="9">+A514*B514</f>
        <v>1153.44</v>
      </c>
    </row>
    <row r="515" spans="1:5" x14ac:dyDescent="0.25">
      <c r="A515" s="31">
        <v>45</v>
      </c>
      <c r="B515" s="74">
        <v>64.08</v>
      </c>
      <c r="C515" s="31" t="s">
        <v>11588</v>
      </c>
      <c r="D515" s="31" t="s">
        <v>22</v>
      </c>
      <c r="E515" s="32">
        <f t="shared" si="9"/>
        <v>2883.6</v>
      </c>
    </row>
    <row r="516" spans="1:5" x14ac:dyDescent="0.25">
      <c r="A516" s="31">
        <v>24</v>
      </c>
      <c r="B516" s="74">
        <v>64.08</v>
      </c>
      <c r="C516" s="31" t="s">
        <v>11589</v>
      </c>
      <c r="D516" s="31" t="s">
        <v>17</v>
      </c>
      <c r="E516" s="32">
        <f t="shared" si="9"/>
        <v>1537.92</v>
      </c>
    </row>
    <row r="517" spans="1:5" x14ac:dyDescent="0.25">
      <c r="A517" s="31">
        <v>45</v>
      </c>
      <c r="B517" s="74">
        <v>64.08</v>
      </c>
      <c r="C517" s="31" t="s">
        <v>11590</v>
      </c>
      <c r="D517" s="31" t="s">
        <v>17</v>
      </c>
      <c r="E517" s="32">
        <f t="shared" si="9"/>
        <v>2883.6</v>
      </c>
    </row>
    <row r="518" spans="1:5" x14ac:dyDescent="0.25">
      <c r="A518" s="31">
        <v>41</v>
      </c>
      <c r="B518" s="74">
        <v>64.08</v>
      </c>
      <c r="C518" s="31" t="s">
        <v>11591</v>
      </c>
      <c r="D518" s="31" t="s">
        <v>21</v>
      </c>
      <c r="E518" s="32">
        <f t="shared" si="9"/>
        <v>2627.2799999999997</v>
      </c>
    </row>
    <row r="519" spans="1:5" x14ac:dyDescent="0.25">
      <c r="A519" s="31">
        <v>45</v>
      </c>
      <c r="B519" s="74">
        <v>64.08</v>
      </c>
      <c r="C519" s="31" t="s">
        <v>11592</v>
      </c>
      <c r="D519" s="31" t="s">
        <v>21</v>
      </c>
      <c r="E519" s="32">
        <f t="shared" si="9"/>
        <v>2883.6</v>
      </c>
    </row>
    <row r="520" spans="1:5" x14ac:dyDescent="0.25">
      <c r="A520" s="31">
        <v>13</v>
      </c>
      <c r="B520" s="74">
        <v>64.08</v>
      </c>
      <c r="C520" s="31" t="s">
        <v>11593</v>
      </c>
      <c r="D520" s="31" t="s">
        <v>23</v>
      </c>
      <c r="E520" s="32">
        <f t="shared" si="9"/>
        <v>833.04</v>
      </c>
    </row>
    <row r="521" spans="1:5" x14ac:dyDescent="0.25">
      <c r="A521" s="31">
        <v>45</v>
      </c>
      <c r="B521" s="74">
        <v>64.08</v>
      </c>
      <c r="C521" s="31" t="s">
        <v>11594</v>
      </c>
      <c r="D521" s="31" t="s">
        <v>23</v>
      </c>
      <c r="E521" s="32">
        <f t="shared" si="9"/>
        <v>2883.6</v>
      </c>
    </row>
    <row r="522" spans="1:5" x14ac:dyDescent="0.25">
      <c r="A522" s="31">
        <v>2</v>
      </c>
      <c r="B522" s="74">
        <v>64.069999999999993</v>
      </c>
      <c r="C522" s="31" t="s">
        <v>11595</v>
      </c>
      <c r="D522" s="31" t="s">
        <v>21</v>
      </c>
      <c r="E522" s="32">
        <f t="shared" si="9"/>
        <v>128.13999999999999</v>
      </c>
    </row>
    <row r="523" spans="1:5" x14ac:dyDescent="0.25">
      <c r="A523" s="31">
        <v>14</v>
      </c>
      <c r="B523" s="74">
        <v>64.069999999999993</v>
      </c>
      <c r="C523" s="31" t="s">
        <v>11596</v>
      </c>
      <c r="D523" s="31" t="s">
        <v>22</v>
      </c>
      <c r="E523" s="32">
        <f t="shared" si="9"/>
        <v>896.9799999999999</v>
      </c>
    </row>
    <row r="524" spans="1:5" x14ac:dyDescent="0.25">
      <c r="A524" s="31">
        <v>1</v>
      </c>
      <c r="B524" s="74">
        <v>64.069999999999993</v>
      </c>
      <c r="C524" s="31" t="s">
        <v>11597</v>
      </c>
      <c r="D524" s="31" t="s">
        <v>22</v>
      </c>
      <c r="E524" s="32">
        <f t="shared" si="9"/>
        <v>64.069999999999993</v>
      </c>
    </row>
    <row r="525" spans="1:5" x14ac:dyDescent="0.25">
      <c r="A525" s="31">
        <v>5</v>
      </c>
      <c r="B525" s="74">
        <v>64.069999999999993</v>
      </c>
      <c r="C525" s="31" t="s">
        <v>11598</v>
      </c>
      <c r="D525" s="31" t="s">
        <v>23</v>
      </c>
      <c r="E525" s="32">
        <f t="shared" si="9"/>
        <v>320.34999999999997</v>
      </c>
    </row>
    <row r="526" spans="1:5" x14ac:dyDescent="0.25">
      <c r="A526" s="31">
        <v>22</v>
      </c>
      <c r="B526" s="74">
        <v>64.069999999999993</v>
      </c>
      <c r="C526" s="31" t="s">
        <v>11599</v>
      </c>
      <c r="D526" s="31" t="s">
        <v>21</v>
      </c>
      <c r="E526" s="32">
        <f t="shared" si="9"/>
        <v>1409.54</v>
      </c>
    </row>
    <row r="527" spans="1:5" x14ac:dyDescent="0.25">
      <c r="A527" s="31">
        <v>12</v>
      </c>
      <c r="B527" s="74">
        <v>64.08</v>
      </c>
      <c r="C527" s="31" t="s">
        <v>11600</v>
      </c>
      <c r="D527" s="31" t="s">
        <v>21</v>
      </c>
      <c r="E527" s="32">
        <f t="shared" si="9"/>
        <v>768.96</v>
      </c>
    </row>
    <row r="528" spans="1:5" x14ac:dyDescent="0.25">
      <c r="A528" s="31">
        <v>85</v>
      </c>
      <c r="B528" s="74">
        <v>64.069999999999993</v>
      </c>
      <c r="C528" s="31" t="s">
        <v>11601</v>
      </c>
      <c r="D528" s="31" t="s">
        <v>21</v>
      </c>
      <c r="E528" s="32">
        <f t="shared" si="9"/>
        <v>5445.95</v>
      </c>
    </row>
    <row r="529" spans="1:5" x14ac:dyDescent="0.25">
      <c r="A529" s="31">
        <v>4</v>
      </c>
      <c r="B529" s="74">
        <v>64.08</v>
      </c>
      <c r="C529" s="31" t="s">
        <v>11602</v>
      </c>
      <c r="D529" s="31" t="s">
        <v>17</v>
      </c>
      <c r="E529" s="32">
        <f t="shared" si="9"/>
        <v>256.32</v>
      </c>
    </row>
    <row r="530" spans="1:5" x14ac:dyDescent="0.25">
      <c r="A530" s="31">
        <v>1</v>
      </c>
      <c r="B530" s="74">
        <v>64.08</v>
      </c>
      <c r="C530" s="31" t="s">
        <v>11603</v>
      </c>
      <c r="D530" s="31" t="s">
        <v>23</v>
      </c>
      <c r="E530" s="32">
        <f t="shared" si="9"/>
        <v>64.08</v>
      </c>
    </row>
    <row r="531" spans="1:5" x14ac:dyDescent="0.25">
      <c r="A531" s="31">
        <v>15</v>
      </c>
      <c r="B531" s="74">
        <v>64.069999999999993</v>
      </c>
      <c r="C531" s="31" t="s">
        <v>11604</v>
      </c>
      <c r="D531" s="31" t="s">
        <v>17</v>
      </c>
      <c r="E531" s="32">
        <f t="shared" si="9"/>
        <v>961.05</v>
      </c>
    </row>
    <row r="532" spans="1:5" x14ac:dyDescent="0.25">
      <c r="A532" s="31">
        <v>22</v>
      </c>
      <c r="B532" s="74">
        <v>64.069999999999993</v>
      </c>
      <c r="C532" s="31" t="s">
        <v>11605</v>
      </c>
      <c r="D532" s="31" t="s">
        <v>23</v>
      </c>
      <c r="E532" s="32">
        <f t="shared" si="9"/>
        <v>1409.54</v>
      </c>
    </row>
    <row r="533" spans="1:5" x14ac:dyDescent="0.25">
      <c r="A533" s="31">
        <v>146</v>
      </c>
      <c r="B533" s="74">
        <v>64.13</v>
      </c>
      <c r="C533" s="31" t="s">
        <v>11606</v>
      </c>
      <c r="D533" s="31" t="s">
        <v>17</v>
      </c>
      <c r="E533" s="32">
        <f t="shared" si="9"/>
        <v>9362.98</v>
      </c>
    </row>
    <row r="534" spans="1:5" x14ac:dyDescent="0.25">
      <c r="A534" s="31">
        <v>13</v>
      </c>
      <c r="B534" s="74">
        <v>64.13</v>
      </c>
      <c r="C534" s="31" t="s">
        <v>11607</v>
      </c>
      <c r="D534" s="31" t="s">
        <v>21</v>
      </c>
      <c r="E534" s="32">
        <f t="shared" si="9"/>
        <v>833.68999999999994</v>
      </c>
    </row>
    <row r="535" spans="1:5" x14ac:dyDescent="0.25">
      <c r="A535" s="31">
        <v>73</v>
      </c>
      <c r="B535" s="74">
        <v>64.13</v>
      </c>
      <c r="C535" s="31" t="s">
        <v>11608</v>
      </c>
      <c r="D535" s="31" t="s">
        <v>23</v>
      </c>
      <c r="E535" s="32">
        <f t="shared" si="9"/>
        <v>4681.49</v>
      </c>
    </row>
    <row r="536" spans="1:5" x14ac:dyDescent="0.25">
      <c r="A536" s="31">
        <v>60</v>
      </c>
      <c r="B536" s="74">
        <v>64.13</v>
      </c>
      <c r="C536" s="31" t="s">
        <v>11609</v>
      </c>
      <c r="D536" s="31" t="s">
        <v>21</v>
      </c>
      <c r="E536" s="32">
        <f t="shared" si="9"/>
        <v>3847.7999999999997</v>
      </c>
    </row>
    <row r="537" spans="1:5" x14ac:dyDescent="0.25">
      <c r="A537" s="31">
        <v>177</v>
      </c>
      <c r="B537" s="74">
        <v>64.13</v>
      </c>
      <c r="C537" s="31" t="s">
        <v>11610</v>
      </c>
      <c r="D537" s="31" t="s">
        <v>17</v>
      </c>
      <c r="E537" s="32">
        <f t="shared" si="9"/>
        <v>11351.009999999998</v>
      </c>
    </row>
    <row r="538" spans="1:5" x14ac:dyDescent="0.25">
      <c r="A538" s="31">
        <v>35</v>
      </c>
      <c r="B538" s="74">
        <v>64.13</v>
      </c>
      <c r="C538" s="31" t="s">
        <v>11611</v>
      </c>
      <c r="D538" s="31" t="s">
        <v>21</v>
      </c>
      <c r="E538" s="32">
        <f t="shared" si="9"/>
        <v>2244.5499999999997</v>
      </c>
    </row>
    <row r="539" spans="1:5" x14ac:dyDescent="0.25">
      <c r="A539" s="31">
        <v>139</v>
      </c>
      <c r="B539" s="74">
        <v>64.13</v>
      </c>
      <c r="C539" s="31" t="s">
        <v>11612</v>
      </c>
      <c r="D539" s="31" t="s">
        <v>21</v>
      </c>
      <c r="E539" s="32">
        <f t="shared" si="9"/>
        <v>8914.07</v>
      </c>
    </row>
    <row r="540" spans="1:5" x14ac:dyDescent="0.25">
      <c r="A540" s="31">
        <v>23</v>
      </c>
      <c r="B540" s="74">
        <v>64.14</v>
      </c>
      <c r="C540" s="31" t="s">
        <v>11613</v>
      </c>
      <c r="D540" s="31" t="s">
        <v>17</v>
      </c>
      <c r="E540" s="32">
        <f t="shared" si="9"/>
        <v>1475.22</v>
      </c>
    </row>
    <row r="541" spans="1:5" x14ac:dyDescent="0.25">
      <c r="A541" s="31">
        <v>21</v>
      </c>
      <c r="B541" s="74">
        <v>64.14</v>
      </c>
      <c r="C541" s="31" t="s">
        <v>11614</v>
      </c>
      <c r="D541" s="31" t="s">
        <v>17</v>
      </c>
      <c r="E541" s="32">
        <f t="shared" si="9"/>
        <v>1346.94</v>
      </c>
    </row>
    <row r="542" spans="1:5" x14ac:dyDescent="0.25">
      <c r="A542" s="31">
        <v>46</v>
      </c>
      <c r="B542" s="74">
        <v>64.14</v>
      </c>
      <c r="C542" s="31" t="s">
        <v>11615</v>
      </c>
      <c r="D542" s="31" t="s">
        <v>23</v>
      </c>
      <c r="E542" s="32">
        <f t="shared" si="9"/>
        <v>2950.44</v>
      </c>
    </row>
    <row r="543" spans="1:5" x14ac:dyDescent="0.25">
      <c r="A543" s="31">
        <v>35</v>
      </c>
      <c r="B543" s="74">
        <v>64.14</v>
      </c>
      <c r="C543" s="31" t="s">
        <v>11616</v>
      </c>
      <c r="D543" s="31" t="s">
        <v>17</v>
      </c>
      <c r="E543" s="32">
        <f t="shared" si="9"/>
        <v>2244.9</v>
      </c>
    </row>
    <row r="544" spans="1:5" x14ac:dyDescent="0.25">
      <c r="A544" s="31">
        <v>77</v>
      </c>
      <c r="B544" s="74">
        <v>64.12</v>
      </c>
      <c r="C544" s="31" t="s">
        <v>11617</v>
      </c>
      <c r="D544" s="31" t="s">
        <v>23</v>
      </c>
      <c r="E544" s="32">
        <f t="shared" si="9"/>
        <v>4937.2400000000007</v>
      </c>
    </row>
    <row r="545" spans="1:5" x14ac:dyDescent="0.25">
      <c r="A545" s="31">
        <v>22</v>
      </c>
      <c r="B545" s="74">
        <v>64.12</v>
      </c>
      <c r="C545" s="31" t="s">
        <v>11618</v>
      </c>
      <c r="D545" s="31" t="s">
        <v>22</v>
      </c>
      <c r="E545" s="32">
        <f t="shared" si="9"/>
        <v>1410.64</v>
      </c>
    </row>
    <row r="546" spans="1:5" x14ac:dyDescent="0.25">
      <c r="A546" s="31">
        <v>9</v>
      </c>
      <c r="B546" s="74">
        <v>64.099999999999994</v>
      </c>
      <c r="C546" s="31" t="s">
        <v>11619</v>
      </c>
      <c r="D546" s="31" t="s">
        <v>23</v>
      </c>
      <c r="E546" s="32">
        <f t="shared" si="9"/>
        <v>576.9</v>
      </c>
    </row>
    <row r="547" spans="1:5" x14ac:dyDescent="0.25">
      <c r="A547" s="31">
        <v>21</v>
      </c>
      <c r="B547" s="74">
        <v>64.099999999999994</v>
      </c>
      <c r="C547" s="31" t="s">
        <v>11620</v>
      </c>
      <c r="D547" s="31" t="s">
        <v>21</v>
      </c>
      <c r="E547" s="32">
        <f t="shared" si="9"/>
        <v>1346.1</v>
      </c>
    </row>
    <row r="548" spans="1:5" x14ac:dyDescent="0.25">
      <c r="A548" s="31">
        <v>46</v>
      </c>
      <c r="B548" s="74">
        <v>64.099999999999994</v>
      </c>
      <c r="C548" s="31" t="s">
        <v>11621</v>
      </c>
      <c r="D548" s="31" t="s">
        <v>21</v>
      </c>
      <c r="E548" s="32">
        <f t="shared" si="9"/>
        <v>2948.6</v>
      </c>
    </row>
    <row r="549" spans="1:5" x14ac:dyDescent="0.25">
      <c r="A549" s="31">
        <v>22</v>
      </c>
      <c r="B549" s="74">
        <v>64.09</v>
      </c>
      <c r="C549" s="31" t="s">
        <v>11622</v>
      </c>
      <c r="D549" s="31" t="s">
        <v>21</v>
      </c>
      <c r="E549" s="32">
        <f t="shared" si="9"/>
        <v>1409.98</v>
      </c>
    </row>
    <row r="550" spans="1:5" x14ac:dyDescent="0.25">
      <c r="A550" s="31">
        <v>59</v>
      </c>
      <c r="B550" s="74">
        <v>64.069999999999993</v>
      </c>
      <c r="C550" s="31" t="s">
        <v>11623</v>
      </c>
      <c r="D550" s="31" t="s">
        <v>21</v>
      </c>
      <c r="E550" s="32">
        <f t="shared" si="9"/>
        <v>3780.1299999999997</v>
      </c>
    </row>
    <row r="551" spans="1:5" x14ac:dyDescent="0.25">
      <c r="A551" s="31">
        <v>218</v>
      </c>
      <c r="B551" s="74">
        <v>64.11</v>
      </c>
      <c r="C551" s="31" t="s">
        <v>11624</v>
      </c>
      <c r="D551" s="31" t="s">
        <v>21</v>
      </c>
      <c r="E551" s="32">
        <f t="shared" si="9"/>
        <v>13975.98</v>
      </c>
    </row>
    <row r="552" spans="1:5" x14ac:dyDescent="0.25">
      <c r="A552" s="31">
        <v>109</v>
      </c>
      <c r="B552" s="74">
        <v>64.11</v>
      </c>
      <c r="C552" s="31" t="s">
        <v>11625</v>
      </c>
      <c r="D552" s="31" t="s">
        <v>22</v>
      </c>
      <c r="E552" s="32">
        <f t="shared" si="9"/>
        <v>6987.99</v>
      </c>
    </row>
    <row r="553" spans="1:5" x14ac:dyDescent="0.25">
      <c r="A553" s="31">
        <v>109</v>
      </c>
      <c r="B553" s="74">
        <v>64.11</v>
      </c>
      <c r="C553" s="31" t="s">
        <v>11626</v>
      </c>
      <c r="D553" s="31" t="s">
        <v>23</v>
      </c>
      <c r="E553" s="32">
        <f t="shared" si="9"/>
        <v>6987.99</v>
      </c>
    </row>
    <row r="554" spans="1:5" x14ac:dyDescent="0.25">
      <c r="A554" s="31">
        <v>6</v>
      </c>
      <c r="B554" s="74">
        <v>64.09</v>
      </c>
      <c r="C554" s="31" t="s">
        <v>11627</v>
      </c>
      <c r="D554" s="31" t="s">
        <v>23</v>
      </c>
      <c r="E554" s="32">
        <f t="shared" si="9"/>
        <v>384.54</v>
      </c>
    </row>
    <row r="555" spans="1:5" x14ac:dyDescent="0.25">
      <c r="A555" s="31">
        <v>9</v>
      </c>
      <c r="B555" s="74">
        <v>64.09</v>
      </c>
      <c r="C555" s="31" t="s">
        <v>11628</v>
      </c>
      <c r="D555" s="31" t="s">
        <v>23</v>
      </c>
      <c r="E555" s="32">
        <f t="shared" si="9"/>
        <v>576.81000000000006</v>
      </c>
    </row>
    <row r="556" spans="1:5" x14ac:dyDescent="0.25">
      <c r="A556" s="31">
        <v>6</v>
      </c>
      <c r="B556" s="74">
        <v>64.09</v>
      </c>
      <c r="C556" s="31" t="s">
        <v>11629</v>
      </c>
      <c r="D556" s="31" t="s">
        <v>17</v>
      </c>
      <c r="E556" s="32">
        <f t="shared" si="9"/>
        <v>384.54</v>
      </c>
    </row>
    <row r="557" spans="1:5" x14ac:dyDescent="0.25">
      <c r="A557" s="31">
        <v>13</v>
      </c>
      <c r="B557" s="74">
        <v>64.09</v>
      </c>
      <c r="C557" s="31" t="s">
        <v>11630</v>
      </c>
      <c r="D557" s="31" t="s">
        <v>21</v>
      </c>
      <c r="E557" s="32">
        <f t="shared" si="9"/>
        <v>833.17000000000007</v>
      </c>
    </row>
    <row r="558" spans="1:5" x14ac:dyDescent="0.25">
      <c r="A558" s="31">
        <v>3</v>
      </c>
      <c r="B558" s="74">
        <v>64.09</v>
      </c>
      <c r="C558" s="31" t="s">
        <v>11631</v>
      </c>
      <c r="D558" s="31" t="s">
        <v>21</v>
      </c>
      <c r="E558" s="32">
        <f t="shared" si="9"/>
        <v>192.27</v>
      </c>
    </row>
    <row r="559" spans="1:5" x14ac:dyDescent="0.25">
      <c r="A559" s="31">
        <v>21</v>
      </c>
      <c r="B559" s="74">
        <v>64.05</v>
      </c>
      <c r="C559" s="31" t="s">
        <v>11632</v>
      </c>
      <c r="D559" s="31" t="s">
        <v>21</v>
      </c>
      <c r="E559" s="32">
        <f t="shared" si="9"/>
        <v>1345.05</v>
      </c>
    </row>
    <row r="560" spans="1:5" x14ac:dyDescent="0.25">
      <c r="A560" s="31">
        <v>1</v>
      </c>
      <c r="B560" s="74">
        <v>64.05</v>
      </c>
      <c r="C560" s="31" t="s">
        <v>11633</v>
      </c>
      <c r="D560" s="31" t="s">
        <v>23</v>
      </c>
      <c r="E560" s="32">
        <f t="shared" si="9"/>
        <v>64.05</v>
      </c>
    </row>
    <row r="561" spans="1:5" x14ac:dyDescent="0.25">
      <c r="A561" s="31">
        <v>22</v>
      </c>
      <c r="B561" s="74">
        <v>64.03</v>
      </c>
      <c r="C561" s="31" t="s">
        <v>11634</v>
      </c>
      <c r="D561" s="31" t="s">
        <v>21</v>
      </c>
      <c r="E561" s="32">
        <f t="shared" si="9"/>
        <v>1408.66</v>
      </c>
    </row>
    <row r="562" spans="1:5" x14ac:dyDescent="0.25">
      <c r="A562" s="31">
        <v>138</v>
      </c>
      <c r="B562" s="74">
        <v>64.02</v>
      </c>
      <c r="C562" s="31" t="s">
        <v>11635</v>
      </c>
      <c r="D562" s="31" t="s">
        <v>21</v>
      </c>
      <c r="E562" s="32">
        <f t="shared" si="9"/>
        <v>8834.76</v>
      </c>
    </row>
    <row r="563" spans="1:5" x14ac:dyDescent="0.25">
      <c r="A563" s="31">
        <v>136</v>
      </c>
      <c r="B563" s="74">
        <v>64.02</v>
      </c>
      <c r="C563" s="31" t="s">
        <v>11636</v>
      </c>
      <c r="D563" s="31" t="s">
        <v>17</v>
      </c>
      <c r="E563" s="32">
        <f t="shared" si="9"/>
        <v>8706.7199999999993</v>
      </c>
    </row>
    <row r="564" spans="1:5" x14ac:dyDescent="0.25">
      <c r="A564" s="31">
        <v>22</v>
      </c>
      <c r="B564" s="74">
        <v>63.99</v>
      </c>
      <c r="C564" s="31" t="s">
        <v>11637</v>
      </c>
      <c r="D564" s="31" t="s">
        <v>21</v>
      </c>
      <c r="E564" s="32">
        <f t="shared" si="9"/>
        <v>1407.78</v>
      </c>
    </row>
    <row r="565" spans="1:5" x14ac:dyDescent="0.25">
      <c r="A565" s="31">
        <v>22</v>
      </c>
      <c r="B565" s="74">
        <v>63.98</v>
      </c>
      <c r="C565" s="31" t="s">
        <v>11638</v>
      </c>
      <c r="D565" s="31" t="s">
        <v>23</v>
      </c>
      <c r="E565" s="32">
        <f t="shared" si="9"/>
        <v>1407.56</v>
      </c>
    </row>
    <row r="566" spans="1:5" x14ac:dyDescent="0.25">
      <c r="A566" s="31">
        <v>60</v>
      </c>
      <c r="B566" s="74">
        <v>63.96</v>
      </c>
      <c r="C566" s="31" t="s">
        <v>11639</v>
      </c>
      <c r="D566" s="31" t="s">
        <v>17</v>
      </c>
      <c r="E566" s="32">
        <f t="shared" si="9"/>
        <v>3837.6</v>
      </c>
    </row>
    <row r="567" spans="1:5" x14ac:dyDescent="0.25">
      <c r="A567" s="31">
        <v>7</v>
      </c>
      <c r="B567" s="74">
        <v>63.96</v>
      </c>
      <c r="C567" s="31" t="s">
        <v>11640</v>
      </c>
      <c r="D567" s="31" t="s">
        <v>17</v>
      </c>
      <c r="E567" s="32">
        <f t="shared" si="9"/>
        <v>447.72</v>
      </c>
    </row>
    <row r="568" spans="1:5" x14ac:dyDescent="0.25">
      <c r="A568" s="31">
        <v>4</v>
      </c>
      <c r="B568" s="74">
        <v>63.96</v>
      </c>
      <c r="C568" s="31" t="s">
        <v>11641</v>
      </c>
      <c r="D568" s="31" t="s">
        <v>21</v>
      </c>
      <c r="E568" s="32">
        <f t="shared" si="9"/>
        <v>255.84</v>
      </c>
    </row>
    <row r="569" spans="1:5" x14ac:dyDescent="0.25">
      <c r="A569" s="31">
        <v>220</v>
      </c>
      <c r="B569" s="74">
        <v>64.040000000000006</v>
      </c>
      <c r="C569" s="31" t="s">
        <v>11642</v>
      </c>
      <c r="D569" s="31" t="s">
        <v>21</v>
      </c>
      <c r="E569" s="32">
        <f t="shared" si="9"/>
        <v>14088.800000000001</v>
      </c>
    </row>
    <row r="570" spans="1:5" x14ac:dyDescent="0.25">
      <c r="A570" s="31">
        <v>109</v>
      </c>
      <c r="B570" s="74">
        <v>64.040000000000006</v>
      </c>
      <c r="C570" s="31" t="s">
        <v>11643</v>
      </c>
      <c r="D570" s="31" t="s">
        <v>17</v>
      </c>
      <c r="E570" s="32">
        <f t="shared" si="9"/>
        <v>6980.3600000000006</v>
      </c>
    </row>
    <row r="571" spans="1:5" x14ac:dyDescent="0.25">
      <c r="A571" s="31">
        <v>98</v>
      </c>
      <c r="B571" s="74">
        <v>64.040000000000006</v>
      </c>
      <c r="C571" s="31" t="s">
        <v>11644</v>
      </c>
      <c r="D571" s="31" t="s">
        <v>23</v>
      </c>
      <c r="E571" s="32">
        <f t="shared" si="9"/>
        <v>6275.920000000001</v>
      </c>
    </row>
    <row r="572" spans="1:5" x14ac:dyDescent="0.25">
      <c r="A572" s="31">
        <v>11</v>
      </c>
      <c r="B572" s="74">
        <v>64.040000000000006</v>
      </c>
      <c r="C572" s="31" t="s">
        <v>11645</v>
      </c>
      <c r="D572" s="31" t="s">
        <v>23</v>
      </c>
      <c r="E572" s="32">
        <f t="shared" si="9"/>
        <v>704.44</v>
      </c>
    </row>
    <row r="573" spans="1:5" x14ac:dyDescent="0.25">
      <c r="A573" s="31">
        <v>82</v>
      </c>
      <c r="B573" s="74">
        <v>64.09</v>
      </c>
      <c r="C573" s="31" t="s">
        <v>11646</v>
      </c>
      <c r="D573" s="31" t="s">
        <v>17</v>
      </c>
      <c r="E573" s="32">
        <f t="shared" si="9"/>
        <v>5255.38</v>
      </c>
    </row>
    <row r="574" spans="1:5" x14ac:dyDescent="0.25">
      <c r="A574" s="31">
        <v>82</v>
      </c>
      <c r="B574" s="74">
        <v>64.09</v>
      </c>
      <c r="C574" s="31" t="s">
        <v>11647</v>
      </c>
      <c r="D574" s="31" t="s">
        <v>22</v>
      </c>
      <c r="E574" s="32">
        <f t="shared" si="9"/>
        <v>5255.38</v>
      </c>
    </row>
    <row r="575" spans="1:5" x14ac:dyDescent="0.25">
      <c r="A575" s="31">
        <v>166</v>
      </c>
      <c r="B575" s="74">
        <v>64.09</v>
      </c>
      <c r="C575" s="31" t="s">
        <v>11648</v>
      </c>
      <c r="D575" s="31" t="s">
        <v>21</v>
      </c>
      <c r="E575" s="32">
        <f t="shared" si="9"/>
        <v>10638.94</v>
      </c>
    </row>
    <row r="576" spans="1:5" x14ac:dyDescent="0.25">
      <c r="A576" s="31">
        <v>17</v>
      </c>
      <c r="B576" s="74">
        <v>64.069999999999993</v>
      </c>
      <c r="C576" s="31" t="s">
        <v>11649</v>
      </c>
      <c r="D576" s="31" t="s">
        <v>17</v>
      </c>
      <c r="E576" s="32">
        <f t="shared" si="9"/>
        <v>1089.1899999999998</v>
      </c>
    </row>
    <row r="577" spans="1:5" x14ac:dyDescent="0.25">
      <c r="A577" s="31">
        <v>9</v>
      </c>
      <c r="B577" s="74">
        <v>64.069999999999993</v>
      </c>
      <c r="C577" s="31" t="s">
        <v>11650</v>
      </c>
      <c r="D577" s="31" t="s">
        <v>23</v>
      </c>
      <c r="E577" s="32">
        <f t="shared" si="9"/>
        <v>576.62999999999988</v>
      </c>
    </row>
    <row r="578" spans="1:5" x14ac:dyDescent="0.25">
      <c r="A578" s="31">
        <v>11</v>
      </c>
      <c r="B578" s="74">
        <v>64.069999999999993</v>
      </c>
      <c r="C578" s="31" t="s">
        <v>11651</v>
      </c>
      <c r="D578" s="31" t="s">
        <v>21</v>
      </c>
      <c r="E578" s="32">
        <f t="shared" ref="E578:E638" si="10">+A578*B578</f>
        <v>704.77</v>
      </c>
    </row>
    <row r="579" spans="1:5" x14ac:dyDescent="0.25">
      <c r="A579" s="31">
        <v>25</v>
      </c>
      <c r="B579" s="74">
        <v>64.069999999999993</v>
      </c>
      <c r="C579" s="31" t="s">
        <v>11652</v>
      </c>
      <c r="D579" s="31" t="s">
        <v>21</v>
      </c>
      <c r="E579" s="32">
        <f t="shared" si="10"/>
        <v>1601.7499999999998</v>
      </c>
    </row>
    <row r="580" spans="1:5" x14ac:dyDescent="0.25">
      <c r="A580" s="31">
        <v>15</v>
      </c>
      <c r="B580" s="74">
        <v>64.05</v>
      </c>
      <c r="C580" s="31" t="s">
        <v>11653</v>
      </c>
      <c r="D580" s="31" t="s">
        <v>23</v>
      </c>
      <c r="E580" s="32">
        <f t="shared" si="10"/>
        <v>960.75</v>
      </c>
    </row>
    <row r="581" spans="1:5" x14ac:dyDescent="0.25">
      <c r="A581" s="31">
        <v>33</v>
      </c>
      <c r="B581" s="74">
        <v>64.05</v>
      </c>
      <c r="C581" s="31" t="s">
        <v>11654</v>
      </c>
      <c r="D581" s="31" t="s">
        <v>21</v>
      </c>
      <c r="E581" s="32">
        <f t="shared" si="10"/>
        <v>2113.65</v>
      </c>
    </row>
    <row r="582" spans="1:5" x14ac:dyDescent="0.25">
      <c r="A582" s="31">
        <v>14</v>
      </c>
      <c r="B582" s="74">
        <v>64.05</v>
      </c>
      <c r="C582" s="31" t="s">
        <v>11655</v>
      </c>
      <c r="D582" s="31" t="s">
        <v>17</v>
      </c>
      <c r="E582" s="32">
        <f t="shared" si="10"/>
        <v>896.69999999999993</v>
      </c>
    </row>
    <row r="583" spans="1:5" x14ac:dyDescent="0.25">
      <c r="A583" s="31">
        <v>3</v>
      </c>
      <c r="B583" s="74">
        <v>64.03</v>
      </c>
      <c r="C583" s="31" t="s">
        <v>11656</v>
      </c>
      <c r="D583" s="31" t="s">
        <v>22</v>
      </c>
      <c r="E583" s="32">
        <f t="shared" si="10"/>
        <v>192.09</v>
      </c>
    </row>
    <row r="584" spans="1:5" x14ac:dyDescent="0.25">
      <c r="A584" s="31">
        <v>6</v>
      </c>
      <c r="B584" s="74">
        <v>64.03</v>
      </c>
      <c r="C584" s="31" t="s">
        <v>11657</v>
      </c>
      <c r="D584" s="31" t="s">
        <v>22</v>
      </c>
      <c r="E584" s="32">
        <f t="shared" si="10"/>
        <v>384.18</v>
      </c>
    </row>
    <row r="585" spans="1:5" x14ac:dyDescent="0.25">
      <c r="A585" s="31">
        <v>2</v>
      </c>
      <c r="B585" s="74">
        <v>64.03</v>
      </c>
      <c r="C585" s="31" t="s">
        <v>11658</v>
      </c>
      <c r="D585" s="31" t="s">
        <v>22</v>
      </c>
      <c r="E585" s="32">
        <f t="shared" si="10"/>
        <v>128.06</v>
      </c>
    </row>
    <row r="586" spans="1:5" x14ac:dyDescent="0.25">
      <c r="A586" s="31">
        <v>3</v>
      </c>
      <c r="B586" s="74">
        <v>64.03</v>
      </c>
      <c r="C586" s="31" t="s">
        <v>11659</v>
      </c>
      <c r="D586" s="31" t="s">
        <v>22</v>
      </c>
      <c r="E586" s="32">
        <f t="shared" si="10"/>
        <v>192.09</v>
      </c>
    </row>
    <row r="587" spans="1:5" x14ac:dyDescent="0.25">
      <c r="A587" s="31">
        <v>7</v>
      </c>
      <c r="B587" s="74">
        <v>64.03</v>
      </c>
      <c r="C587" s="31" t="s">
        <v>11660</v>
      </c>
      <c r="D587" s="31" t="s">
        <v>22</v>
      </c>
      <c r="E587" s="32">
        <f t="shared" si="10"/>
        <v>448.21000000000004</v>
      </c>
    </row>
    <row r="588" spans="1:5" x14ac:dyDescent="0.25">
      <c r="A588" s="31">
        <v>1</v>
      </c>
      <c r="B588" s="74">
        <v>64.03</v>
      </c>
      <c r="C588" s="31" t="s">
        <v>11661</v>
      </c>
      <c r="D588" s="31" t="s">
        <v>22</v>
      </c>
      <c r="E588" s="32">
        <f t="shared" si="10"/>
        <v>64.03</v>
      </c>
    </row>
    <row r="589" spans="1:5" x14ac:dyDescent="0.25">
      <c r="A589" s="31">
        <v>1</v>
      </c>
      <c r="B589" s="74">
        <v>64.02</v>
      </c>
      <c r="C589" s="31" t="s">
        <v>11662</v>
      </c>
      <c r="D589" s="31" t="s">
        <v>21</v>
      </c>
      <c r="E589" s="32">
        <f t="shared" si="10"/>
        <v>64.02</v>
      </c>
    </row>
    <row r="590" spans="1:5" x14ac:dyDescent="0.25">
      <c r="A590" s="31">
        <v>3</v>
      </c>
      <c r="B590" s="74">
        <v>64.010000000000005</v>
      </c>
      <c r="C590" s="31" t="s">
        <v>11663</v>
      </c>
      <c r="D590" s="31" t="s">
        <v>17</v>
      </c>
      <c r="E590" s="32">
        <f t="shared" si="10"/>
        <v>192.03000000000003</v>
      </c>
    </row>
    <row r="591" spans="1:5" x14ac:dyDescent="0.25">
      <c r="A591" s="31">
        <v>21</v>
      </c>
      <c r="B591" s="74">
        <v>64.010000000000005</v>
      </c>
      <c r="C591" s="31" t="s">
        <v>11664</v>
      </c>
      <c r="D591" s="31" t="s">
        <v>23</v>
      </c>
      <c r="E591" s="32">
        <f t="shared" si="10"/>
        <v>1344.21</v>
      </c>
    </row>
    <row r="592" spans="1:5" x14ac:dyDescent="0.25">
      <c r="A592" s="31">
        <v>138</v>
      </c>
      <c r="B592" s="74">
        <v>64.02</v>
      </c>
      <c r="C592" s="31" t="s">
        <v>11665</v>
      </c>
      <c r="D592" s="31" t="s">
        <v>21</v>
      </c>
      <c r="E592" s="32">
        <f t="shared" si="10"/>
        <v>8834.76</v>
      </c>
    </row>
    <row r="593" spans="1:5" x14ac:dyDescent="0.25">
      <c r="A593" s="31">
        <v>71</v>
      </c>
      <c r="B593" s="74">
        <v>64.02</v>
      </c>
      <c r="C593" s="31" t="s">
        <v>11666</v>
      </c>
      <c r="D593" s="31" t="s">
        <v>23</v>
      </c>
      <c r="E593" s="32">
        <f t="shared" si="10"/>
        <v>4545.42</v>
      </c>
    </row>
    <row r="594" spans="1:5" x14ac:dyDescent="0.25">
      <c r="A594" s="31">
        <v>19</v>
      </c>
      <c r="B594" s="74">
        <v>64.02</v>
      </c>
      <c r="C594" s="31" t="s">
        <v>11667</v>
      </c>
      <c r="D594" s="31" t="s">
        <v>23</v>
      </c>
      <c r="E594" s="32">
        <f t="shared" si="10"/>
        <v>1216.3799999999999</v>
      </c>
    </row>
    <row r="595" spans="1:5" x14ac:dyDescent="0.25">
      <c r="A595" s="31">
        <v>10</v>
      </c>
      <c r="B595" s="74">
        <v>64.02</v>
      </c>
      <c r="C595" s="31" t="s">
        <v>11668</v>
      </c>
      <c r="D595" s="31" t="s">
        <v>17</v>
      </c>
      <c r="E595" s="32">
        <f t="shared" si="10"/>
        <v>640.19999999999993</v>
      </c>
    </row>
    <row r="596" spans="1:5" x14ac:dyDescent="0.25">
      <c r="A596" s="31">
        <v>12</v>
      </c>
      <c r="B596" s="74">
        <v>64.02</v>
      </c>
      <c r="C596" s="31" t="s">
        <v>11669</v>
      </c>
      <c r="D596" s="31" t="s">
        <v>17</v>
      </c>
      <c r="E596" s="32">
        <f t="shared" si="10"/>
        <v>768.24</v>
      </c>
    </row>
    <row r="597" spans="1:5" x14ac:dyDescent="0.25">
      <c r="A597" s="31">
        <v>11</v>
      </c>
      <c r="B597" s="74">
        <v>64.03</v>
      </c>
      <c r="C597" s="31" t="s">
        <v>11670</v>
      </c>
      <c r="D597" s="31" t="s">
        <v>21</v>
      </c>
      <c r="E597" s="32">
        <f t="shared" si="10"/>
        <v>704.33</v>
      </c>
    </row>
    <row r="598" spans="1:5" x14ac:dyDescent="0.25">
      <c r="A598" s="31">
        <v>116</v>
      </c>
      <c r="B598" s="74">
        <v>64.05</v>
      </c>
      <c r="C598" s="31" t="s">
        <v>11671</v>
      </c>
      <c r="D598" s="31" t="s">
        <v>21</v>
      </c>
      <c r="E598" s="32">
        <f t="shared" si="10"/>
        <v>7429.7999999999993</v>
      </c>
    </row>
    <row r="599" spans="1:5" x14ac:dyDescent="0.25">
      <c r="A599" s="31">
        <v>336</v>
      </c>
      <c r="B599" s="74">
        <v>64.05</v>
      </c>
      <c r="C599" s="31" t="s">
        <v>11672</v>
      </c>
      <c r="D599" s="31" t="s">
        <v>21</v>
      </c>
      <c r="E599" s="32">
        <f t="shared" si="10"/>
        <v>21520.799999999999</v>
      </c>
    </row>
    <row r="600" spans="1:5" x14ac:dyDescent="0.25">
      <c r="A600" s="31">
        <v>2</v>
      </c>
      <c r="B600" s="74">
        <v>64.05</v>
      </c>
      <c r="C600" s="31" t="s">
        <v>11673</v>
      </c>
      <c r="D600" s="31" t="s">
        <v>23</v>
      </c>
      <c r="E600" s="32">
        <f t="shared" si="10"/>
        <v>128.1</v>
      </c>
    </row>
    <row r="601" spans="1:5" x14ac:dyDescent="0.25">
      <c r="A601" s="31">
        <v>22</v>
      </c>
      <c r="B601" s="74">
        <v>64.040000000000006</v>
      </c>
      <c r="C601" s="31" t="s">
        <v>11674</v>
      </c>
      <c r="D601" s="31" t="s">
        <v>21</v>
      </c>
      <c r="E601" s="32">
        <f t="shared" si="10"/>
        <v>1408.88</v>
      </c>
    </row>
    <row r="602" spans="1:5" x14ac:dyDescent="0.25">
      <c r="A602" s="31">
        <v>46</v>
      </c>
      <c r="B602" s="74">
        <v>64.08</v>
      </c>
      <c r="C602" s="31" t="s">
        <v>11675</v>
      </c>
      <c r="D602" s="31" t="s">
        <v>21</v>
      </c>
      <c r="E602" s="32">
        <f t="shared" si="10"/>
        <v>2947.68</v>
      </c>
    </row>
    <row r="603" spans="1:5" x14ac:dyDescent="0.25">
      <c r="A603" s="31">
        <v>46</v>
      </c>
      <c r="B603" s="74">
        <v>64.08</v>
      </c>
      <c r="C603" s="31" t="s">
        <v>11676</v>
      </c>
      <c r="D603" s="31" t="s">
        <v>17</v>
      </c>
      <c r="E603" s="32">
        <f t="shared" si="10"/>
        <v>2947.68</v>
      </c>
    </row>
    <row r="604" spans="1:5" x14ac:dyDescent="0.25">
      <c r="A604" s="31">
        <v>144</v>
      </c>
      <c r="B604" s="74">
        <v>64.11</v>
      </c>
      <c r="C604" s="31" t="s">
        <v>11677</v>
      </c>
      <c r="D604" s="31" t="s">
        <v>21</v>
      </c>
      <c r="E604" s="32">
        <f t="shared" si="10"/>
        <v>9231.84</v>
      </c>
    </row>
    <row r="605" spans="1:5" x14ac:dyDescent="0.25">
      <c r="A605" s="31">
        <v>147</v>
      </c>
      <c r="B605" s="74">
        <v>64.11</v>
      </c>
      <c r="C605" s="31" t="s">
        <v>11678</v>
      </c>
      <c r="D605" s="31" t="s">
        <v>17</v>
      </c>
      <c r="E605" s="32">
        <f t="shared" si="10"/>
        <v>9424.17</v>
      </c>
    </row>
    <row r="606" spans="1:5" x14ac:dyDescent="0.25">
      <c r="A606" s="31">
        <v>20</v>
      </c>
      <c r="B606" s="74">
        <v>64.099999999999994</v>
      </c>
      <c r="C606" s="31" t="s">
        <v>11679</v>
      </c>
      <c r="D606" s="31" t="s">
        <v>21</v>
      </c>
      <c r="E606" s="32">
        <f t="shared" si="10"/>
        <v>1282</v>
      </c>
    </row>
    <row r="607" spans="1:5" x14ac:dyDescent="0.25">
      <c r="A607" s="31">
        <v>2</v>
      </c>
      <c r="B607" s="74">
        <v>64.099999999999994</v>
      </c>
      <c r="C607" s="31" t="s">
        <v>11680</v>
      </c>
      <c r="D607" s="31" t="s">
        <v>17</v>
      </c>
      <c r="E607" s="32">
        <f t="shared" si="10"/>
        <v>128.19999999999999</v>
      </c>
    </row>
    <row r="608" spans="1:5" x14ac:dyDescent="0.25">
      <c r="A608" s="31">
        <v>70</v>
      </c>
      <c r="B608" s="74">
        <v>64.09</v>
      </c>
      <c r="C608" s="31" t="s">
        <v>11681</v>
      </c>
      <c r="D608" s="31" t="s">
        <v>17</v>
      </c>
      <c r="E608" s="32">
        <f t="shared" si="10"/>
        <v>4486.3</v>
      </c>
    </row>
    <row r="609" spans="1:5" x14ac:dyDescent="0.25">
      <c r="A609" s="31">
        <v>66</v>
      </c>
      <c r="B609" s="74">
        <v>64.09</v>
      </c>
      <c r="C609" s="31" t="s">
        <v>11682</v>
      </c>
      <c r="D609" s="31" t="s">
        <v>17</v>
      </c>
      <c r="E609" s="32">
        <f t="shared" si="10"/>
        <v>4229.9400000000005</v>
      </c>
    </row>
    <row r="610" spans="1:5" x14ac:dyDescent="0.25">
      <c r="A610" s="31">
        <v>134</v>
      </c>
      <c r="B610" s="74">
        <v>64.09</v>
      </c>
      <c r="C610" s="31" t="s">
        <v>11683</v>
      </c>
      <c r="D610" s="31" t="s">
        <v>21</v>
      </c>
      <c r="E610" s="32">
        <f t="shared" si="10"/>
        <v>8588.0600000000013</v>
      </c>
    </row>
    <row r="611" spans="1:5" x14ac:dyDescent="0.25">
      <c r="A611" s="31">
        <v>6</v>
      </c>
      <c r="B611" s="74">
        <v>64.069999999999993</v>
      </c>
      <c r="C611" s="31" t="s">
        <v>11684</v>
      </c>
      <c r="D611" s="31" t="s">
        <v>21</v>
      </c>
      <c r="E611" s="32">
        <f t="shared" si="10"/>
        <v>384.41999999999996</v>
      </c>
    </row>
    <row r="612" spans="1:5" x14ac:dyDescent="0.25">
      <c r="A612" s="31">
        <v>22</v>
      </c>
      <c r="B612" s="74">
        <v>64.08</v>
      </c>
      <c r="C612" s="31" t="s">
        <v>11685</v>
      </c>
      <c r="D612" s="31" t="s">
        <v>22</v>
      </c>
      <c r="E612" s="32">
        <f t="shared" si="10"/>
        <v>1409.76</v>
      </c>
    </row>
    <row r="613" spans="1:5" x14ac:dyDescent="0.25">
      <c r="A613" s="31">
        <v>19</v>
      </c>
      <c r="B613" s="74">
        <v>64.069999999999993</v>
      </c>
      <c r="C613" s="31" t="s">
        <v>11686</v>
      </c>
      <c r="D613" s="31" t="s">
        <v>17</v>
      </c>
      <c r="E613" s="32">
        <f t="shared" si="10"/>
        <v>1217.33</v>
      </c>
    </row>
    <row r="614" spans="1:5" x14ac:dyDescent="0.25">
      <c r="A614" s="31">
        <v>3</v>
      </c>
      <c r="B614" s="74">
        <v>64.069999999999993</v>
      </c>
      <c r="C614" s="31" t="s">
        <v>11687</v>
      </c>
      <c r="D614" s="31" t="s">
        <v>17</v>
      </c>
      <c r="E614" s="32">
        <f t="shared" si="10"/>
        <v>192.20999999999998</v>
      </c>
    </row>
    <row r="615" spans="1:5" x14ac:dyDescent="0.25">
      <c r="A615" s="31">
        <v>60</v>
      </c>
      <c r="B615" s="74">
        <v>64.069999999999993</v>
      </c>
      <c r="C615" s="31" t="s">
        <v>11688</v>
      </c>
      <c r="D615" s="31" t="s">
        <v>17</v>
      </c>
      <c r="E615" s="32">
        <f t="shared" si="10"/>
        <v>3844.2</v>
      </c>
    </row>
    <row r="616" spans="1:5" x14ac:dyDescent="0.25">
      <c r="A616" s="31">
        <v>29</v>
      </c>
      <c r="B616" s="74">
        <v>64.05</v>
      </c>
      <c r="C616" s="31" t="s">
        <v>11689</v>
      </c>
      <c r="D616" s="31" t="s">
        <v>17</v>
      </c>
      <c r="E616" s="32">
        <f t="shared" si="10"/>
        <v>1857.4499999999998</v>
      </c>
    </row>
    <row r="617" spans="1:5" x14ac:dyDescent="0.25">
      <c r="A617" s="31">
        <v>1</v>
      </c>
      <c r="B617" s="74">
        <v>64.05</v>
      </c>
      <c r="C617" s="31" t="s">
        <v>11690</v>
      </c>
      <c r="D617" s="31" t="s">
        <v>22</v>
      </c>
      <c r="E617" s="32">
        <f t="shared" si="10"/>
        <v>64.05</v>
      </c>
    </row>
    <row r="618" spans="1:5" x14ac:dyDescent="0.25">
      <c r="A618" s="31">
        <v>14</v>
      </c>
      <c r="B618" s="74">
        <v>64.05</v>
      </c>
      <c r="C618" s="31" t="s">
        <v>11691</v>
      </c>
      <c r="D618" s="31" t="s">
        <v>22</v>
      </c>
      <c r="E618" s="32">
        <f t="shared" si="10"/>
        <v>896.69999999999993</v>
      </c>
    </row>
    <row r="619" spans="1:5" x14ac:dyDescent="0.25">
      <c r="A619" s="31">
        <v>24</v>
      </c>
      <c r="B619" s="74">
        <v>64.05</v>
      </c>
      <c r="C619" s="31" t="s">
        <v>11692</v>
      </c>
      <c r="D619" s="31" t="s">
        <v>22</v>
      </c>
      <c r="E619" s="32">
        <f t="shared" si="10"/>
        <v>1537.1999999999998</v>
      </c>
    </row>
    <row r="620" spans="1:5" x14ac:dyDescent="0.25">
      <c r="A620" s="31">
        <v>13</v>
      </c>
      <c r="B620" s="74">
        <v>64.09</v>
      </c>
      <c r="C620" s="31" t="s">
        <v>11693</v>
      </c>
      <c r="D620" s="31" t="s">
        <v>17</v>
      </c>
      <c r="E620" s="32">
        <f t="shared" si="10"/>
        <v>833.17000000000007</v>
      </c>
    </row>
    <row r="621" spans="1:5" x14ac:dyDescent="0.25">
      <c r="A621" s="31">
        <v>26</v>
      </c>
      <c r="B621" s="74">
        <v>64.09</v>
      </c>
      <c r="C621" s="31" t="s">
        <v>11694</v>
      </c>
      <c r="D621" s="31" t="s">
        <v>21</v>
      </c>
      <c r="E621" s="32">
        <f t="shared" si="10"/>
        <v>1666.3400000000001</v>
      </c>
    </row>
    <row r="622" spans="1:5" x14ac:dyDescent="0.25">
      <c r="A622" s="31">
        <v>45</v>
      </c>
      <c r="B622" s="74">
        <v>64.12</v>
      </c>
      <c r="C622" s="31" t="s">
        <v>11695</v>
      </c>
      <c r="D622" s="31" t="s">
        <v>21</v>
      </c>
      <c r="E622" s="32">
        <f t="shared" si="10"/>
        <v>2885.4</v>
      </c>
    </row>
    <row r="623" spans="1:5" x14ac:dyDescent="0.25">
      <c r="A623" s="31">
        <v>181</v>
      </c>
      <c r="B623" s="74">
        <v>64.12</v>
      </c>
      <c r="C623" s="31" t="s">
        <v>11696</v>
      </c>
      <c r="D623" s="31" t="s">
        <v>21</v>
      </c>
      <c r="E623" s="32">
        <f t="shared" si="10"/>
        <v>11605.720000000001</v>
      </c>
    </row>
    <row r="624" spans="1:5" x14ac:dyDescent="0.25">
      <c r="A624" s="31">
        <v>112</v>
      </c>
      <c r="B624" s="74">
        <v>64.12</v>
      </c>
      <c r="C624" s="31" t="s">
        <v>11697</v>
      </c>
      <c r="D624" s="31" t="s">
        <v>17</v>
      </c>
      <c r="E624" s="32">
        <f t="shared" si="10"/>
        <v>7181.4400000000005</v>
      </c>
    </row>
    <row r="625" spans="1:5" x14ac:dyDescent="0.25">
      <c r="A625" s="31">
        <v>112</v>
      </c>
      <c r="B625" s="74">
        <v>64.12</v>
      </c>
      <c r="C625" s="31" t="s">
        <v>11698</v>
      </c>
      <c r="D625" s="31" t="s">
        <v>23</v>
      </c>
      <c r="E625" s="32">
        <f t="shared" si="10"/>
        <v>7181.4400000000005</v>
      </c>
    </row>
    <row r="626" spans="1:5" x14ac:dyDescent="0.25">
      <c r="A626" s="31">
        <v>1</v>
      </c>
      <c r="B626" s="74">
        <v>64.11</v>
      </c>
      <c r="C626" s="31" t="s">
        <v>11699</v>
      </c>
      <c r="D626" s="31" t="s">
        <v>22</v>
      </c>
      <c r="E626" s="32">
        <f t="shared" si="10"/>
        <v>64.11</v>
      </c>
    </row>
    <row r="627" spans="1:5" x14ac:dyDescent="0.25">
      <c r="A627" s="31">
        <v>21</v>
      </c>
      <c r="B627" s="74">
        <v>64.11</v>
      </c>
      <c r="C627" s="31" t="s">
        <v>11700</v>
      </c>
      <c r="D627" s="31" t="s">
        <v>22</v>
      </c>
      <c r="E627" s="32">
        <f t="shared" si="10"/>
        <v>1346.31</v>
      </c>
    </row>
    <row r="628" spans="1:5" x14ac:dyDescent="0.25">
      <c r="A628" s="31">
        <v>18</v>
      </c>
      <c r="B628" s="74">
        <v>64.099999999999994</v>
      </c>
      <c r="C628" s="31" t="s">
        <v>11701</v>
      </c>
      <c r="D628" s="31" t="s">
        <v>21</v>
      </c>
      <c r="E628" s="32">
        <f t="shared" si="10"/>
        <v>1153.8</v>
      </c>
    </row>
    <row r="629" spans="1:5" x14ac:dyDescent="0.25">
      <c r="A629" s="31">
        <v>6</v>
      </c>
      <c r="B629" s="74">
        <v>64.099999999999994</v>
      </c>
      <c r="C629" s="31" t="s">
        <v>11702</v>
      </c>
      <c r="D629" s="31" t="s">
        <v>17</v>
      </c>
      <c r="E629" s="32">
        <f t="shared" si="10"/>
        <v>384.59999999999997</v>
      </c>
    </row>
    <row r="630" spans="1:5" x14ac:dyDescent="0.25">
      <c r="A630" s="31">
        <v>30</v>
      </c>
      <c r="B630" s="74">
        <v>64.09</v>
      </c>
      <c r="C630" s="31" t="s">
        <v>11703</v>
      </c>
      <c r="D630" s="31" t="s">
        <v>21</v>
      </c>
      <c r="E630" s="32">
        <f t="shared" si="10"/>
        <v>1922.7</v>
      </c>
    </row>
    <row r="631" spans="1:5" x14ac:dyDescent="0.25">
      <c r="A631" s="31">
        <v>49</v>
      </c>
      <c r="B631" s="74">
        <v>64.09</v>
      </c>
      <c r="C631" s="31" t="s">
        <v>11704</v>
      </c>
      <c r="D631" s="31" t="s">
        <v>21</v>
      </c>
      <c r="E631" s="32">
        <f t="shared" si="10"/>
        <v>3140.4100000000003</v>
      </c>
    </row>
    <row r="632" spans="1:5" x14ac:dyDescent="0.25">
      <c r="A632" s="31">
        <v>31</v>
      </c>
      <c r="B632" s="74">
        <v>64.09</v>
      </c>
      <c r="C632" s="31" t="s">
        <v>11705</v>
      </c>
      <c r="D632" s="31" t="s">
        <v>17</v>
      </c>
      <c r="E632" s="32">
        <f t="shared" si="10"/>
        <v>1986.7900000000002</v>
      </c>
    </row>
    <row r="633" spans="1:5" x14ac:dyDescent="0.25">
      <c r="A633" s="31">
        <v>60</v>
      </c>
      <c r="B633" s="74">
        <v>64.09</v>
      </c>
      <c r="C633" s="31" t="s">
        <v>11706</v>
      </c>
      <c r="D633" s="31" t="s">
        <v>23</v>
      </c>
      <c r="E633" s="32">
        <f t="shared" si="10"/>
        <v>3845.4</v>
      </c>
    </row>
    <row r="634" spans="1:5" x14ac:dyDescent="0.25">
      <c r="A634" s="31">
        <v>36</v>
      </c>
      <c r="B634" s="74">
        <v>64.09</v>
      </c>
      <c r="C634" s="31" t="s">
        <v>11707</v>
      </c>
      <c r="D634" s="31" t="s">
        <v>17</v>
      </c>
      <c r="E634" s="32">
        <f t="shared" si="10"/>
        <v>2307.2400000000002</v>
      </c>
    </row>
    <row r="635" spans="1:5" x14ac:dyDescent="0.25">
      <c r="A635" s="31">
        <v>7</v>
      </c>
      <c r="B635" s="74">
        <v>64.08</v>
      </c>
      <c r="C635" s="31" t="s">
        <v>11708</v>
      </c>
      <c r="D635" s="31" t="s">
        <v>21</v>
      </c>
      <c r="E635" s="32">
        <f t="shared" si="10"/>
        <v>448.56</v>
      </c>
    </row>
    <row r="636" spans="1:5" x14ac:dyDescent="0.25">
      <c r="A636" s="31">
        <v>1</v>
      </c>
      <c r="B636" s="74">
        <v>64.11</v>
      </c>
      <c r="C636" s="31" t="s">
        <v>11709</v>
      </c>
      <c r="D636" s="31" t="s">
        <v>22</v>
      </c>
      <c r="E636" s="32">
        <f t="shared" si="10"/>
        <v>64.11</v>
      </c>
    </row>
    <row r="637" spans="1:5" x14ac:dyDescent="0.25">
      <c r="A637" s="31">
        <v>72</v>
      </c>
      <c r="B637" s="74">
        <v>64.11</v>
      </c>
      <c r="C637" s="31" t="s">
        <v>11710</v>
      </c>
      <c r="D637" s="31" t="s">
        <v>22</v>
      </c>
      <c r="E637" s="32">
        <f t="shared" si="10"/>
        <v>4615.92</v>
      </c>
    </row>
    <row r="638" spans="1:5" x14ac:dyDescent="0.25">
      <c r="A638" s="31">
        <v>71</v>
      </c>
      <c r="B638" s="74">
        <v>64.12</v>
      </c>
      <c r="C638" s="31" t="s">
        <v>11711</v>
      </c>
      <c r="D638" s="31" t="s">
        <v>22</v>
      </c>
      <c r="E638" s="32">
        <f t="shared" si="10"/>
        <v>4552.5200000000004</v>
      </c>
    </row>
    <row r="639" spans="1:5" x14ac:dyDescent="0.25">
      <c r="B639" s="74"/>
    </row>
    <row r="640" spans="1:5" x14ac:dyDescent="0.25">
      <c r="B640" s="74"/>
    </row>
    <row r="641" spans="2:2" x14ac:dyDescent="0.25">
      <c r="B641" s="74"/>
    </row>
    <row r="642" spans="2:2" x14ac:dyDescent="0.25">
      <c r="B642" s="74"/>
    </row>
    <row r="643" spans="2:2" x14ac:dyDescent="0.25">
      <c r="B643" s="74"/>
    </row>
    <row r="644" spans="2:2" x14ac:dyDescent="0.25">
      <c r="B644" s="74"/>
    </row>
    <row r="645" spans="2:2" x14ac:dyDescent="0.25">
      <c r="B645" s="74"/>
    </row>
    <row r="646" spans="2:2" x14ac:dyDescent="0.25">
      <c r="B646" s="74"/>
    </row>
    <row r="647" spans="2:2" x14ac:dyDescent="0.25">
      <c r="B647" s="74"/>
    </row>
    <row r="648" spans="2:2" x14ac:dyDescent="0.25">
      <c r="B648" s="74"/>
    </row>
    <row r="649" spans="2:2" x14ac:dyDescent="0.25">
      <c r="B649" s="74"/>
    </row>
    <row r="650" spans="2:2" x14ac:dyDescent="0.25">
      <c r="B650" s="74"/>
    </row>
    <row r="651" spans="2:2" x14ac:dyDescent="0.25">
      <c r="B651" s="74"/>
    </row>
    <row r="652" spans="2:2" x14ac:dyDescent="0.25">
      <c r="B652" s="74"/>
    </row>
    <row r="653" spans="2:2" x14ac:dyDescent="0.25">
      <c r="B653" s="74"/>
    </row>
    <row r="654" spans="2:2" x14ac:dyDescent="0.25">
      <c r="B654" s="74"/>
    </row>
    <row r="655" spans="2:2" x14ac:dyDescent="0.25">
      <c r="B655" s="74"/>
    </row>
    <row r="656" spans="2:2" x14ac:dyDescent="0.25">
      <c r="B656" s="74"/>
    </row>
    <row r="657" spans="2:2" x14ac:dyDescent="0.25">
      <c r="B657" s="74"/>
    </row>
    <row r="658" spans="2:2" x14ac:dyDescent="0.25">
      <c r="B658" s="74"/>
    </row>
    <row r="659" spans="2:2" x14ac:dyDescent="0.25">
      <c r="B659" s="74"/>
    </row>
    <row r="660" spans="2:2" x14ac:dyDescent="0.25">
      <c r="B660" s="74"/>
    </row>
    <row r="661" spans="2:2" x14ac:dyDescent="0.25">
      <c r="B661" s="74"/>
    </row>
    <row r="662" spans="2:2" x14ac:dyDescent="0.25">
      <c r="B662" s="74"/>
    </row>
    <row r="663" spans="2:2" x14ac:dyDescent="0.25">
      <c r="B663" s="74"/>
    </row>
    <row r="664" spans="2:2" x14ac:dyDescent="0.25">
      <c r="B664" s="74"/>
    </row>
    <row r="665" spans="2:2" x14ac:dyDescent="0.25">
      <c r="B665" s="74"/>
    </row>
    <row r="666" spans="2:2" x14ac:dyDescent="0.25">
      <c r="B666" s="74"/>
    </row>
    <row r="667" spans="2:2" x14ac:dyDescent="0.25">
      <c r="B667" s="74"/>
    </row>
    <row r="668" spans="2:2" x14ac:dyDescent="0.25">
      <c r="B668" s="74"/>
    </row>
    <row r="669" spans="2:2" x14ac:dyDescent="0.25">
      <c r="B669" s="74"/>
    </row>
    <row r="670" spans="2:2" x14ac:dyDescent="0.25">
      <c r="B670" s="74"/>
    </row>
    <row r="671" spans="2:2" x14ac:dyDescent="0.25">
      <c r="B671" s="74"/>
    </row>
    <row r="672" spans="2:2" x14ac:dyDescent="0.25">
      <c r="B672" s="74"/>
    </row>
    <row r="673" spans="2:2" x14ac:dyDescent="0.25">
      <c r="B673" s="74"/>
    </row>
    <row r="674" spans="2:2" x14ac:dyDescent="0.25">
      <c r="B674" s="74"/>
    </row>
    <row r="675" spans="2:2" x14ac:dyDescent="0.25">
      <c r="B675" s="74"/>
    </row>
    <row r="676" spans="2:2" x14ac:dyDescent="0.25">
      <c r="B676" s="74"/>
    </row>
    <row r="677" spans="2:2" x14ac:dyDescent="0.25">
      <c r="B677" s="74"/>
    </row>
    <row r="678" spans="2:2" x14ac:dyDescent="0.25">
      <c r="B678" s="74"/>
    </row>
    <row r="679" spans="2:2" x14ac:dyDescent="0.25">
      <c r="B679" s="74"/>
    </row>
    <row r="680" spans="2:2" x14ac:dyDescent="0.25">
      <c r="B680" s="74"/>
    </row>
    <row r="681" spans="2:2" x14ac:dyDescent="0.25">
      <c r="B681" s="74"/>
    </row>
    <row r="682" spans="2:2" x14ac:dyDescent="0.25">
      <c r="B682" s="74"/>
    </row>
    <row r="683" spans="2:2" x14ac:dyDescent="0.25">
      <c r="B683" s="74"/>
    </row>
    <row r="684" spans="2:2" x14ac:dyDescent="0.25">
      <c r="B684" s="74"/>
    </row>
    <row r="685" spans="2:2" x14ac:dyDescent="0.25">
      <c r="B685" s="74"/>
    </row>
    <row r="686" spans="2:2" x14ac:dyDescent="0.25">
      <c r="B686" s="74"/>
    </row>
    <row r="687" spans="2:2" x14ac:dyDescent="0.25">
      <c r="B687" s="74"/>
    </row>
    <row r="688" spans="2:2" x14ac:dyDescent="0.25">
      <c r="B688" s="74"/>
    </row>
    <row r="689" spans="2:2" x14ac:dyDescent="0.25">
      <c r="B689" s="74"/>
    </row>
    <row r="690" spans="2:2" x14ac:dyDescent="0.25">
      <c r="B690" s="74"/>
    </row>
    <row r="691" spans="2:2" x14ac:dyDescent="0.25">
      <c r="B691" s="74"/>
    </row>
    <row r="692" spans="2:2" x14ac:dyDescent="0.25">
      <c r="B692" s="74"/>
    </row>
    <row r="693" spans="2:2" x14ac:dyDescent="0.25">
      <c r="B693" s="74"/>
    </row>
    <row r="694" spans="2:2" x14ac:dyDescent="0.25">
      <c r="B694" s="74"/>
    </row>
    <row r="695" spans="2:2" x14ac:dyDescent="0.25">
      <c r="B695" s="74"/>
    </row>
    <row r="696" spans="2:2" x14ac:dyDescent="0.25">
      <c r="B696" s="74"/>
    </row>
    <row r="697" spans="2:2" x14ac:dyDescent="0.25">
      <c r="B697" s="74"/>
    </row>
    <row r="698" spans="2:2" x14ac:dyDescent="0.25">
      <c r="B698" s="74"/>
    </row>
    <row r="699" spans="2:2" x14ac:dyDescent="0.25">
      <c r="B699" s="74"/>
    </row>
    <row r="700" spans="2:2" x14ac:dyDescent="0.25">
      <c r="B700" s="74"/>
    </row>
    <row r="701" spans="2:2" x14ac:dyDescent="0.25">
      <c r="B701" s="74"/>
    </row>
    <row r="702" spans="2:2" x14ac:dyDescent="0.25">
      <c r="B702" s="74"/>
    </row>
    <row r="703" spans="2:2" x14ac:dyDescent="0.25">
      <c r="B703" s="74"/>
    </row>
    <row r="704" spans="2:2" x14ac:dyDescent="0.25">
      <c r="B704" s="74"/>
    </row>
    <row r="705" spans="2:2" x14ac:dyDescent="0.25">
      <c r="B705" s="74"/>
    </row>
    <row r="706" spans="2:2" x14ac:dyDescent="0.25">
      <c r="B706" s="74"/>
    </row>
    <row r="707" spans="2:2" x14ac:dyDescent="0.25">
      <c r="B707" s="74"/>
    </row>
    <row r="708" spans="2:2" x14ac:dyDescent="0.25">
      <c r="B708" s="74"/>
    </row>
    <row r="709" spans="2:2" x14ac:dyDescent="0.25">
      <c r="B709" s="74"/>
    </row>
    <row r="710" spans="2:2" x14ac:dyDescent="0.25">
      <c r="B710" s="74"/>
    </row>
    <row r="711" spans="2:2" x14ac:dyDescent="0.25">
      <c r="B711" s="74"/>
    </row>
    <row r="712" spans="2:2" x14ac:dyDescent="0.25">
      <c r="B712" s="74"/>
    </row>
    <row r="713" spans="2:2" x14ac:dyDescent="0.25">
      <c r="B713" s="74"/>
    </row>
    <row r="714" spans="2:2" x14ac:dyDescent="0.25">
      <c r="B714" s="74"/>
    </row>
    <row r="715" spans="2:2" x14ac:dyDescent="0.25">
      <c r="B715" s="74"/>
    </row>
    <row r="716" spans="2:2" x14ac:dyDescent="0.25">
      <c r="B716" s="74"/>
    </row>
    <row r="717" spans="2:2" x14ac:dyDescent="0.25">
      <c r="B717" s="74"/>
    </row>
    <row r="718" spans="2:2" x14ac:dyDescent="0.25">
      <c r="B718" s="74"/>
    </row>
    <row r="719" spans="2:2" x14ac:dyDescent="0.25">
      <c r="B719" s="74"/>
    </row>
    <row r="720" spans="2:2" x14ac:dyDescent="0.25">
      <c r="B720" s="74"/>
    </row>
    <row r="721" spans="2:2" x14ac:dyDescent="0.25">
      <c r="B721" s="74"/>
    </row>
    <row r="722" spans="2:2" x14ac:dyDescent="0.25">
      <c r="B722" s="74"/>
    </row>
    <row r="723" spans="2:2" x14ac:dyDescent="0.25">
      <c r="B723" s="74"/>
    </row>
    <row r="724" spans="2:2" x14ac:dyDescent="0.25">
      <c r="B724" s="74"/>
    </row>
    <row r="725" spans="2:2" x14ac:dyDescent="0.25">
      <c r="B725" s="74"/>
    </row>
    <row r="726" spans="2:2" x14ac:dyDescent="0.25">
      <c r="B726" s="74"/>
    </row>
    <row r="727" spans="2:2" x14ac:dyDescent="0.25">
      <c r="B727" s="74"/>
    </row>
    <row r="728" spans="2:2" x14ac:dyDescent="0.25">
      <c r="B728" s="74"/>
    </row>
    <row r="729" spans="2:2" x14ac:dyDescent="0.25">
      <c r="B729" s="74"/>
    </row>
    <row r="730" spans="2:2" x14ac:dyDescent="0.25">
      <c r="B730" s="74"/>
    </row>
    <row r="731" spans="2:2" x14ac:dyDescent="0.25">
      <c r="B731" s="74"/>
    </row>
    <row r="732" spans="2:2" x14ac:dyDescent="0.25">
      <c r="B732" s="74"/>
    </row>
    <row r="733" spans="2:2" x14ac:dyDescent="0.25">
      <c r="B733" s="74"/>
    </row>
    <row r="734" spans="2:2" x14ac:dyDescent="0.25">
      <c r="B734" s="74"/>
    </row>
    <row r="735" spans="2:2" x14ac:dyDescent="0.25">
      <c r="B735" s="74"/>
    </row>
    <row r="736" spans="2:2" x14ac:dyDescent="0.25">
      <c r="B736" s="74"/>
    </row>
    <row r="737" spans="2:2" x14ac:dyDescent="0.25">
      <c r="B737" s="74"/>
    </row>
    <row r="738" spans="2:2" x14ac:dyDescent="0.25">
      <c r="B738" s="74"/>
    </row>
    <row r="739" spans="2:2" x14ac:dyDescent="0.25">
      <c r="B739" s="74"/>
    </row>
    <row r="740" spans="2:2" x14ac:dyDescent="0.25">
      <c r="B740" s="74"/>
    </row>
    <row r="741" spans="2:2" x14ac:dyDescent="0.25">
      <c r="B741" s="74"/>
    </row>
    <row r="742" spans="2:2" x14ac:dyDescent="0.25">
      <c r="B742" s="74"/>
    </row>
    <row r="743" spans="2:2" x14ac:dyDescent="0.25">
      <c r="B743" s="74"/>
    </row>
    <row r="744" spans="2:2" x14ac:dyDescent="0.25">
      <c r="B744" s="74"/>
    </row>
    <row r="745" spans="2:2" x14ac:dyDescent="0.25">
      <c r="B745" s="74"/>
    </row>
    <row r="746" spans="2:2" x14ac:dyDescent="0.25">
      <c r="B746" s="74"/>
    </row>
    <row r="747" spans="2:2" x14ac:dyDescent="0.25">
      <c r="B747" s="74"/>
    </row>
    <row r="748" spans="2:2" x14ac:dyDescent="0.25">
      <c r="B748" s="74"/>
    </row>
    <row r="749" spans="2:2" x14ac:dyDescent="0.25">
      <c r="B749" s="74"/>
    </row>
    <row r="750" spans="2:2" x14ac:dyDescent="0.25">
      <c r="B750" s="74"/>
    </row>
    <row r="751" spans="2:2" x14ac:dyDescent="0.25">
      <c r="B751" s="74"/>
    </row>
    <row r="752" spans="2:2" x14ac:dyDescent="0.25">
      <c r="B752" s="74"/>
    </row>
    <row r="753" spans="2:2" x14ac:dyDescent="0.25">
      <c r="B753" s="74"/>
    </row>
    <row r="754" spans="2:2" x14ac:dyDescent="0.25">
      <c r="B754" s="74"/>
    </row>
    <row r="755" spans="2:2" x14ac:dyDescent="0.25">
      <c r="B755" s="74"/>
    </row>
    <row r="756" spans="2:2" x14ac:dyDescent="0.25">
      <c r="B756" s="74"/>
    </row>
    <row r="757" spans="2:2" x14ac:dyDescent="0.25">
      <c r="B757" s="74"/>
    </row>
    <row r="758" spans="2:2" x14ac:dyDescent="0.25">
      <c r="B758" s="74"/>
    </row>
    <row r="759" spans="2:2" x14ac:dyDescent="0.25">
      <c r="B759" s="74"/>
    </row>
    <row r="760" spans="2:2" x14ac:dyDescent="0.25">
      <c r="B760" s="74"/>
    </row>
    <row r="761" spans="2:2" x14ac:dyDescent="0.25">
      <c r="B761" s="74"/>
    </row>
    <row r="762" spans="2:2" x14ac:dyDescent="0.25">
      <c r="B762" s="74"/>
    </row>
    <row r="763" spans="2:2" x14ac:dyDescent="0.25">
      <c r="B763" s="74"/>
    </row>
    <row r="764" spans="2:2" x14ac:dyDescent="0.25">
      <c r="B764" s="74"/>
    </row>
    <row r="765" spans="2:2" x14ac:dyDescent="0.25">
      <c r="B765" s="74"/>
    </row>
    <row r="766" spans="2:2" x14ac:dyDescent="0.25">
      <c r="B766" s="74"/>
    </row>
    <row r="767" spans="2:2" x14ac:dyDescent="0.25">
      <c r="B767" s="74"/>
    </row>
    <row r="768" spans="2:2" x14ac:dyDescent="0.25">
      <c r="B768" s="74"/>
    </row>
    <row r="769" spans="2:2" x14ac:dyDescent="0.25">
      <c r="B769" s="74"/>
    </row>
    <row r="770" spans="2:2" x14ac:dyDescent="0.25">
      <c r="B770" s="74"/>
    </row>
    <row r="771" spans="2:2" x14ac:dyDescent="0.25">
      <c r="B771" s="74"/>
    </row>
    <row r="772" spans="2:2" x14ac:dyDescent="0.25">
      <c r="B772" s="74"/>
    </row>
    <row r="773" spans="2:2" x14ac:dyDescent="0.25">
      <c r="B773" s="74"/>
    </row>
    <row r="774" spans="2:2" x14ac:dyDescent="0.25">
      <c r="B774" s="74"/>
    </row>
    <row r="775" spans="2:2" x14ac:dyDescent="0.25">
      <c r="B775" s="74"/>
    </row>
    <row r="776" spans="2:2" x14ac:dyDescent="0.25">
      <c r="B776" s="74"/>
    </row>
    <row r="777" spans="2:2" x14ac:dyDescent="0.25">
      <c r="B777" s="74"/>
    </row>
    <row r="778" spans="2:2" x14ac:dyDescent="0.25">
      <c r="B778" s="74"/>
    </row>
    <row r="779" spans="2:2" x14ac:dyDescent="0.25">
      <c r="B779" s="74"/>
    </row>
    <row r="780" spans="2:2" x14ac:dyDescent="0.25">
      <c r="B780" s="74"/>
    </row>
    <row r="781" spans="2:2" x14ac:dyDescent="0.25">
      <c r="B781" s="74"/>
    </row>
    <row r="782" spans="2:2" x14ac:dyDescent="0.25">
      <c r="B782" s="74"/>
    </row>
    <row r="783" spans="2:2" x14ac:dyDescent="0.25">
      <c r="B783" s="74"/>
    </row>
    <row r="784" spans="2:2" x14ac:dyDescent="0.25">
      <c r="B784" s="74"/>
    </row>
    <row r="785" spans="2:2" x14ac:dyDescent="0.25">
      <c r="B785" s="74"/>
    </row>
    <row r="786" spans="2:2" x14ac:dyDescent="0.25">
      <c r="B786" s="74"/>
    </row>
    <row r="787" spans="2:2" x14ac:dyDescent="0.25">
      <c r="B787" s="74"/>
    </row>
    <row r="788" spans="2:2" x14ac:dyDescent="0.25">
      <c r="B788" s="74"/>
    </row>
    <row r="789" spans="2:2" x14ac:dyDescent="0.25">
      <c r="B789" s="74"/>
    </row>
    <row r="790" spans="2:2" x14ac:dyDescent="0.25">
      <c r="B790" s="74"/>
    </row>
    <row r="791" spans="2:2" x14ac:dyDescent="0.25">
      <c r="B791" s="74"/>
    </row>
    <row r="792" spans="2:2" x14ac:dyDescent="0.25">
      <c r="B792" s="74"/>
    </row>
    <row r="793" spans="2:2" x14ac:dyDescent="0.25">
      <c r="B793" s="74"/>
    </row>
    <row r="794" spans="2:2" x14ac:dyDescent="0.25">
      <c r="B794" s="74"/>
    </row>
    <row r="795" spans="2:2" x14ac:dyDescent="0.25">
      <c r="B795" s="74"/>
    </row>
    <row r="796" spans="2:2" x14ac:dyDescent="0.25">
      <c r="B796" s="74"/>
    </row>
    <row r="797" spans="2:2" x14ac:dyDescent="0.25">
      <c r="B797" s="74"/>
    </row>
    <row r="798" spans="2:2" x14ac:dyDescent="0.25">
      <c r="B798" s="74"/>
    </row>
    <row r="799" spans="2:2" x14ac:dyDescent="0.25">
      <c r="B799" s="74"/>
    </row>
    <row r="800" spans="2:2" x14ac:dyDescent="0.25">
      <c r="B800" s="74"/>
    </row>
    <row r="801" spans="2:2" x14ac:dyDescent="0.25">
      <c r="B801" s="74"/>
    </row>
    <row r="802" spans="2:2" x14ac:dyDescent="0.25">
      <c r="B802" s="74"/>
    </row>
    <row r="803" spans="2:2" x14ac:dyDescent="0.25">
      <c r="B803" s="74"/>
    </row>
    <row r="804" spans="2:2" x14ac:dyDescent="0.25">
      <c r="B804" s="74"/>
    </row>
    <row r="805" spans="2:2" x14ac:dyDescent="0.25">
      <c r="B805" s="74"/>
    </row>
    <row r="806" spans="2:2" x14ac:dyDescent="0.25">
      <c r="B806" s="74"/>
    </row>
    <row r="807" spans="2:2" x14ac:dyDescent="0.25">
      <c r="B807" s="74"/>
    </row>
    <row r="808" spans="2:2" x14ac:dyDescent="0.25">
      <c r="B808" s="74"/>
    </row>
    <row r="809" spans="2:2" x14ac:dyDescent="0.25">
      <c r="B809" s="74"/>
    </row>
    <row r="810" spans="2:2" x14ac:dyDescent="0.25">
      <c r="B810" s="74"/>
    </row>
    <row r="811" spans="2:2" x14ac:dyDescent="0.25">
      <c r="B811" s="74"/>
    </row>
    <row r="812" spans="2:2" x14ac:dyDescent="0.25">
      <c r="B812" s="74"/>
    </row>
    <row r="813" spans="2:2" x14ac:dyDescent="0.25">
      <c r="B813" s="74"/>
    </row>
    <row r="814" spans="2:2" x14ac:dyDescent="0.25">
      <c r="B814" s="74"/>
    </row>
    <row r="815" spans="2:2" x14ac:dyDescent="0.25">
      <c r="B815" s="74"/>
    </row>
    <row r="816" spans="2:2" x14ac:dyDescent="0.25">
      <c r="B816" s="74"/>
    </row>
    <row r="817" spans="2:2" x14ac:dyDescent="0.25">
      <c r="B817" s="74"/>
    </row>
    <row r="818" spans="2:2" x14ac:dyDescent="0.25">
      <c r="B818" s="74"/>
    </row>
    <row r="819" spans="2:2" x14ac:dyDescent="0.25">
      <c r="B819" s="74"/>
    </row>
    <row r="820" spans="2:2" x14ac:dyDescent="0.25">
      <c r="B820" s="74"/>
    </row>
    <row r="821" spans="2:2" x14ac:dyDescent="0.25">
      <c r="B821" s="74"/>
    </row>
    <row r="822" spans="2:2" x14ac:dyDescent="0.25">
      <c r="B822" s="74"/>
    </row>
    <row r="823" spans="2:2" x14ac:dyDescent="0.25">
      <c r="B823" s="74"/>
    </row>
    <row r="824" spans="2:2" x14ac:dyDescent="0.25">
      <c r="B824" s="74"/>
    </row>
    <row r="825" spans="2:2" x14ac:dyDescent="0.25">
      <c r="B825" s="74"/>
    </row>
    <row r="826" spans="2:2" x14ac:dyDescent="0.25">
      <c r="B826" s="74"/>
    </row>
    <row r="827" spans="2:2" x14ac:dyDescent="0.25">
      <c r="B827" s="74"/>
    </row>
    <row r="828" spans="2:2" x14ac:dyDescent="0.25">
      <c r="B828" s="74"/>
    </row>
    <row r="829" spans="2:2" x14ac:dyDescent="0.25">
      <c r="B829" s="74"/>
    </row>
    <row r="830" spans="2:2" x14ac:dyDescent="0.25">
      <c r="B830" s="74"/>
    </row>
    <row r="831" spans="2:2" x14ac:dyDescent="0.25">
      <c r="B831" s="74"/>
    </row>
    <row r="832" spans="2:2" x14ac:dyDescent="0.25">
      <c r="B832" s="74"/>
    </row>
    <row r="833" spans="2:2" x14ac:dyDescent="0.25">
      <c r="B833" s="74"/>
    </row>
    <row r="834" spans="2:2" x14ac:dyDescent="0.25">
      <c r="B834" s="74"/>
    </row>
    <row r="835" spans="2:2" x14ac:dyDescent="0.25">
      <c r="B835" s="74"/>
    </row>
    <row r="836" spans="2:2" x14ac:dyDescent="0.25">
      <c r="B836" s="74"/>
    </row>
    <row r="837" spans="2:2" x14ac:dyDescent="0.25">
      <c r="B837" s="74"/>
    </row>
    <row r="838" spans="2:2" x14ac:dyDescent="0.25">
      <c r="B838" s="74"/>
    </row>
    <row r="839" spans="2:2" x14ac:dyDescent="0.25">
      <c r="B839" s="74"/>
    </row>
    <row r="840" spans="2:2" x14ac:dyDescent="0.25">
      <c r="B840" s="74"/>
    </row>
    <row r="841" spans="2:2" x14ac:dyDescent="0.25">
      <c r="B841" s="74"/>
    </row>
    <row r="842" spans="2:2" x14ac:dyDescent="0.25">
      <c r="B842" s="74"/>
    </row>
    <row r="843" spans="2:2" x14ac:dyDescent="0.25">
      <c r="B843" s="74"/>
    </row>
    <row r="844" spans="2:2" x14ac:dyDescent="0.25">
      <c r="B844" s="74"/>
    </row>
    <row r="845" spans="2:2" x14ac:dyDescent="0.25">
      <c r="B845" s="74"/>
    </row>
    <row r="846" spans="2:2" x14ac:dyDescent="0.25">
      <c r="B846" s="74"/>
    </row>
    <row r="847" spans="2:2" x14ac:dyDescent="0.25">
      <c r="B847" s="74"/>
    </row>
    <row r="848" spans="2:2" x14ac:dyDescent="0.25">
      <c r="B848" s="74"/>
    </row>
    <row r="849" spans="2:2" x14ac:dyDescent="0.25">
      <c r="B849" s="74"/>
    </row>
    <row r="850" spans="2:2" x14ac:dyDescent="0.25">
      <c r="B850" s="74"/>
    </row>
    <row r="851" spans="2:2" x14ac:dyDescent="0.25">
      <c r="B851" s="74"/>
    </row>
    <row r="852" spans="2:2" x14ac:dyDescent="0.25">
      <c r="B852" s="74"/>
    </row>
    <row r="853" spans="2:2" x14ac:dyDescent="0.25">
      <c r="B853" s="74"/>
    </row>
    <row r="854" spans="2:2" x14ac:dyDescent="0.25">
      <c r="B854" s="74"/>
    </row>
    <row r="855" spans="2:2" x14ac:dyDescent="0.25">
      <c r="B855" s="74"/>
    </row>
    <row r="856" spans="2:2" x14ac:dyDescent="0.25">
      <c r="B856" s="74"/>
    </row>
    <row r="857" spans="2:2" x14ac:dyDescent="0.25">
      <c r="B857" s="74"/>
    </row>
    <row r="858" spans="2:2" x14ac:dyDescent="0.25">
      <c r="B858" s="74"/>
    </row>
    <row r="859" spans="2:2" x14ac:dyDescent="0.25">
      <c r="B859" s="74"/>
    </row>
    <row r="860" spans="2:2" x14ac:dyDescent="0.25">
      <c r="B860" s="74"/>
    </row>
    <row r="861" spans="2:2" x14ac:dyDescent="0.25">
      <c r="B861" s="74"/>
    </row>
    <row r="862" spans="2:2" x14ac:dyDescent="0.25">
      <c r="B862" s="74"/>
    </row>
    <row r="863" spans="2:2" x14ac:dyDescent="0.25">
      <c r="B863" s="74"/>
    </row>
    <row r="864" spans="2:2" x14ac:dyDescent="0.25">
      <c r="B864" s="74"/>
    </row>
    <row r="865" spans="2:2" x14ac:dyDescent="0.25">
      <c r="B865" s="74"/>
    </row>
    <row r="866" spans="2:2" x14ac:dyDescent="0.25">
      <c r="B866" s="74"/>
    </row>
    <row r="867" spans="2:2" x14ac:dyDescent="0.25">
      <c r="B867" s="74"/>
    </row>
    <row r="868" spans="2:2" x14ac:dyDescent="0.25">
      <c r="B868" s="74"/>
    </row>
    <row r="869" spans="2:2" x14ac:dyDescent="0.25">
      <c r="B869" s="74"/>
    </row>
    <row r="870" spans="2:2" x14ac:dyDescent="0.25">
      <c r="B870" s="74"/>
    </row>
    <row r="871" spans="2:2" x14ac:dyDescent="0.25">
      <c r="B871" s="74"/>
    </row>
    <row r="872" spans="2:2" x14ac:dyDescent="0.25">
      <c r="B872" s="74"/>
    </row>
    <row r="873" spans="2:2" x14ac:dyDescent="0.25">
      <c r="B873" s="74"/>
    </row>
    <row r="874" spans="2:2" x14ac:dyDescent="0.25">
      <c r="B874" s="74"/>
    </row>
    <row r="875" spans="2:2" x14ac:dyDescent="0.25">
      <c r="B875" s="74"/>
    </row>
    <row r="876" spans="2:2" x14ac:dyDescent="0.25">
      <c r="B876" s="74"/>
    </row>
    <row r="877" spans="2:2" x14ac:dyDescent="0.25">
      <c r="B877" s="74"/>
    </row>
    <row r="878" spans="2:2" x14ac:dyDescent="0.25">
      <c r="B878" s="74"/>
    </row>
    <row r="879" spans="2:2" x14ac:dyDescent="0.25">
      <c r="B879" s="74"/>
    </row>
    <row r="880" spans="2:2" x14ac:dyDescent="0.25">
      <c r="B880" s="74"/>
    </row>
    <row r="881" spans="2:2" x14ac:dyDescent="0.25">
      <c r="B881" s="74"/>
    </row>
    <row r="882" spans="2:2" x14ac:dyDescent="0.25">
      <c r="B882" s="74"/>
    </row>
    <row r="883" spans="2:2" x14ac:dyDescent="0.25">
      <c r="B883" s="74"/>
    </row>
    <row r="884" spans="2:2" x14ac:dyDescent="0.25">
      <c r="B884" s="74"/>
    </row>
    <row r="885" spans="2:2" x14ac:dyDescent="0.25">
      <c r="B885" s="74"/>
    </row>
    <row r="886" spans="2:2" x14ac:dyDescent="0.25">
      <c r="B886" s="74"/>
    </row>
    <row r="887" spans="2:2" x14ac:dyDescent="0.25">
      <c r="B887" s="74"/>
    </row>
    <row r="888" spans="2:2" x14ac:dyDescent="0.25">
      <c r="B888" s="74"/>
    </row>
    <row r="889" spans="2:2" x14ac:dyDescent="0.25">
      <c r="B889" s="74"/>
    </row>
    <row r="890" spans="2:2" x14ac:dyDescent="0.25">
      <c r="B890" s="74"/>
    </row>
    <row r="891" spans="2:2" x14ac:dyDescent="0.25">
      <c r="B891" s="74"/>
    </row>
    <row r="892" spans="2:2" x14ac:dyDescent="0.25">
      <c r="B892" s="74"/>
    </row>
    <row r="893" spans="2:2" x14ac:dyDescent="0.25">
      <c r="B893" s="74"/>
    </row>
    <row r="894" spans="2:2" x14ac:dyDescent="0.25">
      <c r="B894" s="74"/>
    </row>
    <row r="895" spans="2:2" x14ac:dyDescent="0.25">
      <c r="B895" s="74"/>
    </row>
    <row r="896" spans="2:2" x14ac:dyDescent="0.25">
      <c r="B896" s="74"/>
    </row>
    <row r="897" spans="2:2" x14ac:dyDescent="0.25">
      <c r="B897" s="74"/>
    </row>
    <row r="898" spans="2:2" x14ac:dyDescent="0.25">
      <c r="B898" s="74"/>
    </row>
    <row r="899" spans="2:2" x14ac:dyDescent="0.25">
      <c r="B899" s="74"/>
    </row>
    <row r="900" spans="2:2" x14ac:dyDescent="0.25">
      <c r="B900" s="74"/>
    </row>
    <row r="901" spans="2:2" x14ac:dyDescent="0.25">
      <c r="B901" s="74"/>
    </row>
    <row r="902" spans="2:2" x14ac:dyDescent="0.25">
      <c r="B902" s="74"/>
    </row>
    <row r="903" spans="2:2" x14ac:dyDescent="0.25">
      <c r="B903" s="74"/>
    </row>
    <row r="904" spans="2:2" x14ac:dyDescent="0.25">
      <c r="B904" s="74"/>
    </row>
    <row r="905" spans="2:2" x14ac:dyDescent="0.25">
      <c r="B905" s="74"/>
    </row>
    <row r="906" spans="2:2" x14ac:dyDescent="0.25">
      <c r="B906" s="74"/>
    </row>
    <row r="907" spans="2:2" x14ac:dyDescent="0.25">
      <c r="B907" s="74"/>
    </row>
    <row r="908" spans="2:2" x14ac:dyDescent="0.25">
      <c r="B908" s="74"/>
    </row>
    <row r="909" spans="2:2" x14ac:dyDescent="0.25">
      <c r="B909" s="74"/>
    </row>
    <row r="910" spans="2:2" x14ac:dyDescent="0.25">
      <c r="B910" s="74"/>
    </row>
    <row r="911" spans="2:2" x14ac:dyDescent="0.25">
      <c r="B911" s="74"/>
    </row>
    <row r="912" spans="2:2" x14ac:dyDescent="0.25">
      <c r="B912" s="74"/>
    </row>
    <row r="913" spans="2:2" x14ac:dyDescent="0.25">
      <c r="B913" s="74"/>
    </row>
    <row r="914" spans="2:2" x14ac:dyDescent="0.25">
      <c r="B914" s="74"/>
    </row>
    <row r="915" spans="2:2" x14ac:dyDescent="0.25">
      <c r="B915" s="74"/>
    </row>
    <row r="916" spans="2:2" x14ac:dyDescent="0.25">
      <c r="B916" s="74"/>
    </row>
    <row r="917" spans="2:2" x14ac:dyDescent="0.25">
      <c r="B917" s="74"/>
    </row>
    <row r="918" spans="2:2" x14ac:dyDescent="0.25">
      <c r="B918" s="74"/>
    </row>
    <row r="919" spans="2:2" x14ac:dyDescent="0.25">
      <c r="B919" s="74"/>
    </row>
    <row r="920" spans="2:2" x14ac:dyDescent="0.25">
      <c r="B920" s="74"/>
    </row>
    <row r="921" spans="2:2" x14ac:dyDescent="0.25">
      <c r="B921" s="74"/>
    </row>
    <row r="922" spans="2:2" x14ac:dyDescent="0.25">
      <c r="B922" s="74"/>
    </row>
    <row r="923" spans="2:2" x14ac:dyDescent="0.25">
      <c r="B923" s="74"/>
    </row>
    <row r="924" spans="2:2" x14ac:dyDescent="0.25">
      <c r="B924" s="74"/>
    </row>
    <row r="925" spans="2:2" x14ac:dyDescent="0.25">
      <c r="B925" s="74"/>
    </row>
    <row r="926" spans="2:2" x14ac:dyDescent="0.25">
      <c r="B926" s="74"/>
    </row>
    <row r="927" spans="2:2" x14ac:dyDescent="0.25">
      <c r="B927" s="74"/>
    </row>
    <row r="928" spans="2:2" x14ac:dyDescent="0.25">
      <c r="B928" s="74"/>
    </row>
    <row r="929" spans="2:2" x14ac:dyDescent="0.25">
      <c r="B929" s="74"/>
    </row>
    <row r="930" spans="2:2" x14ac:dyDescent="0.25">
      <c r="B930" s="74"/>
    </row>
    <row r="931" spans="2:2" x14ac:dyDescent="0.25">
      <c r="B931" s="74"/>
    </row>
    <row r="932" spans="2:2" x14ac:dyDescent="0.25">
      <c r="B932" s="74"/>
    </row>
    <row r="933" spans="2:2" x14ac:dyDescent="0.25">
      <c r="B933" s="74"/>
    </row>
    <row r="934" spans="2:2" x14ac:dyDescent="0.25">
      <c r="B934" s="74"/>
    </row>
    <row r="935" spans="2:2" x14ac:dyDescent="0.25">
      <c r="B935" s="74"/>
    </row>
    <row r="936" spans="2:2" x14ac:dyDescent="0.25">
      <c r="B936" s="74"/>
    </row>
    <row r="937" spans="2:2" x14ac:dyDescent="0.25">
      <c r="B937" s="74"/>
    </row>
    <row r="938" spans="2:2" x14ac:dyDescent="0.25">
      <c r="B938" s="74"/>
    </row>
    <row r="939" spans="2:2" x14ac:dyDescent="0.25">
      <c r="B939" s="74"/>
    </row>
    <row r="940" spans="2:2" x14ac:dyDescent="0.25">
      <c r="B940" s="74"/>
    </row>
    <row r="941" spans="2:2" x14ac:dyDescent="0.25">
      <c r="B941" s="74"/>
    </row>
    <row r="942" spans="2:2" x14ac:dyDescent="0.25">
      <c r="B942" s="74"/>
    </row>
    <row r="943" spans="2:2" x14ac:dyDescent="0.25">
      <c r="B943" s="74"/>
    </row>
    <row r="944" spans="2:2" x14ac:dyDescent="0.25">
      <c r="B944" s="74"/>
    </row>
    <row r="945" spans="2:2" x14ac:dyDescent="0.25">
      <c r="B945" s="74"/>
    </row>
    <row r="946" spans="2:2" x14ac:dyDescent="0.25">
      <c r="B946" s="74"/>
    </row>
    <row r="947" spans="2:2" x14ac:dyDescent="0.25">
      <c r="B947" s="74"/>
    </row>
    <row r="948" spans="2:2" x14ac:dyDescent="0.25">
      <c r="B948" s="74"/>
    </row>
    <row r="949" spans="2:2" x14ac:dyDescent="0.25">
      <c r="B949" s="74"/>
    </row>
    <row r="950" spans="2:2" x14ac:dyDescent="0.25">
      <c r="B950" s="74"/>
    </row>
    <row r="951" spans="2:2" x14ac:dyDescent="0.25">
      <c r="B951" s="74"/>
    </row>
    <row r="952" spans="2:2" x14ac:dyDescent="0.25">
      <c r="B952" s="74"/>
    </row>
    <row r="953" spans="2:2" x14ac:dyDescent="0.25">
      <c r="B953" s="74"/>
    </row>
    <row r="954" spans="2:2" x14ac:dyDescent="0.25">
      <c r="B954" s="74"/>
    </row>
    <row r="955" spans="2:2" x14ac:dyDescent="0.25">
      <c r="B955" s="74"/>
    </row>
    <row r="956" spans="2:2" x14ac:dyDescent="0.25">
      <c r="B956" s="74"/>
    </row>
    <row r="957" spans="2:2" x14ac:dyDescent="0.25">
      <c r="B957" s="74"/>
    </row>
    <row r="958" spans="2:2" x14ac:dyDescent="0.25">
      <c r="B958" s="74"/>
    </row>
    <row r="959" spans="2:2" x14ac:dyDescent="0.25">
      <c r="B959" s="74"/>
    </row>
    <row r="960" spans="2:2" x14ac:dyDescent="0.25">
      <c r="B960" s="74"/>
    </row>
    <row r="961" spans="2:2" x14ac:dyDescent="0.25">
      <c r="B961" s="74"/>
    </row>
    <row r="962" spans="2:2" x14ac:dyDescent="0.25">
      <c r="B962" s="74"/>
    </row>
    <row r="963" spans="2:2" x14ac:dyDescent="0.25">
      <c r="B963" s="74"/>
    </row>
    <row r="964" spans="2:2" x14ac:dyDescent="0.25">
      <c r="B964" s="74"/>
    </row>
    <row r="965" spans="2:2" x14ac:dyDescent="0.25">
      <c r="B965" s="74"/>
    </row>
    <row r="966" spans="2:2" x14ac:dyDescent="0.25">
      <c r="B966" s="74"/>
    </row>
    <row r="967" spans="2:2" x14ac:dyDescent="0.25">
      <c r="B967" s="74"/>
    </row>
    <row r="968" spans="2:2" x14ac:dyDescent="0.25">
      <c r="B968" s="74"/>
    </row>
    <row r="969" spans="2:2" x14ac:dyDescent="0.25">
      <c r="B969" s="74"/>
    </row>
    <row r="970" spans="2:2" x14ac:dyDescent="0.25">
      <c r="B970" s="74"/>
    </row>
    <row r="971" spans="2:2" x14ac:dyDescent="0.25">
      <c r="B971" s="74"/>
    </row>
    <row r="972" spans="2:2" x14ac:dyDescent="0.25">
      <c r="B972" s="74"/>
    </row>
    <row r="973" spans="2:2" x14ac:dyDescent="0.25">
      <c r="B973" s="74"/>
    </row>
    <row r="974" spans="2:2" x14ac:dyDescent="0.25">
      <c r="B974" s="74"/>
    </row>
    <row r="975" spans="2:2" x14ac:dyDescent="0.25">
      <c r="B975" s="74"/>
    </row>
    <row r="976" spans="2:2" x14ac:dyDescent="0.25">
      <c r="B976" s="74"/>
    </row>
    <row r="977" spans="2:2" x14ac:dyDescent="0.25">
      <c r="B977" s="74"/>
    </row>
    <row r="978" spans="2:2" x14ac:dyDescent="0.25">
      <c r="B978" s="74"/>
    </row>
    <row r="979" spans="2:2" x14ac:dyDescent="0.25">
      <c r="B979" s="74"/>
    </row>
    <row r="980" spans="2:2" x14ac:dyDescent="0.25">
      <c r="B980" s="74"/>
    </row>
    <row r="981" spans="2:2" x14ac:dyDescent="0.25">
      <c r="B981" s="74"/>
    </row>
    <row r="982" spans="2:2" x14ac:dyDescent="0.25">
      <c r="B982" s="74"/>
    </row>
    <row r="983" spans="2:2" x14ac:dyDescent="0.25">
      <c r="B983" s="74"/>
    </row>
    <row r="984" spans="2:2" x14ac:dyDescent="0.25">
      <c r="B984" s="74"/>
    </row>
    <row r="985" spans="2:2" x14ac:dyDescent="0.25">
      <c r="B985" s="74"/>
    </row>
    <row r="986" spans="2:2" x14ac:dyDescent="0.25">
      <c r="B986" s="74"/>
    </row>
    <row r="987" spans="2:2" x14ac:dyDescent="0.25">
      <c r="B987" s="74"/>
    </row>
    <row r="988" spans="2:2" x14ac:dyDescent="0.25">
      <c r="B988" s="74"/>
    </row>
    <row r="989" spans="2:2" x14ac:dyDescent="0.25">
      <c r="B989" s="74"/>
    </row>
    <row r="990" spans="2:2" x14ac:dyDescent="0.25">
      <c r="B990" s="74"/>
    </row>
    <row r="991" spans="2:2" x14ac:dyDescent="0.25">
      <c r="B991" s="74"/>
    </row>
    <row r="992" spans="2:2" x14ac:dyDescent="0.25">
      <c r="B992" s="74"/>
    </row>
    <row r="993" spans="2:2" x14ac:dyDescent="0.25">
      <c r="B993" s="74"/>
    </row>
    <row r="994" spans="2:2" x14ac:dyDescent="0.25">
      <c r="B994" s="74"/>
    </row>
    <row r="995" spans="2:2" x14ac:dyDescent="0.25">
      <c r="B995" s="74"/>
    </row>
    <row r="996" spans="2:2" x14ac:dyDescent="0.25">
      <c r="B996" s="74"/>
    </row>
    <row r="997" spans="2:2" x14ac:dyDescent="0.25">
      <c r="B997" s="74"/>
    </row>
    <row r="998" spans="2:2" x14ac:dyDescent="0.25">
      <c r="B998" s="74"/>
    </row>
    <row r="999" spans="2:2" x14ac:dyDescent="0.25">
      <c r="B999" s="74"/>
    </row>
    <row r="1000" spans="2:2" x14ac:dyDescent="0.25">
      <c r="B1000" s="74"/>
    </row>
    <row r="1001" spans="2:2" x14ac:dyDescent="0.25">
      <c r="B1001" s="74"/>
    </row>
    <row r="1002" spans="2:2" x14ac:dyDescent="0.25">
      <c r="B1002" s="74"/>
    </row>
    <row r="1003" spans="2:2" x14ac:dyDescent="0.25">
      <c r="B1003" s="74"/>
    </row>
    <row r="1004" spans="2:2" x14ac:dyDescent="0.25">
      <c r="B1004" s="74"/>
    </row>
    <row r="1005" spans="2:2" x14ac:dyDescent="0.25">
      <c r="B1005" s="74"/>
    </row>
    <row r="1006" spans="2:2" x14ac:dyDescent="0.25">
      <c r="B1006" s="74"/>
    </row>
    <row r="1007" spans="2:2" x14ac:dyDescent="0.25">
      <c r="B1007" s="74"/>
    </row>
    <row r="1008" spans="2:2" x14ac:dyDescent="0.25">
      <c r="B1008" s="74"/>
    </row>
    <row r="1009" spans="2:2" x14ac:dyDescent="0.25">
      <c r="B1009" s="74"/>
    </row>
    <row r="1010" spans="2:2" x14ac:dyDescent="0.25">
      <c r="B1010" s="74"/>
    </row>
    <row r="1011" spans="2:2" x14ac:dyDescent="0.25">
      <c r="B1011" s="74"/>
    </row>
    <row r="1012" spans="2:2" x14ac:dyDescent="0.25">
      <c r="B1012" s="74"/>
    </row>
    <row r="1013" spans="2:2" x14ac:dyDescent="0.25">
      <c r="B1013" s="74"/>
    </row>
    <row r="1014" spans="2:2" x14ac:dyDescent="0.25">
      <c r="B1014" s="74"/>
    </row>
    <row r="1015" spans="2:2" x14ac:dyDescent="0.25">
      <c r="B1015" s="74"/>
    </row>
    <row r="1016" spans="2:2" x14ac:dyDescent="0.25">
      <c r="B1016" s="74"/>
    </row>
    <row r="1017" spans="2:2" x14ac:dyDescent="0.25">
      <c r="B1017" s="74"/>
    </row>
    <row r="1018" spans="2:2" x14ac:dyDescent="0.25">
      <c r="B1018" s="74"/>
    </row>
    <row r="1019" spans="2:2" x14ac:dyDescent="0.25">
      <c r="B1019" s="74"/>
    </row>
    <row r="1020" spans="2:2" x14ac:dyDescent="0.25">
      <c r="B1020" s="74"/>
    </row>
    <row r="1021" spans="2:2" x14ac:dyDescent="0.25">
      <c r="B1021" s="74"/>
    </row>
    <row r="1022" spans="2:2" x14ac:dyDescent="0.25">
      <c r="B1022" s="74"/>
    </row>
    <row r="1023" spans="2:2" x14ac:dyDescent="0.25">
      <c r="B1023" s="74"/>
    </row>
    <row r="1024" spans="2:2" x14ac:dyDescent="0.25">
      <c r="B1024" s="74"/>
    </row>
    <row r="1025" spans="2:2" x14ac:dyDescent="0.25">
      <c r="B1025" s="74"/>
    </row>
    <row r="1026" spans="2:2" x14ac:dyDescent="0.25">
      <c r="B1026" s="74"/>
    </row>
    <row r="1027" spans="2:2" x14ac:dyDescent="0.25">
      <c r="B1027" s="74"/>
    </row>
    <row r="1028" spans="2:2" x14ac:dyDescent="0.25">
      <c r="B1028" s="74"/>
    </row>
    <row r="1029" spans="2:2" x14ac:dyDescent="0.25">
      <c r="B1029" s="74"/>
    </row>
    <row r="1030" spans="2:2" x14ac:dyDescent="0.25">
      <c r="B1030" s="74"/>
    </row>
    <row r="1031" spans="2:2" x14ac:dyDescent="0.25">
      <c r="B1031" s="74"/>
    </row>
    <row r="1032" spans="2:2" x14ac:dyDescent="0.25">
      <c r="B1032" s="74"/>
    </row>
    <row r="1033" spans="2:2" x14ac:dyDescent="0.25">
      <c r="B1033" s="74"/>
    </row>
    <row r="1034" spans="2:2" x14ac:dyDescent="0.25">
      <c r="B1034" s="74"/>
    </row>
    <row r="1035" spans="2:2" x14ac:dyDescent="0.25">
      <c r="B1035" s="74"/>
    </row>
    <row r="1036" spans="2:2" x14ac:dyDescent="0.25">
      <c r="B1036" s="74"/>
    </row>
    <row r="1037" spans="2:2" x14ac:dyDescent="0.25">
      <c r="B1037" s="74"/>
    </row>
    <row r="1038" spans="2:2" x14ac:dyDescent="0.25">
      <c r="B1038" s="74"/>
    </row>
    <row r="1039" spans="2:2" x14ac:dyDescent="0.25">
      <c r="B1039" s="74"/>
    </row>
    <row r="1040" spans="2:2" x14ac:dyDescent="0.25">
      <c r="B1040" s="74"/>
    </row>
    <row r="1041" spans="2:2" x14ac:dyDescent="0.25">
      <c r="B1041" s="74"/>
    </row>
    <row r="1042" spans="2:2" x14ac:dyDescent="0.25">
      <c r="B1042" s="74"/>
    </row>
    <row r="1043" spans="2:2" x14ac:dyDescent="0.25">
      <c r="B1043" s="74"/>
    </row>
    <row r="1044" spans="2:2" x14ac:dyDescent="0.25">
      <c r="B1044" s="74"/>
    </row>
    <row r="1045" spans="2:2" x14ac:dyDescent="0.25">
      <c r="B1045" s="74"/>
    </row>
    <row r="1046" spans="2:2" x14ac:dyDescent="0.25">
      <c r="B1046" s="74"/>
    </row>
    <row r="1047" spans="2:2" x14ac:dyDescent="0.25">
      <c r="B1047" s="74"/>
    </row>
    <row r="1048" spans="2:2" x14ac:dyDescent="0.25">
      <c r="B1048" s="74"/>
    </row>
    <row r="1049" spans="2:2" x14ac:dyDescent="0.25">
      <c r="B1049" s="74"/>
    </row>
    <row r="1050" spans="2:2" x14ac:dyDescent="0.25">
      <c r="B1050" s="74"/>
    </row>
    <row r="1051" spans="2:2" x14ac:dyDescent="0.25">
      <c r="B1051" s="74"/>
    </row>
    <row r="1052" spans="2:2" x14ac:dyDescent="0.25">
      <c r="B1052" s="74"/>
    </row>
    <row r="1053" spans="2:2" x14ac:dyDescent="0.25">
      <c r="B1053" s="74"/>
    </row>
    <row r="1054" spans="2:2" x14ac:dyDescent="0.25">
      <c r="B1054" s="74"/>
    </row>
    <row r="1055" spans="2:2" x14ac:dyDescent="0.25">
      <c r="B1055" s="74"/>
    </row>
    <row r="1056" spans="2:2" x14ac:dyDescent="0.25">
      <c r="B1056" s="74"/>
    </row>
    <row r="1057" spans="2:2" x14ac:dyDescent="0.25">
      <c r="B1057" s="74"/>
    </row>
    <row r="1058" spans="2:2" x14ac:dyDescent="0.25">
      <c r="B1058" s="74"/>
    </row>
    <row r="1059" spans="2:2" x14ac:dyDescent="0.25">
      <c r="B1059" s="74"/>
    </row>
    <row r="1060" spans="2:2" x14ac:dyDescent="0.25">
      <c r="B1060" s="74"/>
    </row>
    <row r="1061" spans="2:2" x14ac:dyDescent="0.25">
      <c r="B1061" s="74"/>
    </row>
    <row r="1062" spans="2:2" x14ac:dyDescent="0.25">
      <c r="B1062" s="74"/>
    </row>
    <row r="1063" spans="2:2" x14ac:dyDescent="0.25">
      <c r="B1063" s="74"/>
    </row>
    <row r="1064" spans="2:2" x14ac:dyDescent="0.25">
      <c r="B1064" s="74"/>
    </row>
    <row r="1065" spans="2:2" x14ac:dyDescent="0.25">
      <c r="B1065" s="74"/>
    </row>
    <row r="1066" spans="2:2" x14ac:dyDescent="0.25">
      <c r="B1066" s="74"/>
    </row>
    <row r="1067" spans="2:2" x14ac:dyDescent="0.25">
      <c r="B1067" s="74"/>
    </row>
    <row r="1068" spans="2:2" x14ac:dyDescent="0.25">
      <c r="B1068" s="74"/>
    </row>
    <row r="1069" spans="2:2" x14ac:dyDescent="0.25">
      <c r="B1069" s="74"/>
    </row>
    <row r="1070" spans="2:2" x14ac:dyDescent="0.25">
      <c r="B1070" s="74"/>
    </row>
    <row r="1071" spans="2:2" x14ac:dyDescent="0.25">
      <c r="B1071" s="74"/>
    </row>
    <row r="1072" spans="2:2" x14ac:dyDescent="0.25">
      <c r="B1072" s="74"/>
    </row>
    <row r="1073" spans="2:2" x14ac:dyDescent="0.25">
      <c r="B1073" s="74"/>
    </row>
    <row r="1074" spans="2:2" x14ac:dyDescent="0.25">
      <c r="B1074" s="74"/>
    </row>
    <row r="1075" spans="2:2" x14ac:dyDescent="0.25">
      <c r="B1075" s="74"/>
    </row>
    <row r="1076" spans="2:2" x14ac:dyDescent="0.25">
      <c r="B1076" s="74"/>
    </row>
    <row r="1077" spans="2:2" x14ac:dyDescent="0.25">
      <c r="B1077" s="74"/>
    </row>
    <row r="1078" spans="2:2" x14ac:dyDescent="0.25">
      <c r="B1078" s="74"/>
    </row>
    <row r="1079" spans="2:2" x14ac:dyDescent="0.25">
      <c r="B1079" s="74"/>
    </row>
    <row r="1080" spans="2:2" x14ac:dyDescent="0.25">
      <c r="B1080" s="74"/>
    </row>
    <row r="1081" spans="2:2" x14ac:dyDescent="0.25">
      <c r="B1081" s="74"/>
    </row>
    <row r="1082" spans="2:2" x14ac:dyDescent="0.25">
      <c r="B1082" s="74"/>
    </row>
    <row r="1083" spans="2:2" x14ac:dyDescent="0.25">
      <c r="B1083" s="74"/>
    </row>
    <row r="1084" spans="2:2" x14ac:dyDescent="0.25">
      <c r="B1084" s="74"/>
    </row>
    <row r="1085" spans="2:2" x14ac:dyDescent="0.25">
      <c r="B1085" s="74"/>
    </row>
    <row r="1086" spans="2:2" x14ac:dyDescent="0.25">
      <c r="B1086" s="74"/>
    </row>
    <row r="1087" spans="2:2" x14ac:dyDescent="0.25">
      <c r="B1087" s="74"/>
    </row>
    <row r="1088" spans="2:2" x14ac:dyDescent="0.25">
      <c r="B1088" s="74"/>
    </row>
    <row r="1089" spans="2:2" x14ac:dyDescent="0.25">
      <c r="B1089" s="74"/>
    </row>
    <row r="1090" spans="2:2" x14ac:dyDescent="0.25">
      <c r="B1090" s="74"/>
    </row>
    <row r="1091" spans="2:2" x14ac:dyDescent="0.25">
      <c r="B1091" s="74"/>
    </row>
    <row r="1092" spans="2:2" x14ac:dyDescent="0.25">
      <c r="B1092" s="74"/>
    </row>
    <row r="1093" spans="2:2" x14ac:dyDescent="0.25">
      <c r="B1093" s="74"/>
    </row>
    <row r="1094" spans="2:2" x14ac:dyDescent="0.25">
      <c r="B1094" s="74"/>
    </row>
    <row r="1095" spans="2:2" x14ac:dyDescent="0.25">
      <c r="B1095" s="74"/>
    </row>
    <row r="1096" spans="2:2" x14ac:dyDescent="0.25">
      <c r="B1096" s="74"/>
    </row>
    <row r="1097" spans="2:2" x14ac:dyDescent="0.25">
      <c r="B1097" s="74"/>
    </row>
    <row r="1098" spans="2:2" x14ac:dyDescent="0.25">
      <c r="B1098" s="74"/>
    </row>
    <row r="1099" spans="2:2" x14ac:dyDescent="0.25">
      <c r="B1099" s="74"/>
    </row>
    <row r="1100" spans="2:2" x14ac:dyDescent="0.25">
      <c r="B1100" s="74"/>
    </row>
    <row r="1101" spans="2:2" x14ac:dyDescent="0.25">
      <c r="B1101" s="74"/>
    </row>
    <row r="1102" spans="2:2" x14ac:dyDescent="0.25">
      <c r="B1102" s="74"/>
    </row>
    <row r="1103" spans="2:2" x14ac:dyDescent="0.25">
      <c r="B1103" s="74"/>
    </row>
    <row r="1104" spans="2:2" x14ac:dyDescent="0.25">
      <c r="B1104" s="74"/>
    </row>
    <row r="1105" spans="2:2" x14ac:dyDescent="0.25">
      <c r="B1105" s="74"/>
    </row>
    <row r="1106" spans="2:2" x14ac:dyDescent="0.25">
      <c r="B1106" s="74"/>
    </row>
    <row r="1107" spans="2:2" x14ac:dyDescent="0.25">
      <c r="B1107" s="74"/>
    </row>
    <row r="1108" spans="2:2" x14ac:dyDescent="0.25">
      <c r="B1108" s="74"/>
    </row>
    <row r="1109" spans="2:2" x14ac:dyDescent="0.25">
      <c r="B1109" s="74"/>
    </row>
    <row r="1110" spans="2:2" x14ac:dyDescent="0.25">
      <c r="B1110" s="74"/>
    </row>
    <row r="1111" spans="2:2" x14ac:dyDescent="0.25">
      <c r="B1111" s="74"/>
    </row>
    <row r="1112" spans="2:2" x14ac:dyDescent="0.25">
      <c r="B1112" s="74"/>
    </row>
    <row r="1113" spans="2:2" x14ac:dyDescent="0.25">
      <c r="B1113" s="74"/>
    </row>
    <row r="1114" spans="2:2" x14ac:dyDescent="0.25">
      <c r="B1114" s="74"/>
    </row>
    <row r="1115" spans="2:2" x14ac:dyDescent="0.25">
      <c r="B1115" s="74"/>
    </row>
    <row r="1116" spans="2:2" x14ac:dyDescent="0.25">
      <c r="B1116" s="74"/>
    </row>
    <row r="1117" spans="2:2" x14ac:dyDescent="0.25">
      <c r="B1117" s="74"/>
    </row>
    <row r="1118" spans="2:2" x14ac:dyDescent="0.25">
      <c r="B1118" s="74"/>
    </row>
    <row r="1119" spans="2:2" x14ac:dyDescent="0.25">
      <c r="B1119" s="74"/>
    </row>
    <row r="1120" spans="2:2" x14ac:dyDescent="0.25">
      <c r="B1120" s="74"/>
    </row>
    <row r="1121" spans="2:2" x14ac:dyDescent="0.25">
      <c r="B1121" s="74"/>
    </row>
    <row r="1122" spans="2:2" x14ac:dyDescent="0.25">
      <c r="B1122" s="74"/>
    </row>
    <row r="1123" spans="2:2" x14ac:dyDescent="0.25">
      <c r="B1123" s="74"/>
    </row>
    <row r="1124" spans="2:2" x14ac:dyDescent="0.25">
      <c r="B1124" s="74"/>
    </row>
    <row r="1125" spans="2:2" x14ac:dyDescent="0.25">
      <c r="B1125" s="74"/>
    </row>
    <row r="1126" spans="2:2" x14ac:dyDescent="0.25">
      <c r="B1126" s="74"/>
    </row>
    <row r="1127" spans="2:2" x14ac:dyDescent="0.25">
      <c r="B1127" s="74"/>
    </row>
    <row r="1128" spans="2:2" x14ac:dyDescent="0.25">
      <c r="B1128" s="74"/>
    </row>
    <row r="1129" spans="2:2" x14ac:dyDescent="0.25">
      <c r="B1129" s="74"/>
    </row>
    <row r="1130" spans="2:2" x14ac:dyDescent="0.25">
      <c r="B1130" s="74"/>
    </row>
    <row r="1131" spans="2:2" x14ac:dyDescent="0.25">
      <c r="B1131" s="74"/>
    </row>
    <row r="1132" spans="2:2" x14ac:dyDescent="0.25">
      <c r="B1132" s="74"/>
    </row>
    <row r="1133" spans="2:2" x14ac:dyDescent="0.25">
      <c r="B1133" s="74"/>
    </row>
    <row r="1134" spans="2:2" x14ac:dyDescent="0.25">
      <c r="B1134" s="74"/>
    </row>
    <row r="1135" spans="2:2" x14ac:dyDescent="0.25">
      <c r="B1135" s="74"/>
    </row>
    <row r="1136" spans="2:2" x14ac:dyDescent="0.25">
      <c r="B1136" s="74"/>
    </row>
    <row r="1137" spans="2:2" x14ac:dyDescent="0.25">
      <c r="B1137" s="74"/>
    </row>
    <row r="1138" spans="2:2" x14ac:dyDescent="0.25">
      <c r="B1138" s="74"/>
    </row>
    <row r="1139" spans="2:2" x14ac:dyDescent="0.25">
      <c r="B1139" s="74"/>
    </row>
    <row r="1140" spans="2:2" x14ac:dyDescent="0.25">
      <c r="B1140" s="74"/>
    </row>
    <row r="1141" spans="2:2" x14ac:dyDescent="0.25">
      <c r="B1141" s="74"/>
    </row>
    <row r="1142" spans="2:2" x14ac:dyDescent="0.25">
      <c r="B1142" s="74"/>
    </row>
    <row r="1143" spans="2:2" x14ac:dyDescent="0.25">
      <c r="B1143" s="74"/>
    </row>
    <row r="1144" spans="2:2" x14ac:dyDescent="0.25">
      <c r="B1144" s="74"/>
    </row>
    <row r="1145" spans="2:2" x14ac:dyDescent="0.25">
      <c r="B1145" s="74"/>
    </row>
    <row r="1146" spans="2:2" x14ac:dyDescent="0.25">
      <c r="B1146" s="74"/>
    </row>
    <row r="1147" spans="2:2" x14ac:dyDescent="0.25">
      <c r="B1147" s="74"/>
    </row>
    <row r="1148" spans="2:2" x14ac:dyDescent="0.25">
      <c r="B1148" s="74"/>
    </row>
    <row r="1149" spans="2:2" x14ac:dyDescent="0.25">
      <c r="B1149" s="74"/>
    </row>
    <row r="1150" spans="2:2" x14ac:dyDescent="0.25">
      <c r="B1150" s="74"/>
    </row>
    <row r="1151" spans="2:2" x14ac:dyDescent="0.25">
      <c r="B1151" s="74"/>
    </row>
    <row r="1152" spans="2:2" x14ac:dyDescent="0.25">
      <c r="B1152" s="74"/>
    </row>
    <row r="1153" spans="2:2" x14ac:dyDescent="0.25">
      <c r="B1153" s="74"/>
    </row>
    <row r="1154" spans="2:2" x14ac:dyDescent="0.25">
      <c r="B1154" s="74"/>
    </row>
    <row r="1155" spans="2:2" x14ac:dyDescent="0.25">
      <c r="B1155" s="74"/>
    </row>
    <row r="1156" spans="2:2" x14ac:dyDescent="0.25">
      <c r="B1156" s="74"/>
    </row>
    <row r="1157" spans="2:2" x14ac:dyDescent="0.25">
      <c r="B1157" s="74"/>
    </row>
    <row r="1158" spans="2:2" x14ac:dyDescent="0.25">
      <c r="B1158" s="74"/>
    </row>
    <row r="1159" spans="2:2" x14ac:dyDescent="0.25">
      <c r="B1159" s="74"/>
    </row>
    <row r="1160" spans="2:2" x14ac:dyDescent="0.25">
      <c r="B1160" s="74"/>
    </row>
    <row r="1161" spans="2:2" x14ac:dyDescent="0.25">
      <c r="B1161" s="74"/>
    </row>
    <row r="1162" spans="2:2" x14ac:dyDescent="0.25">
      <c r="B1162" s="74"/>
    </row>
    <row r="1163" spans="2:2" x14ac:dyDescent="0.25">
      <c r="B1163" s="74"/>
    </row>
    <row r="1164" spans="2:2" x14ac:dyDescent="0.25">
      <c r="B1164" s="74"/>
    </row>
    <row r="1165" spans="2:2" x14ac:dyDescent="0.25">
      <c r="B1165" s="74"/>
    </row>
    <row r="1166" spans="2:2" x14ac:dyDescent="0.25">
      <c r="B1166" s="74"/>
    </row>
    <row r="1167" spans="2:2" x14ac:dyDescent="0.25">
      <c r="B1167" s="74"/>
    </row>
    <row r="1168" spans="2:2" x14ac:dyDescent="0.25">
      <c r="B1168" s="74"/>
    </row>
    <row r="1169" spans="2:2" x14ac:dyDescent="0.25">
      <c r="B1169" s="74"/>
    </row>
    <row r="1170" spans="2:2" x14ac:dyDescent="0.25">
      <c r="B1170" s="74"/>
    </row>
    <row r="1171" spans="2:2" x14ac:dyDescent="0.25">
      <c r="B1171" s="74"/>
    </row>
    <row r="1172" spans="2:2" x14ac:dyDescent="0.25">
      <c r="B1172" s="74"/>
    </row>
    <row r="1173" spans="2:2" x14ac:dyDescent="0.25">
      <c r="B1173" s="74"/>
    </row>
    <row r="1174" spans="2:2" x14ac:dyDescent="0.25">
      <c r="B1174" s="74"/>
    </row>
    <row r="1175" spans="2:2" x14ac:dyDescent="0.25">
      <c r="B1175" s="74"/>
    </row>
    <row r="1176" spans="2:2" x14ac:dyDescent="0.25">
      <c r="B1176" s="74"/>
    </row>
    <row r="1177" spans="2:2" x14ac:dyDescent="0.25">
      <c r="B1177" s="74"/>
    </row>
    <row r="1178" spans="2:2" x14ac:dyDescent="0.25">
      <c r="B1178" s="74"/>
    </row>
    <row r="1179" spans="2:2" x14ac:dyDescent="0.25">
      <c r="B1179" s="74"/>
    </row>
    <row r="1180" spans="2:2" x14ac:dyDescent="0.25">
      <c r="B1180" s="74"/>
    </row>
    <row r="1181" spans="2:2" x14ac:dyDescent="0.25">
      <c r="B1181" s="74"/>
    </row>
    <row r="1182" spans="2:2" x14ac:dyDescent="0.25">
      <c r="B1182" s="74"/>
    </row>
    <row r="1183" spans="2:2" x14ac:dyDescent="0.25">
      <c r="B1183" s="74"/>
    </row>
    <row r="1184" spans="2:2" x14ac:dyDescent="0.25">
      <c r="B1184" s="74"/>
    </row>
    <row r="1185" spans="2:2" x14ac:dyDescent="0.25">
      <c r="B1185" s="74"/>
    </row>
    <row r="1186" spans="2:2" x14ac:dyDescent="0.25">
      <c r="B1186" s="74"/>
    </row>
    <row r="1187" spans="2:2" x14ac:dyDescent="0.25">
      <c r="B1187" s="74"/>
    </row>
    <row r="1188" spans="2:2" x14ac:dyDescent="0.25">
      <c r="B1188" s="74"/>
    </row>
    <row r="1189" spans="2:2" x14ac:dyDescent="0.25">
      <c r="B1189" s="74"/>
    </row>
    <row r="1190" spans="2:2" x14ac:dyDescent="0.25">
      <c r="B1190" s="74"/>
    </row>
    <row r="1191" spans="2:2" x14ac:dyDescent="0.25">
      <c r="B1191" s="74"/>
    </row>
    <row r="1192" spans="2:2" x14ac:dyDescent="0.25">
      <c r="B1192" s="74"/>
    </row>
    <row r="1193" spans="2:2" x14ac:dyDescent="0.25">
      <c r="B1193" s="74"/>
    </row>
    <row r="1194" spans="2:2" x14ac:dyDescent="0.25">
      <c r="B1194" s="74"/>
    </row>
    <row r="1195" spans="2:2" x14ac:dyDescent="0.25">
      <c r="B1195" s="74"/>
    </row>
    <row r="1196" spans="2:2" x14ac:dyDescent="0.25">
      <c r="B1196" s="74"/>
    </row>
    <row r="1197" spans="2:2" x14ac:dyDescent="0.25">
      <c r="B1197" s="74"/>
    </row>
    <row r="1198" spans="2:2" x14ac:dyDescent="0.25">
      <c r="B1198" s="74"/>
    </row>
    <row r="1199" spans="2:2" x14ac:dyDescent="0.25">
      <c r="B1199" s="74"/>
    </row>
    <row r="1200" spans="2:2" x14ac:dyDescent="0.25">
      <c r="B1200" s="74"/>
    </row>
    <row r="1201" spans="2:2" x14ac:dyDescent="0.25">
      <c r="B1201" s="74"/>
    </row>
    <row r="1202" spans="2:2" x14ac:dyDescent="0.25">
      <c r="B1202" s="74"/>
    </row>
    <row r="1203" spans="2:2" x14ac:dyDescent="0.25">
      <c r="B1203" s="74"/>
    </row>
    <row r="1204" spans="2:2" x14ac:dyDescent="0.25">
      <c r="B1204" s="74"/>
    </row>
    <row r="1205" spans="2:2" x14ac:dyDescent="0.25">
      <c r="B1205" s="74"/>
    </row>
    <row r="1206" spans="2:2" x14ac:dyDescent="0.25">
      <c r="B1206" s="74"/>
    </row>
    <row r="1207" spans="2:2" x14ac:dyDescent="0.25">
      <c r="B1207" s="74"/>
    </row>
    <row r="1208" spans="2:2" x14ac:dyDescent="0.25">
      <c r="B1208" s="74"/>
    </row>
    <row r="1209" spans="2:2" x14ac:dyDescent="0.25">
      <c r="B1209" s="74"/>
    </row>
    <row r="1210" spans="2:2" x14ac:dyDescent="0.25">
      <c r="B1210" s="74"/>
    </row>
    <row r="1211" spans="2:2" x14ac:dyDescent="0.25">
      <c r="B1211" s="74"/>
    </row>
    <row r="1212" spans="2:2" x14ac:dyDescent="0.25">
      <c r="B1212" s="74"/>
    </row>
    <row r="1213" spans="2:2" x14ac:dyDescent="0.25">
      <c r="B1213" s="74"/>
    </row>
    <row r="1214" spans="2:2" x14ac:dyDescent="0.25">
      <c r="B1214" s="74"/>
    </row>
    <row r="1215" spans="2:2" x14ac:dyDescent="0.25">
      <c r="B1215" s="74"/>
    </row>
    <row r="1216" spans="2:2" x14ac:dyDescent="0.25">
      <c r="B1216" s="74"/>
    </row>
    <row r="1217" spans="2:2" x14ac:dyDescent="0.25">
      <c r="B1217" s="74"/>
    </row>
    <row r="1218" spans="2:2" x14ac:dyDescent="0.25">
      <c r="B1218" s="74"/>
    </row>
    <row r="1219" spans="2:2" x14ac:dyDescent="0.25">
      <c r="B1219" s="74"/>
    </row>
    <row r="1220" spans="2:2" x14ac:dyDescent="0.25">
      <c r="B1220" s="74"/>
    </row>
    <row r="1221" spans="2:2" x14ac:dyDescent="0.25">
      <c r="B1221" s="74"/>
    </row>
    <row r="1222" spans="2:2" x14ac:dyDescent="0.25">
      <c r="B1222" s="74"/>
    </row>
    <row r="1223" spans="2:2" x14ac:dyDescent="0.25">
      <c r="B1223" s="74"/>
    </row>
    <row r="1224" spans="2:2" x14ac:dyDescent="0.25">
      <c r="B1224" s="74"/>
    </row>
    <row r="1225" spans="2:2" x14ac:dyDescent="0.25">
      <c r="B1225" s="74"/>
    </row>
    <row r="1226" spans="2:2" x14ac:dyDescent="0.25">
      <c r="B1226" s="74"/>
    </row>
    <row r="1227" spans="2:2" x14ac:dyDescent="0.25">
      <c r="B1227" s="74"/>
    </row>
    <row r="1228" spans="2:2" x14ac:dyDescent="0.25">
      <c r="B1228" s="74"/>
    </row>
    <row r="1229" spans="2:2" x14ac:dyDescent="0.25">
      <c r="B1229" s="74"/>
    </row>
    <row r="1230" spans="2:2" x14ac:dyDescent="0.25">
      <c r="B1230" s="74"/>
    </row>
    <row r="1231" spans="2:2" x14ac:dyDescent="0.25">
      <c r="B1231" s="74"/>
    </row>
    <row r="1232" spans="2:2" x14ac:dyDescent="0.25">
      <c r="B1232" s="74"/>
    </row>
    <row r="1233" spans="2:2" x14ac:dyDescent="0.25">
      <c r="B1233" s="74"/>
    </row>
    <row r="1234" spans="2:2" x14ac:dyDescent="0.25">
      <c r="B1234" s="74"/>
    </row>
    <row r="1235" spans="2:2" x14ac:dyDescent="0.25">
      <c r="B1235" s="74"/>
    </row>
    <row r="1236" spans="2:2" x14ac:dyDescent="0.25">
      <c r="B1236" s="74"/>
    </row>
    <row r="1237" spans="2:2" x14ac:dyDescent="0.25">
      <c r="B1237" s="74"/>
    </row>
    <row r="1238" spans="2:2" x14ac:dyDescent="0.25">
      <c r="B1238" s="74"/>
    </row>
    <row r="1239" spans="2:2" x14ac:dyDescent="0.25">
      <c r="B1239" s="74"/>
    </row>
    <row r="1240" spans="2:2" x14ac:dyDescent="0.25">
      <c r="B1240" s="74"/>
    </row>
    <row r="1241" spans="2:2" x14ac:dyDescent="0.25">
      <c r="B1241" s="74"/>
    </row>
    <row r="1242" spans="2:2" x14ac:dyDescent="0.25">
      <c r="B1242" s="74"/>
    </row>
    <row r="1243" spans="2:2" x14ac:dyDescent="0.25">
      <c r="B1243" s="74"/>
    </row>
    <row r="1244" spans="2:2" x14ac:dyDescent="0.25">
      <c r="B1244" s="74"/>
    </row>
    <row r="1245" spans="2:2" x14ac:dyDescent="0.25">
      <c r="B1245" s="74"/>
    </row>
    <row r="1246" spans="2:2" x14ac:dyDescent="0.25">
      <c r="B1246" s="74"/>
    </row>
    <row r="1247" spans="2:2" x14ac:dyDescent="0.25">
      <c r="B1247" s="74"/>
    </row>
    <row r="1248" spans="2:2" x14ac:dyDescent="0.25">
      <c r="B1248" s="74"/>
    </row>
    <row r="1249" spans="2:2" x14ac:dyDescent="0.25">
      <c r="B1249" s="74"/>
    </row>
    <row r="1250" spans="2:2" x14ac:dyDescent="0.25">
      <c r="B1250" s="74"/>
    </row>
    <row r="1251" spans="2:2" x14ac:dyDescent="0.25">
      <c r="B1251" s="74"/>
    </row>
    <row r="1252" spans="2:2" x14ac:dyDescent="0.25">
      <c r="B1252" s="74"/>
    </row>
    <row r="1253" spans="2:2" x14ac:dyDescent="0.25">
      <c r="B1253" s="74"/>
    </row>
    <row r="1254" spans="2:2" x14ac:dyDescent="0.25">
      <c r="B1254" s="74"/>
    </row>
    <row r="1255" spans="2:2" x14ac:dyDescent="0.25">
      <c r="B1255" s="74"/>
    </row>
    <row r="1256" spans="2:2" x14ac:dyDescent="0.25">
      <c r="B1256" s="74"/>
    </row>
    <row r="1257" spans="2:2" x14ac:dyDescent="0.25">
      <c r="B1257" s="74"/>
    </row>
    <row r="1258" spans="2:2" x14ac:dyDescent="0.25">
      <c r="B1258" s="74"/>
    </row>
    <row r="1259" spans="2:2" x14ac:dyDescent="0.25">
      <c r="B1259" s="74"/>
    </row>
    <row r="1260" spans="2:2" x14ac:dyDescent="0.25">
      <c r="B1260" s="74"/>
    </row>
    <row r="1261" spans="2:2" x14ac:dyDescent="0.25">
      <c r="B1261" s="74"/>
    </row>
    <row r="1262" spans="2:2" x14ac:dyDescent="0.25">
      <c r="B1262" s="74"/>
    </row>
    <row r="1263" spans="2:2" x14ac:dyDescent="0.25">
      <c r="B1263" s="74"/>
    </row>
    <row r="1264" spans="2:2" x14ac:dyDescent="0.25">
      <c r="B1264" s="74"/>
    </row>
    <row r="1265" spans="2:2" x14ac:dyDescent="0.25">
      <c r="B1265" s="74"/>
    </row>
    <row r="1266" spans="2:2" x14ac:dyDescent="0.25">
      <c r="B1266" s="74"/>
    </row>
    <row r="1267" spans="2:2" x14ac:dyDescent="0.25">
      <c r="B1267" s="74"/>
    </row>
    <row r="1268" spans="2:2" x14ac:dyDescent="0.25">
      <c r="B1268" s="74"/>
    </row>
    <row r="1269" spans="2:2" x14ac:dyDescent="0.25">
      <c r="B1269" s="74"/>
    </row>
    <row r="1270" spans="2:2" x14ac:dyDescent="0.25">
      <c r="B1270" s="74"/>
    </row>
    <row r="1271" spans="2:2" x14ac:dyDescent="0.25">
      <c r="B1271" s="74"/>
    </row>
    <row r="1272" spans="2:2" x14ac:dyDescent="0.25">
      <c r="B1272" s="74"/>
    </row>
    <row r="1273" spans="2:2" x14ac:dyDescent="0.25">
      <c r="B1273" s="74"/>
    </row>
    <row r="1274" spans="2:2" x14ac:dyDescent="0.25">
      <c r="B1274" s="74"/>
    </row>
    <row r="1275" spans="2:2" x14ac:dyDescent="0.25">
      <c r="B1275" s="74"/>
    </row>
    <row r="1276" spans="2:2" x14ac:dyDescent="0.25">
      <c r="B1276" s="74"/>
    </row>
    <row r="1277" spans="2:2" x14ac:dyDescent="0.25">
      <c r="B1277" s="74"/>
    </row>
    <row r="1278" spans="2:2" x14ac:dyDescent="0.25">
      <c r="B1278" s="74"/>
    </row>
    <row r="1279" spans="2:2" x14ac:dyDescent="0.25">
      <c r="B1279" s="74"/>
    </row>
    <row r="1280" spans="2:2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741" activePane="bottomLeft" state="frozen"/>
      <selection activeCell="E2216" sqref="E2216"/>
      <selection pane="bottomLeft" activeCell="H9" sqref="H9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40</v>
      </c>
      <c r="B2" s="74">
        <v>63.73</v>
      </c>
      <c r="C2" s="31" t="s">
        <v>11074</v>
      </c>
      <c r="D2" s="31" t="s">
        <v>22</v>
      </c>
      <c r="E2" s="32">
        <f t="shared" ref="E2:E65" si="0">+A2*B2</f>
        <v>2549.1999999999998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39</v>
      </c>
      <c r="B3" s="74">
        <v>63.73</v>
      </c>
      <c r="C3" s="31" t="s">
        <v>11074</v>
      </c>
      <c r="D3" s="31" t="s">
        <v>22</v>
      </c>
      <c r="E3" s="32">
        <f t="shared" si="0"/>
        <v>2485.4699999999998</v>
      </c>
      <c r="G3" s="36" t="s">
        <v>9</v>
      </c>
      <c r="H3" s="37">
        <f>+SUMIF(D:D,K3,A:A)</f>
        <v>15862</v>
      </c>
      <c r="I3" s="38">
        <f>+J3/H3</f>
        <v>63.49642289749093</v>
      </c>
      <c r="J3" s="70">
        <f>+SUMIF(D:D,K3,E:E)</f>
        <v>1007180.2600000012</v>
      </c>
      <c r="K3" s="39" t="s">
        <v>21</v>
      </c>
    </row>
    <row r="4" spans="1:11" x14ac:dyDescent="0.25">
      <c r="A4" s="31">
        <v>84</v>
      </c>
      <c r="B4" s="74">
        <v>63.72</v>
      </c>
      <c r="C4" s="31" t="s">
        <v>11074</v>
      </c>
      <c r="D4" s="31" t="s">
        <v>21</v>
      </c>
      <c r="E4" s="32">
        <f t="shared" si="0"/>
        <v>5352.48</v>
      </c>
      <c r="G4" s="40" t="s">
        <v>8</v>
      </c>
      <c r="H4" s="41">
        <f>+SUMIF(D:D,K4,A:A)</f>
        <v>3910</v>
      </c>
      <c r="I4" s="42">
        <f t="shared" ref="I4:I5" si="1">+J4/H4</f>
        <v>63.496744245524312</v>
      </c>
      <c r="J4" s="71">
        <f>+SUMIF(D:D,K4,E:E)</f>
        <v>248272.27000000005</v>
      </c>
      <c r="K4" s="39" t="s">
        <v>22</v>
      </c>
    </row>
    <row r="5" spans="1:11" x14ac:dyDescent="0.25">
      <c r="A5" s="31">
        <v>21</v>
      </c>
      <c r="B5" s="74">
        <v>63.72</v>
      </c>
      <c r="C5" s="31" t="s">
        <v>11074</v>
      </c>
      <c r="D5" s="31" t="s">
        <v>17</v>
      </c>
      <c r="E5" s="32">
        <f t="shared" si="0"/>
        <v>1338.12</v>
      </c>
      <c r="G5" s="40" t="s">
        <v>7</v>
      </c>
      <c r="H5" s="41">
        <f>+SUMIF(D:D,K5,A:A)</f>
        <v>11104</v>
      </c>
      <c r="I5" s="42">
        <f t="shared" si="1"/>
        <v>63.478704971181578</v>
      </c>
      <c r="J5" s="71">
        <f>+SUMIF(D:D,K5,E:E)</f>
        <v>704867.54000000027</v>
      </c>
      <c r="K5" s="39" t="s">
        <v>17</v>
      </c>
    </row>
    <row r="6" spans="1:11" x14ac:dyDescent="0.25">
      <c r="A6" s="31">
        <v>28</v>
      </c>
      <c r="B6" s="74">
        <v>63.72</v>
      </c>
      <c r="C6" s="31" t="s">
        <v>11074</v>
      </c>
      <c r="D6" s="31" t="s">
        <v>23</v>
      </c>
      <c r="E6" s="32">
        <f t="shared" si="0"/>
        <v>1784.1599999999999</v>
      </c>
      <c r="G6" s="43" t="s">
        <v>6</v>
      </c>
      <c r="H6" s="44">
        <f>+SUMIF(D:D,K6,A:A)</f>
        <v>4779</v>
      </c>
      <c r="I6" s="45">
        <f>+J6/H6</f>
        <v>63.497945176815222</v>
      </c>
      <c r="J6" s="72">
        <f>+SUMIF(D:D,K6,E:E)</f>
        <v>303456.67999999993</v>
      </c>
      <c r="K6" s="46" t="s">
        <v>23</v>
      </c>
    </row>
    <row r="7" spans="1:11" x14ac:dyDescent="0.25">
      <c r="A7" s="31">
        <v>21</v>
      </c>
      <c r="B7" s="74">
        <v>63.72</v>
      </c>
      <c r="C7" s="31" t="s">
        <v>11074</v>
      </c>
      <c r="D7" s="31" t="s">
        <v>23</v>
      </c>
      <c r="E7" s="32">
        <f t="shared" si="0"/>
        <v>1338.12</v>
      </c>
      <c r="G7" s="47" t="s">
        <v>24</v>
      </c>
      <c r="H7" s="48">
        <f>SUM(H3:H6)</f>
        <v>35655</v>
      </c>
      <c r="I7" s="49">
        <f>+ROUND(J7/H7,8)</f>
        <v>63.491144300000002</v>
      </c>
      <c r="J7" s="73">
        <f>SUM(J3:J6)</f>
        <v>2263776.7500000014</v>
      </c>
    </row>
    <row r="8" spans="1:11" x14ac:dyDescent="0.25">
      <c r="A8" s="31">
        <v>44</v>
      </c>
      <c r="B8" s="74">
        <v>63.72</v>
      </c>
      <c r="C8" s="31" t="s">
        <v>11074</v>
      </c>
      <c r="D8" s="31" t="s">
        <v>21</v>
      </c>
      <c r="E8" s="32">
        <f t="shared" si="0"/>
        <v>2803.68</v>
      </c>
      <c r="G8" s="50"/>
      <c r="H8" s="51"/>
      <c r="I8" s="51"/>
      <c r="J8" s="52"/>
    </row>
    <row r="9" spans="1:11" x14ac:dyDescent="0.25">
      <c r="A9" s="31">
        <v>100</v>
      </c>
      <c r="B9" s="74">
        <v>63.75</v>
      </c>
      <c r="C9" s="31" t="s">
        <v>11074</v>
      </c>
      <c r="D9" s="31" t="s">
        <v>17</v>
      </c>
      <c r="E9" s="32">
        <f t="shared" si="0"/>
        <v>6375</v>
      </c>
      <c r="G9" s="53" t="s">
        <v>25</v>
      </c>
      <c r="H9" s="54">
        <v>42825</v>
      </c>
      <c r="I9" s="55"/>
      <c r="J9" s="51"/>
    </row>
    <row r="10" spans="1:11" x14ac:dyDescent="0.25">
      <c r="A10" s="31">
        <v>50</v>
      </c>
      <c r="B10" s="74">
        <v>63.75</v>
      </c>
      <c r="C10" s="31" t="s">
        <v>11074</v>
      </c>
      <c r="D10" s="31" t="s">
        <v>23</v>
      </c>
      <c r="E10" s="32">
        <f t="shared" si="0"/>
        <v>3187.5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53</v>
      </c>
      <c r="B11" s="74">
        <v>63.75</v>
      </c>
      <c r="C11" s="31" t="s">
        <v>11074</v>
      </c>
      <c r="D11" s="31" t="s">
        <v>21</v>
      </c>
      <c r="E11" s="32">
        <f t="shared" si="0"/>
        <v>3378.75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8</v>
      </c>
      <c r="B12" s="74">
        <v>63.71</v>
      </c>
      <c r="C12" s="31" t="s">
        <v>11074</v>
      </c>
      <c r="D12" s="31" t="s">
        <v>22</v>
      </c>
      <c r="E12" s="32">
        <f t="shared" si="0"/>
        <v>509.68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3</v>
      </c>
      <c r="B13" s="74">
        <v>63.69</v>
      </c>
      <c r="C13" s="31" t="s">
        <v>11074</v>
      </c>
      <c r="D13" s="31" t="s">
        <v>22</v>
      </c>
      <c r="E13" s="32">
        <f t="shared" si="0"/>
        <v>191.07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1</v>
      </c>
      <c r="B14" s="74">
        <v>63.69</v>
      </c>
      <c r="C14" s="31" t="s">
        <v>11074</v>
      </c>
      <c r="D14" s="31" t="s">
        <v>22</v>
      </c>
      <c r="E14" s="32">
        <f t="shared" si="0"/>
        <v>63.69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23</v>
      </c>
      <c r="B15" s="74">
        <v>63.69</v>
      </c>
      <c r="C15" s="31" t="s">
        <v>11074</v>
      </c>
      <c r="D15" s="31" t="s">
        <v>17</v>
      </c>
      <c r="E15" s="32">
        <f t="shared" si="0"/>
        <v>1464.87</v>
      </c>
      <c r="J15" s="67"/>
    </row>
    <row r="16" spans="1:11" x14ac:dyDescent="0.25">
      <c r="A16" s="31">
        <v>23</v>
      </c>
      <c r="B16" s="74">
        <v>63.69</v>
      </c>
      <c r="C16" s="31" t="s">
        <v>11074</v>
      </c>
      <c r="D16" s="31" t="s">
        <v>23</v>
      </c>
      <c r="E16" s="32">
        <f t="shared" si="0"/>
        <v>1464.87</v>
      </c>
    </row>
    <row r="17" spans="1:5" x14ac:dyDescent="0.25">
      <c r="A17" s="31">
        <v>46</v>
      </c>
      <c r="B17" s="74">
        <v>63.69</v>
      </c>
      <c r="C17" s="31" t="s">
        <v>11074</v>
      </c>
      <c r="D17" s="31" t="s">
        <v>21</v>
      </c>
      <c r="E17" s="32">
        <f t="shared" si="0"/>
        <v>2929.74</v>
      </c>
    </row>
    <row r="18" spans="1:5" x14ac:dyDescent="0.25">
      <c r="A18" s="31">
        <v>110</v>
      </c>
      <c r="B18" s="74">
        <v>63.68</v>
      </c>
      <c r="C18" s="31" t="s">
        <v>11074</v>
      </c>
      <c r="D18" s="31" t="s">
        <v>17</v>
      </c>
      <c r="E18" s="32">
        <f t="shared" si="0"/>
        <v>7004.8</v>
      </c>
    </row>
    <row r="19" spans="1:5" x14ac:dyDescent="0.25">
      <c r="A19" s="31">
        <v>19</v>
      </c>
      <c r="B19" s="74">
        <v>63.68</v>
      </c>
      <c r="C19" s="31" t="s">
        <v>11074</v>
      </c>
      <c r="D19" s="31" t="s">
        <v>21</v>
      </c>
      <c r="E19" s="32">
        <f t="shared" si="0"/>
        <v>1209.92</v>
      </c>
    </row>
    <row r="20" spans="1:5" x14ac:dyDescent="0.25">
      <c r="A20" s="31">
        <v>89</v>
      </c>
      <c r="B20" s="74">
        <v>63.68</v>
      </c>
      <c r="C20" s="31" t="s">
        <v>11074</v>
      </c>
      <c r="D20" s="31" t="s">
        <v>21</v>
      </c>
      <c r="E20" s="32">
        <f t="shared" si="0"/>
        <v>5667.5199999999995</v>
      </c>
    </row>
    <row r="21" spans="1:5" x14ac:dyDescent="0.25">
      <c r="A21" s="31">
        <v>11</v>
      </c>
      <c r="B21" s="74">
        <v>63.67</v>
      </c>
      <c r="C21" s="31" t="s">
        <v>11074</v>
      </c>
      <c r="D21" s="31" t="s">
        <v>21</v>
      </c>
      <c r="E21" s="32">
        <f t="shared" si="0"/>
        <v>700.37</v>
      </c>
    </row>
    <row r="22" spans="1:5" x14ac:dyDescent="0.25">
      <c r="A22" s="31">
        <v>186</v>
      </c>
      <c r="B22" s="74">
        <v>63.75</v>
      </c>
      <c r="C22" s="31" t="s">
        <v>11074</v>
      </c>
      <c r="D22" s="31" t="s">
        <v>21</v>
      </c>
      <c r="E22" s="32">
        <f t="shared" si="0"/>
        <v>11857.5</v>
      </c>
    </row>
    <row r="23" spans="1:5" x14ac:dyDescent="0.25">
      <c r="A23" s="31">
        <v>64</v>
      </c>
      <c r="B23" s="74">
        <v>63.75</v>
      </c>
      <c r="C23" s="31" t="s">
        <v>11074</v>
      </c>
      <c r="D23" s="31" t="s">
        <v>23</v>
      </c>
      <c r="E23" s="32">
        <f t="shared" si="0"/>
        <v>4080</v>
      </c>
    </row>
    <row r="24" spans="1:5" x14ac:dyDescent="0.25">
      <c r="A24" s="31">
        <v>11</v>
      </c>
      <c r="B24" s="74">
        <v>63.74</v>
      </c>
      <c r="C24" s="31" t="s">
        <v>11074</v>
      </c>
      <c r="D24" s="31" t="s">
        <v>23</v>
      </c>
      <c r="E24" s="32">
        <f t="shared" si="0"/>
        <v>701.14</v>
      </c>
    </row>
    <row r="25" spans="1:5" x14ac:dyDescent="0.25">
      <c r="A25" s="31">
        <v>11</v>
      </c>
      <c r="B25" s="74">
        <v>63.65</v>
      </c>
      <c r="C25" s="31" t="s">
        <v>11074</v>
      </c>
      <c r="D25" s="31" t="s">
        <v>21</v>
      </c>
      <c r="E25" s="32">
        <f t="shared" si="0"/>
        <v>700.15</v>
      </c>
    </row>
    <row r="26" spans="1:5" x14ac:dyDescent="0.25">
      <c r="A26" s="31">
        <v>32</v>
      </c>
      <c r="B26" s="74">
        <v>63.63</v>
      </c>
      <c r="C26" s="31" t="s">
        <v>11074</v>
      </c>
      <c r="D26" s="31" t="s">
        <v>23</v>
      </c>
      <c r="E26" s="32">
        <f t="shared" si="0"/>
        <v>2036.16</v>
      </c>
    </row>
    <row r="27" spans="1:5" x14ac:dyDescent="0.25">
      <c r="A27" s="31">
        <v>58</v>
      </c>
      <c r="B27" s="74">
        <v>63.63</v>
      </c>
      <c r="C27" s="31" t="s">
        <v>11074</v>
      </c>
      <c r="D27" s="31" t="s">
        <v>17</v>
      </c>
      <c r="E27" s="32">
        <f t="shared" si="0"/>
        <v>3690.54</v>
      </c>
    </row>
    <row r="28" spans="1:5" x14ac:dyDescent="0.25">
      <c r="A28" s="31">
        <v>35</v>
      </c>
      <c r="B28" s="74">
        <v>63.63</v>
      </c>
      <c r="C28" s="31" t="s">
        <v>11074</v>
      </c>
      <c r="D28" s="31" t="s">
        <v>21</v>
      </c>
      <c r="E28" s="32">
        <f t="shared" si="0"/>
        <v>2227.0500000000002</v>
      </c>
    </row>
    <row r="29" spans="1:5" x14ac:dyDescent="0.25">
      <c r="A29" s="31">
        <v>6</v>
      </c>
      <c r="B29" s="74">
        <v>63.63</v>
      </c>
      <c r="C29" s="31" t="s">
        <v>11074</v>
      </c>
      <c r="D29" s="31" t="s">
        <v>17</v>
      </c>
      <c r="E29" s="32">
        <f t="shared" si="0"/>
        <v>381.78000000000003</v>
      </c>
    </row>
    <row r="30" spans="1:5" x14ac:dyDescent="0.25">
      <c r="A30" s="31">
        <v>61</v>
      </c>
      <c r="B30" s="74">
        <v>63.63</v>
      </c>
      <c r="C30" s="31" t="s">
        <v>11074</v>
      </c>
      <c r="D30" s="31" t="s">
        <v>17</v>
      </c>
      <c r="E30" s="32">
        <f t="shared" si="0"/>
        <v>3881.4300000000003</v>
      </c>
    </row>
    <row r="31" spans="1:5" x14ac:dyDescent="0.25">
      <c r="A31" s="31">
        <v>61</v>
      </c>
      <c r="B31" s="74">
        <v>63.63</v>
      </c>
      <c r="C31" s="31" t="s">
        <v>11074</v>
      </c>
      <c r="D31" s="31" t="s">
        <v>22</v>
      </c>
      <c r="E31" s="32">
        <f t="shared" si="0"/>
        <v>3881.4300000000003</v>
      </c>
    </row>
    <row r="32" spans="1:5" x14ac:dyDescent="0.25">
      <c r="A32" s="31">
        <v>122</v>
      </c>
      <c r="B32" s="74">
        <v>63.63</v>
      </c>
      <c r="C32" s="31" t="s">
        <v>11074</v>
      </c>
      <c r="D32" s="31" t="s">
        <v>21</v>
      </c>
      <c r="E32" s="32">
        <f t="shared" si="0"/>
        <v>7762.8600000000006</v>
      </c>
    </row>
    <row r="33" spans="1:5" x14ac:dyDescent="0.25">
      <c r="A33" s="31">
        <v>51</v>
      </c>
      <c r="B33" s="74">
        <v>63.67</v>
      </c>
      <c r="C33" s="31" t="s">
        <v>11074</v>
      </c>
      <c r="D33" s="31" t="s">
        <v>17</v>
      </c>
      <c r="E33" s="32">
        <f t="shared" si="0"/>
        <v>3247.17</v>
      </c>
    </row>
    <row r="34" spans="1:5" x14ac:dyDescent="0.25">
      <c r="A34" s="31">
        <v>100</v>
      </c>
      <c r="B34" s="74">
        <v>63.68</v>
      </c>
      <c r="C34" s="31" t="s">
        <v>11074</v>
      </c>
      <c r="D34" s="31" t="s">
        <v>23</v>
      </c>
      <c r="E34" s="32">
        <f t="shared" si="0"/>
        <v>6368</v>
      </c>
    </row>
    <row r="35" spans="1:5" x14ac:dyDescent="0.25">
      <c r="A35" s="31">
        <v>10</v>
      </c>
      <c r="B35" s="74">
        <v>63.68</v>
      </c>
      <c r="C35" s="31" t="s">
        <v>11074</v>
      </c>
      <c r="D35" s="31" t="s">
        <v>23</v>
      </c>
      <c r="E35" s="32">
        <f t="shared" si="0"/>
        <v>636.79999999999995</v>
      </c>
    </row>
    <row r="36" spans="1:5" x14ac:dyDescent="0.25">
      <c r="A36" s="31">
        <v>36</v>
      </c>
      <c r="B36" s="74">
        <v>63.67</v>
      </c>
      <c r="C36" s="31" t="s">
        <v>11074</v>
      </c>
      <c r="D36" s="31" t="s">
        <v>23</v>
      </c>
      <c r="E36" s="32">
        <f t="shared" si="0"/>
        <v>2292.12</v>
      </c>
    </row>
    <row r="37" spans="1:5" x14ac:dyDescent="0.25">
      <c r="A37" s="31">
        <v>100</v>
      </c>
      <c r="B37" s="74">
        <v>63.67</v>
      </c>
      <c r="C37" s="31" t="s">
        <v>11074</v>
      </c>
      <c r="D37" s="31" t="s">
        <v>21</v>
      </c>
      <c r="E37" s="32">
        <f t="shared" si="0"/>
        <v>6367</v>
      </c>
    </row>
    <row r="38" spans="1:5" x14ac:dyDescent="0.25">
      <c r="A38" s="31">
        <v>49</v>
      </c>
      <c r="B38" s="74">
        <v>63.59</v>
      </c>
      <c r="C38" s="31" t="s">
        <v>11074</v>
      </c>
      <c r="D38" s="31" t="s">
        <v>17</v>
      </c>
      <c r="E38" s="32">
        <f t="shared" si="0"/>
        <v>3115.9100000000003</v>
      </c>
    </row>
    <row r="39" spans="1:5" x14ac:dyDescent="0.25">
      <c r="A39" s="31">
        <v>71</v>
      </c>
      <c r="B39" s="74">
        <v>63.59</v>
      </c>
      <c r="C39" s="31" t="s">
        <v>11074</v>
      </c>
      <c r="D39" s="31" t="s">
        <v>17</v>
      </c>
      <c r="E39" s="32">
        <f t="shared" si="0"/>
        <v>4514.8900000000003</v>
      </c>
    </row>
    <row r="40" spans="1:5" x14ac:dyDescent="0.25">
      <c r="A40" s="31">
        <v>10</v>
      </c>
      <c r="B40" s="74">
        <v>63.59</v>
      </c>
      <c r="C40" s="31" t="s">
        <v>11074</v>
      </c>
      <c r="D40" s="31" t="s">
        <v>21</v>
      </c>
      <c r="E40" s="32">
        <f t="shared" si="0"/>
        <v>635.90000000000009</v>
      </c>
    </row>
    <row r="41" spans="1:5" x14ac:dyDescent="0.25">
      <c r="A41" s="31">
        <v>41</v>
      </c>
      <c r="B41" s="74">
        <v>63.59</v>
      </c>
      <c r="C41" s="31" t="s">
        <v>11074</v>
      </c>
      <c r="D41" s="31" t="s">
        <v>21</v>
      </c>
      <c r="E41" s="32">
        <f t="shared" si="0"/>
        <v>2607.19</v>
      </c>
    </row>
    <row r="42" spans="1:5" x14ac:dyDescent="0.25">
      <c r="A42" s="31">
        <v>1</v>
      </c>
      <c r="B42" s="74">
        <v>63.59</v>
      </c>
      <c r="C42" s="31" t="s">
        <v>11074</v>
      </c>
      <c r="D42" s="31" t="s">
        <v>21</v>
      </c>
      <c r="E42" s="32">
        <f t="shared" si="0"/>
        <v>63.59</v>
      </c>
    </row>
    <row r="43" spans="1:5" x14ac:dyDescent="0.25">
      <c r="A43" s="31">
        <v>10</v>
      </c>
      <c r="B43" s="74">
        <v>63.57</v>
      </c>
      <c r="C43" s="31" t="s">
        <v>11074</v>
      </c>
      <c r="D43" s="31" t="s">
        <v>22</v>
      </c>
      <c r="E43" s="32">
        <f t="shared" si="0"/>
        <v>635.70000000000005</v>
      </c>
    </row>
    <row r="44" spans="1:5" x14ac:dyDescent="0.25">
      <c r="A44" s="31">
        <v>126</v>
      </c>
      <c r="B44" s="74">
        <v>63.6</v>
      </c>
      <c r="C44" s="31" t="s">
        <v>11074</v>
      </c>
      <c r="D44" s="31" t="s">
        <v>22</v>
      </c>
      <c r="E44" s="32">
        <f t="shared" si="0"/>
        <v>8013.6</v>
      </c>
    </row>
    <row r="45" spans="1:5" x14ac:dyDescent="0.25">
      <c r="A45" s="31">
        <v>126</v>
      </c>
      <c r="B45" s="74">
        <v>63.6</v>
      </c>
      <c r="C45" s="31" t="s">
        <v>11074</v>
      </c>
      <c r="D45" s="31" t="s">
        <v>21</v>
      </c>
      <c r="E45" s="32">
        <f t="shared" si="0"/>
        <v>8013.6</v>
      </c>
    </row>
    <row r="46" spans="1:5" x14ac:dyDescent="0.25">
      <c r="A46" s="31">
        <v>50</v>
      </c>
      <c r="B46" s="74">
        <v>63.56</v>
      </c>
      <c r="C46" s="31" t="s">
        <v>11074</v>
      </c>
      <c r="D46" s="31" t="s">
        <v>17</v>
      </c>
      <c r="E46" s="32">
        <f t="shared" si="0"/>
        <v>3178</v>
      </c>
    </row>
    <row r="47" spans="1:5" x14ac:dyDescent="0.25">
      <c r="A47" s="31">
        <v>13</v>
      </c>
      <c r="B47" s="74">
        <v>63.56</v>
      </c>
      <c r="C47" s="31" t="s">
        <v>11074</v>
      </c>
      <c r="D47" s="31" t="s">
        <v>17</v>
      </c>
      <c r="E47" s="32">
        <f t="shared" si="0"/>
        <v>826.28</v>
      </c>
    </row>
    <row r="48" spans="1:5" x14ac:dyDescent="0.25">
      <c r="A48" s="31">
        <v>100</v>
      </c>
      <c r="B48" s="74">
        <v>63.56</v>
      </c>
      <c r="C48" s="31" t="s">
        <v>11074</v>
      </c>
      <c r="D48" s="31" t="s">
        <v>21</v>
      </c>
      <c r="E48" s="32">
        <f t="shared" si="0"/>
        <v>6356</v>
      </c>
    </row>
    <row r="49" spans="1:5" x14ac:dyDescent="0.25">
      <c r="A49" s="31">
        <v>87</v>
      </c>
      <c r="B49" s="74">
        <v>63.56</v>
      </c>
      <c r="C49" s="31" t="s">
        <v>11074</v>
      </c>
      <c r="D49" s="31" t="s">
        <v>21</v>
      </c>
      <c r="E49" s="32">
        <f t="shared" si="0"/>
        <v>5529.72</v>
      </c>
    </row>
    <row r="50" spans="1:5" x14ac:dyDescent="0.25">
      <c r="A50" s="31">
        <v>4</v>
      </c>
      <c r="B50" s="74">
        <v>63.56</v>
      </c>
      <c r="C50" s="31" t="s">
        <v>11074</v>
      </c>
      <c r="D50" s="31" t="s">
        <v>21</v>
      </c>
      <c r="E50" s="32">
        <f t="shared" si="0"/>
        <v>254.24</v>
      </c>
    </row>
    <row r="51" spans="1:5" x14ac:dyDescent="0.25">
      <c r="A51" s="31">
        <v>7</v>
      </c>
      <c r="B51" s="74">
        <v>63.54</v>
      </c>
      <c r="C51" s="31" t="s">
        <v>11074</v>
      </c>
      <c r="D51" s="31" t="s">
        <v>21</v>
      </c>
      <c r="E51" s="32">
        <f t="shared" si="0"/>
        <v>444.78</v>
      </c>
    </row>
    <row r="52" spans="1:5" x14ac:dyDescent="0.25">
      <c r="A52" s="31">
        <v>48</v>
      </c>
      <c r="B52" s="74">
        <v>63.6</v>
      </c>
      <c r="C52" s="31" t="s">
        <v>11074</v>
      </c>
      <c r="D52" s="31" t="s">
        <v>21</v>
      </c>
      <c r="E52" s="32">
        <f t="shared" si="0"/>
        <v>3052.8</v>
      </c>
    </row>
    <row r="53" spans="1:5" x14ac:dyDescent="0.25">
      <c r="A53" s="31">
        <v>25</v>
      </c>
      <c r="B53" s="74">
        <v>63.6</v>
      </c>
      <c r="C53" s="31" t="s">
        <v>11074</v>
      </c>
      <c r="D53" s="31" t="s">
        <v>17</v>
      </c>
      <c r="E53" s="32">
        <f t="shared" si="0"/>
        <v>1590</v>
      </c>
    </row>
    <row r="54" spans="1:5" x14ac:dyDescent="0.25">
      <c r="A54" s="31">
        <v>24</v>
      </c>
      <c r="B54" s="74">
        <v>63.6</v>
      </c>
      <c r="C54" s="31" t="s">
        <v>11074</v>
      </c>
      <c r="D54" s="31" t="s">
        <v>23</v>
      </c>
      <c r="E54" s="32">
        <f t="shared" si="0"/>
        <v>1526.4</v>
      </c>
    </row>
    <row r="55" spans="1:5" x14ac:dyDescent="0.25">
      <c r="A55" s="31">
        <v>3</v>
      </c>
      <c r="B55" s="74">
        <v>63.59</v>
      </c>
      <c r="C55" s="31" t="s">
        <v>11074</v>
      </c>
      <c r="D55" s="31" t="s">
        <v>22</v>
      </c>
      <c r="E55" s="32">
        <f t="shared" si="0"/>
        <v>190.77</v>
      </c>
    </row>
    <row r="56" spans="1:5" x14ac:dyDescent="0.25">
      <c r="A56" s="31">
        <v>46</v>
      </c>
      <c r="B56" s="74">
        <v>63.59</v>
      </c>
      <c r="C56" s="31" t="s">
        <v>11074</v>
      </c>
      <c r="D56" s="31" t="s">
        <v>17</v>
      </c>
      <c r="E56" s="32">
        <f t="shared" si="0"/>
        <v>2925.1400000000003</v>
      </c>
    </row>
    <row r="57" spans="1:5" x14ac:dyDescent="0.25">
      <c r="A57" s="31">
        <v>59</v>
      </c>
      <c r="B57" s="74">
        <v>63.59</v>
      </c>
      <c r="C57" s="31" t="s">
        <v>11074</v>
      </c>
      <c r="D57" s="31" t="s">
        <v>23</v>
      </c>
      <c r="E57" s="32">
        <f t="shared" si="0"/>
        <v>3751.8100000000004</v>
      </c>
    </row>
    <row r="58" spans="1:5" x14ac:dyDescent="0.25">
      <c r="A58" s="31">
        <v>59</v>
      </c>
      <c r="B58" s="74">
        <v>63.59</v>
      </c>
      <c r="C58" s="31" t="s">
        <v>11074</v>
      </c>
      <c r="D58" s="31" t="s">
        <v>21</v>
      </c>
      <c r="E58" s="32">
        <f t="shared" si="0"/>
        <v>3751.8100000000004</v>
      </c>
    </row>
    <row r="59" spans="1:5" x14ac:dyDescent="0.25">
      <c r="A59" s="31">
        <v>100</v>
      </c>
      <c r="B59" s="74">
        <v>63.6</v>
      </c>
      <c r="C59" s="31" t="s">
        <v>11074</v>
      </c>
      <c r="D59" s="31" t="s">
        <v>17</v>
      </c>
      <c r="E59" s="32">
        <f t="shared" si="0"/>
        <v>6360</v>
      </c>
    </row>
    <row r="60" spans="1:5" x14ac:dyDescent="0.25">
      <c r="A60" s="31">
        <v>54</v>
      </c>
      <c r="B60" s="74">
        <v>63.61</v>
      </c>
      <c r="C60" s="31" t="s">
        <v>11074</v>
      </c>
      <c r="D60" s="31" t="s">
        <v>21</v>
      </c>
      <c r="E60" s="32">
        <f t="shared" si="0"/>
        <v>3434.94</v>
      </c>
    </row>
    <row r="61" spans="1:5" x14ac:dyDescent="0.25">
      <c r="A61" s="31">
        <v>100</v>
      </c>
      <c r="B61" s="74">
        <v>63.61</v>
      </c>
      <c r="C61" s="31" t="s">
        <v>11074</v>
      </c>
      <c r="D61" s="31" t="s">
        <v>21</v>
      </c>
      <c r="E61" s="32">
        <f t="shared" si="0"/>
        <v>6361</v>
      </c>
    </row>
    <row r="62" spans="1:5" x14ac:dyDescent="0.25">
      <c r="A62" s="31">
        <v>79</v>
      </c>
      <c r="B62" s="74">
        <v>63.61</v>
      </c>
      <c r="C62" s="31" t="s">
        <v>11074</v>
      </c>
      <c r="D62" s="31" t="s">
        <v>21</v>
      </c>
      <c r="E62" s="32">
        <f t="shared" si="0"/>
        <v>5025.1899999999996</v>
      </c>
    </row>
    <row r="63" spans="1:5" x14ac:dyDescent="0.25">
      <c r="A63" s="31">
        <v>6</v>
      </c>
      <c r="B63" s="74">
        <v>63.59</v>
      </c>
      <c r="C63" s="31" t="s">
        <v>11074</v>
      </c>
      <c r="D63" s="31" t="s">
        <v>21</v>
      </c>
      <c r="E63" s="32">
        <f t="shared" si="0"/>
        <v>381.54</v>
      </c>
    </row>
    <row r="64" spans="1:5" x14ac:dyDescent="0.25">
      <c r="A64" s="31">
        <v>60</v>
      </c>
      <c r="B64" s="74">
        <v>63.6</v>
      </c>
      <c r="C64" s="31" t="s">
        <v>11074</v>
      </c>
      <c r="D64" s="31" t="s">
        <v>17</v>
      </c>
      <c r="E64" s="32">
        <f t="shared" si="0"/>
        <v>3816</v>
      </c>
    </row>
    <row r="65" spans="1:5" x14ac:dyDescent="0.25">
      <c r="A65" s="31">
        <v>41</v>
      </c>
      <c r="B65" s="74">
        <v>63.6</v>
      </c>
      <c r="C65" s="31" t="s">
        <v>11074</v>
      </c>
      <c r="D65" s="31" t="s">
        <v>17</v>
      </c>
      <c r="E65" s="32">
        <f t="shared" si="0"/>
        <v>2607.6</v>
      </c>
    </row>
    <row r="66" spans="1:5" x14ac:dyDescent="0.25">
      <c r="A66" s="31">
        <v>122</v>
      </c>
      <c r="B66" s="74">
        <v>63.6</v>
      </c>
      <c r="C66" s="31" t="s">
        <v>11074</v>
      </c>
      <c r="D66" s="31" t="s">
        <v>21</v>
      </c>
      <c r="E66" s="32">
        <f t="shared" ref="E66:E129" si="2">+A66*B66</f>
        <v>7759.2</v>
      </c>
    </row>
    <row r="67" spans="1:5" x14ac:dyDescent="0.25">
      <c r="A67" s="31">
        <v>23</v>
      </c>
      <c r="B67" s="74">
        <v>63.6</v>
      </c>
      <c r="C67" s="31" t="s">
        <v>11074</v>
      </c>
      <c r="D67" s="31" t="s">
        <v>17</v>
      </c>
      <c r="E67" s="32">
        <f t="shared" si="2"/>
        <v>1462.8</v>
      </c>
    </row>
    <row r="68" spans="1:5" x14ac:dyDescent="0.25">
      <c r="A68" s="31">
        <v>10</v>
      </c>
      <c r="B68" s="74">
        <v>63.57</v>
      </c>
      <c r="C68" s="31" t="s">
        <v>11074</v>
      </c>
      <c r="D68" s="31" t="s">
        <v>21</v>
      </c>
      <c r="E68" s="32">
        <f t="shared" si="2"/>
        <v>635.70000000000005</v>
      </c>
    </row>
    <row r="69" spans="1:5" x14ac:dyDescent="0.25">
      <c r="A69" s="31">
        <v>54</v>
      </c>
      <c r="B69" s="74">
        <v>63.59</v>
      </c>
      <c r="C69" s="31" t="s">
        <v>11074</v>
      </c>
      <c r="D69" s="31" t="s">
        <v>21</v>
      </c>
      <c r="E69" s="32">
        <f t="shared" si="2"/>
        <v>3433.86</v>
      </c>
    </row>
    <row r="70" spans="1:5" x14ac:dyDescent="0.25">
      <c r="A70" s="31">
        <v>104</v>
      </c>
      <c r="B70" s="74">
        <v>63.59</v>
      </c>
      <c r="C70" s="31" t="s">
        <v>11074</v>
      </c>
      <c r="D70" s="31" t="s">
        <v>21</v>
      </c>
      <c r="E70" s="32">
        <f t="shared" si="2"/>
        <v>6613.3600000000006</v>
      </c>
    </row>
    <row r="71" spans="1:5" x14ac:dyDescent="0.25">
      <c r="A71" s="31">
        <v>52</v>
      </c>
      <c r="B71" s="74">
        <v>63.59</v>
      </c>
      <c r="C71" s="31" t="s">
        <v>11074</v>
      </c>
      <c r="D71" s="31" t="s">
        <v>22</v>
      </c>
      <c r="E71" s="32">
        <f t="shared" si="2"/>
        <v>3306.6800000000003</v>
      </c>
    </row>
    <row r="72" spans="1:5" x14ac:dyDescent="0.25">
      <c r="A72" s="31">
        <v>18</v>
      </c>
      <c r="B72" s="74">
        <v>63.59</v>
      </c>
      <c r="C72" s="31" t="s">
        <v>11074</v>
      </c>
      <c r="D72" s="31" t="s">
        <v>17</v>
      </c>
      <c r="E72" s="32">
        <f t="shared" si="2"/>
        <v>1144.6200000000001</v>
      </c>
    </row>
    <row r="73" spans="1:5" x14ac:dyDescent="0.25">
      <c r="A73" s="31">
        <v>52</v>
      </c>
      <c r="B73" s="74">
        <v>63.59</v>
      </c>
      <c r="C73" s="31" t="s">
        <v>11074</v>
      </c>
      <c r="D73" s="31" t="s">
        <v>23</v>
      </c>
      <c r="E73" s="32">
        <f t="shared" si="2"/>
        <v>3306.6800000000003</v>
      </c>
    </row>
    <row r="74" spans="1:5" x14ac:dyDescent="0.25">
      <c r="A74" s="31">
        <v>72</v>
      </c>
      <c r="B74" s="74">
        <v>63.58</v>
      </c>
      <c r="C74" s="31" t="s">
        <v>11074</v>
      </c>
      <c r="D74" s="31" t="s">
        <v>21</v>
      </c>
      <c r="E74" s="32">
        <f t="shared" si="2"/>
        <v>4577.76</v>
      </c>
    </row>
    <row r="75" spans="1:5" x14ac:dyDescent="0.25">
      <c r="A75" s="31">
        <v>216</v>
      </c>
      <c r="B75" s="74">
        <v>63.61</v>
      </c>
      <c r="C75" s="31" t="s">
        <v>11074</v>
      </c>
      <c r="D75" s="31" t="s">
        <v>21</v>
      </c>
      <c r="E75" s="32">
        <f t="shared" si="2"/>
        <v>13739.76</v>
      </c>
    </row>
    <row r="76" spans="1:5" x14ac:dyDescent="0.25">
      <c r="A76" s="31">
        <v>10</v>
      </c>
      <c r="B76" s="74">
        <v>63.6</v>
      </c>
      <c r="C76" s="31" t="s">
        <v>11074</v>
      </c>
      <c r="D76" s="31" t="s">
        <v>21</v>
      </c>
      <c r="E76" s="32">
        <f t="shared" si="2"/>
        <v>636</v>
      </c>
    </row>
    <row r="77" spans="1:5" x14ac:dyDescent="0.25">
      <c r="A77" s="31">
        <v>32</v>
      </c>
      <c r="B77" s="74">
        <v>63.61</v>
      </c>
      <c r="C77" s="31" t="s">
        <v>11074</v>
      </c>
      <c r="D77" s="31" t="s">
        <v>17</v>
      </c>
      <c r="E77" s="32">
        <f t="shared" si="2"/>
        <v>2035.52</v>
      </c>
    </row>
    <row r="78" spans="1:5" x14ac:dyDescent="0.25">
      <c r="A78" s="31">
        <v>47</v>
      </c>
      <c r="B78" s="74">
        <v>63.61</v>
      </c>
      <c r="C78" s="31" t="s">
        <v>11074</v>
      </c>
      <c r="D78" s="31" t="s">
        <v>17</v>
      </c>
      <c r="E78" s="32">
        <f t="shared" si="2"/>
        <v>2989.67</v>
      </c>
    </row>
    <row r="79" spans="1:5" x14ac:dyDescent="0.25">
      <c r="A79" s="31">
        <v>56</v>
      </c>
      <c r="B79" s="74">
        <v>63.61</v>
      </c>
      <c r="C79" s="31" t="s">
        <v>11074</v>
      </c>
      <c r="D79" s="31" t="s">
        <v>17</v>
      </c>
      <c r="E79" s="32">
        <f t="shared" si="2"/>
        <v>3562.16</v>
      </c>
    </row>
    <row r="80" spans="1:5" x14ac:dyDescent="0.25">
      <c r="A80" s="31">
        <v>100</v>
      </c>
      <c r="B80" s="74">
        <v>63.61</v>
      </c>
      <c r="C80" s="31" t="s">
        <v>11074</v>
      </c>
      <c r="D80" s="31" t="s">
        <v>22</v>
      </c>
      <c r="E80" s="32">
        <f t="shared" si="2"/>
        <v>6361</v>
      </c>
    </row>
    <row r="81" spans="1:5" x14ac:dyDescent="0.25">
      <c r="A81" s="31">
        <v>33</v>
      </c>
      <c r="B81" s="74">
        <v>63.61</v>
      </c>
      <c r="C81" s="31" t="s">
        <v>11074</v>
      </c>
      <c r="D81" s="31" t="s">
        <v>22</v>
      </c>
      <c r="E81" s="32">
        <f t="shared" si="2"/>
        <v>2099.13</v>
      </c>
    </row>
    <row r="82" spans="1:5" x14ac:dyDescent="0.25">
      <c r="A82" s="31">
        <v>100</v>
      </c>
      <c r="B82" s="74">
        <v>63.6</v>
      </c>
      <c r="C82" s="31" t="s">
        <v>11074</v>
      </c>
      <c r="D82" s="31" t="s">
        <v>23</v>
      </c>
      <c r="E82" s="32">
        <f t="shared" si="2"/>
        <v>6360</v>
      </c>
    </row>
    <row r="83" spans="1:5" x14ac:dyDescent="0.25">
      <c r="A83" s="31">
        <v>134</v>
      </c>
      <c r="B83" s="74">
        <v>63.6</v>
      </c>
      <c r="C83" s="31" t="s">
        <v>11074</v>
      </c>
      <c r="D83" s="31" t="s">
        <v>23</v>
      </c>
      <c r="E83" s="32">
        <f t="shared" si="2"/>
        <v>8522.4</v>
      </c>
    </row>
    <row r="84" spans="1:5" x14ac:dyDescent="0.25">
      <c r="A84" s="31">
        <v>41</v>
      </c>
      <c r="B84" s="74">
        <v>63.61</v>
      </c>
      <c r="C84" s="31" t="s">
        <v>11074</v>
      </c>
      <c r="D84" s="31" t="s">
        <v>17</v>
      </c>
      <c r="E84" s="32">
        <f t="shared" si="2"/>
        <v>2608.0099999999998</v>
      </c>
    </row>
    <row r="85" spans="1:5" x14ac:dyDescent="0.25">
      <c r="A85" s="31">
        <v>73</v>
      </c>
      <c r="B85" s="74">
        <v>63.61</v>
      </c>
      <c r="C85" s="31" t="s">
        <v>11074</v>
      </c>
      <c r="D85" s="31" t="s">
        <v>22</v>
      </c>
      <c r="E85" s="32">
        <f t="shared" si="2"/>
        <v>4643.53</v>
      </c>
    </row>
    <row r="86" spans="1:5" x14ac:dyDescent="0.25">
      <c r="A86" s="31">
        <v>51</v>
      </c>
      <c r="B86" s="74">
        <v>63.61</v>
      </c>
      <c r="C86" s="31" t="s">
        <v>11074</v>
      </c>
      <c r="D86" s="31" t="s">
        <v>17</v>
      </c>
      <c r="E86" s="32">
        <f t="shared" si="2"/>
        <v>3244.11</v>
      </c>
    </row>
    <row r="87" spans="1:5" x14ac:dyDescent="0.25">
      <c r="A87" s="31">
        <v>107</v>
      </c>
      <c r="B87" s="74">
        <v>63.6</v>
      </c>
      <c r="C87" s="31" t="s">
        <v>11074</v>
      </c>
      <c r="D87" s="31" t="s">
        <v>21</v>
      </c>
      <c r="E87" s="32">
        <f t="shared" si="2"/>
        <v>6805.2</v>
      </c>
    </row>
    <row r="88" spans="1:5" x14ac:dyDescent="0.25">
      <c r="A88" s="31">
        <v>30</v>
      </c>
      <c r="B88" s="74">
        <v>63.6</v>
      </c>
      <c r="C88" s="31" t="s">
        <v>11074</v>
      </c>
      <c r="D88" s="31" t="s">
        <v>21</v>
      </c>
      <c r="E88" s="32">
        <f t="shared" si="2"/>
        <v>1908</v>
      </c>
    </row>
    <row r="89" spans="1:5" x14ac:dyDescent="0.25">
      <c r="A89" s="31">
        <v>33</v>
      </c>
      <c r="B89" s="74">
        <v>63.6</v>
      </c>
      <c r="C89" s="31" t="s">
        <v>11074</v>
      </c>
      <c r="D89" s="31" t="s">
        <v>21</v>
      </c>
      <c r="E89" s="32">
        <f t="shared" si="2"/>
        <v>2098.8000000000002</v>
      </c>
    </row>
    <row r="90" spans="1:5" x14ac:dyDescent="0.25">
      <c r="A90" s="31">
        <v>35</v>
      </c>
      <c r="B90" s="74">
        <v>63.6</v>
      </c>
      <c r="C90" s="31" t="s">
        <v>11074</v>
      </c>
      <c r="D90" s="31" t="s">
        <v>17</v>
      </c>
      <c r="E90" s="32">
        <f t="shared" si="2"/>
        <v>2226</v>
      </c>
    </row>
    <row r="91" spans="1:5" x14ac:dyDescent="0.25">
      <c r="A91" s="31">
        <v>62</v>
      </c>
      <c r="B91" s="74">
        <v>63.6</v>
      </c>
      <c r="C91" s="31" t="s">
        <v>11074</v>
      </c>
      <c r="D91" s="31" t="s">
        <v>17</v>
      </c>
      <c r="E91" s="32">
        <f t="shared" si="2"/>
        <v>3943.2000000000003</v>
      </c>
    </row>
    <row r="92" spans="1:5" x14ac:dyDescent="0.25">
      <c r="A92" s="31">
        <v>7</v>
      </c>
      <c r="B92" s="74">
        <v>63.59</v>
      </c>
      <c r="C92" s="31" t="s">
        <v>11074</v>
      </c>
      <c r="D92" s="31" t="s">
        <v>17</v>
      </c>
      <c r="E92" s="32">
        <f t="shared" si="2"/>
        <v>445.13</v>
      </c>
    </row>
    <row r="93" spans="1:5" x14ac:dyDescent="0.25">
      <c r="A93" s="31">
        <v>284</v>
      </c>
      <c r="B93" s="74">
        <v>63.61</v>
      </c>
      <c r="C93" s="31" t="s">
        <v>11074</v>
      </c>
      <c r="D93" s="31" t="s">
        <v>21</v>
      </c>
      <c r="E93" s="32">
        <f t="shared" si="2"/>
        <v>18065.240000000002</v>
      </c>
    </row>
    <row r="94" spans="1:5" x14ac:dyDescent="0.25">
      <c r="A94" s="31">
        <v>10</v>
      </c>
      <c r="B94" s="74">
        <v>63.6</v>
      </c>
      <c r="C94" s="31" t="s">
        <v>11074</v>
      </c>
      <c r="D94" s="31" t="s">
        <v>21</v>
      </c>
      <c r="E94" s="32">
        <f t="shared" si="2"/>
        <v>636</v>
      </c>
    </row>
    <row r="95" spans="1:5" x14ac:dyDescent="0.25">
      <c r="A95" s="31">
        <v>1</v>
      </c>
      <c r="B95" s="74">
        <v>63.61</v>
      </c>
      <c r="C95" s="31" t="s">
        <v>11074</v>
      </c>
      <c r="D95" s="31" t="s">
        <v>17</v>
      </c>
      <c r="E95" s="32">
        <f t="shared" si="2"/>
        <v>63.61</v>
      </c>
    </row>
    <row r="96" spans="1:5" x14ac:dyDescent="0.25">
      <c r="A96" s="31">
        <v>123</v>
      </c>
      <c r="B96" s="74">
        <v>63.6</v>
      </c>
      <c r="C96" s="31" t="s">
        <v>11074</v>
      </c>
      <c r="D96" s="31" t="s">
        <v>21</v>
      </c>
      <c r="E96" s="32">
        <f t="shared" si="2"/>
        <v>7822.8</v>
      </c>
    </row>
    <row r="97" spans="1:5" x14ac:dyDescent="0.25">
      <c r="A97" s="31">
        <v>60</v>
      </c>
      <c r="B97" s="74">
        <v>63.6</v>
      </c>
      <c r="C97" s="31" t="s">
        <v>11074</v>
      </c>
      <c r="D97" s="31" t="s">
        <v>17</v>
      </c>
      <c r="E97" s="32">
        <f t="shared" si="2"/>
        <v>3816</v>
      </c>
    </row>
    <row r="98" spans="1:5" x14ac:dyDescent="0.25">
      <c r="A98" s="31">
        <v>60</v>
      </c>
      <c r="B98" s="74">
        <v>63.6</v>
      </c>
      <c r="C98" s="31" t="s">
        <v>11074</v>
      </c>
      <c r="D98" s="31" t="s">
        <v>23</v>
      </c>
      <c r="E98" s="32">
        <f t="shared" si="2"/>
        <v>3816</v>
      </c>
    </row>
    <row r="99" spans="1:5" x14ac:dyDescent="0.25">
      <c r="A99" s="31">
        <v>8</v>
      </c>
      <c r="B99" s="74">
        <v>63.59</v>
      </c>
      <c r="C99" s="31" t="s">
        <v>11074</v>
      </c>
      <c r="D99" s="31" t="s">
        <v>23</v>
      </c>
      <c r="E99" s="32">
        <f t="shared" si="2"/>
        <v>508.72</v>
      </c>
    </row>
    <row r="100" spans="1:5" x14ac:dyDescent="0.25">
      <c r="A100" s="31">
        <v>29</v>
      </c>
      <c r="B100" s="74">
        <v>63.61</v>
      </c>
      <c r="C100" s="31" t="s">
        <v>11074</v>
      </c>
      <c r="D100" s="31" t="s">
        <v>17</v>
      </c>
      <c r="E100" s="32">
        <f t="shared" si="2"/>
        <v>1844.69</v>
      </c>
    </row>
    <row r="101" spans="1:5" x14ac:dyDescent="0.25">
      <c r="A101" s="31">
        <v>84</v>
      </c>
      <c r="B101" s="74">
        <v>63.61</v>
      </c>
      <c r="C101" s="31" t="s">
        <v>11074</v>
      </c>
      <c r="D101" s="31" t="s">
        <v>21</v>
      </c>
      <c r="E101" s="32">
        <f t="shared" si="2"/>
        <v>5343.24</v>
      </c>
    </row>
    <row r="102" spans="1:5" x14ac:dyDescent="0.25">
      <c r="A102" s="31">
        <v>36</v>
      </c>
      <c r="B102" s="74">
        <v>63.6</v>
      </c>
      <c r="C102" s="31" t="s">
        <v>11074</v>
      </c>
      <c r="D102" s="31" t="s">
        <v>21</v>
      </c>
      <c r="E102" s="32">
        <f t="shared" si="2"/>
        <v>2289.6</v>
      </c>
    </row>
    <row r="103" spans="1:5" x14ac:dyDescent="0.25">
      <c r="A103" s="31">
        <v>21</v>
      </c>
      <c r="B103" s="74">
        <v>63.6</v>
      </c>
      <c r="C103" s="31" t="s">
        <v>11074</v>
      </c>
      <c r="D103" s="31" t="s">
        <v>21</v>
      </c>
      <c r="E103" s="32">
        <f t="shared" si="2"/>
        <v>1335.6000000000001</v>
      </c>
    </row>
    <row r="104" spans="1:5" x14ac:dyDescent="0.25">
      <c r="A104" s="31">
        <v>11</v>
      </c>
      <c r="B104" s="74">
        <v>63.6</v>
      </c>
      <c r="C104" s="31" t="s">
        <v>11074</v>
      </c>
      <c r="D104" s="31" t="s">
        <v>17</v>
      </c>
      <c r="E104" s="32">
        <f t="shared" si="2"/>
        <v>699.6</v>
      </c>
    </row>
    <row r="105" spans="1:5" x14ac:dyDescent="0.25">
      <c r="A105" s="31">
        <v>18</v>
      </c>
      <c r="B105" s="74">
        <v>63.6</v>
      </c>
      <c r="C105" s="31" t="s">
        <v>11074</v>
      </c>
      <c r="D105" s="31" t="s">
        <v>23</v>
      </c>
      <c r="E105" s="32">
        <f t="shared" si="2"/>
        <v>1144.8</v>
      </c>
    </row>
    <row r="106" spans="1:5" x14ac:dyDescent="0.25">
      <c r="A106" s="31">
        <v>36</v>
      </c>
      <c r="B106" s="74">
        <v>63.6</v>
      </c>
      <c r="C106" s="31" t="s">
        <v>11074</v>
      </c>
      <c r="D106" s="31" t="s">
        <v>17</v>
      </c>
      <c r="E106" s="32">
        <f t="shared" si="2"/>
        <v>2289.6</v>
      </c>
    </row>
    <row r="107" spans="1:5" x14ac:dyDescent="0.25">
      <c r="A107" s="31">
        <v>86</v>
      </c>
      <c r="B107" s="74">
        <v>63.59</v>
      </c>
      <c r="C107" s="31" t="s">
        <v>11074</v>
      </c>
      <c r="D107" s="31" t="s">
        <v>21</v>
      </c>
      <c r="E107" s="32">
        <f t="shared" si="2"/>
        <v>5468.7400000000007</v>
      </c>
    </row>
    <row r="108" spans="1:5" x14ac:dyDescent="0.25">
      <c r="A108" s="31">
        <v>55</v>
      </c>
      <c r="B108" s="74">
        <v>63.61</v>
      </c>
      <c r="C108" s="31" t="s">
        <v>11074</v>
      </c>
      <c r="D108" s="31" t="s">
        <v>21</v>
      </c>
      <c r="E108" s="32">
        <f t="shared" si="2"/>
        <v>3498.55</v>
      </c>
    </row>
    <row r="109" spans="1:5" x14ac:dyDescent="0.25">
      <c r="A109" s="31">
        <v>8</v>
      </c>
      <c r="B109" s="74">
        <v>63.61</v>
      </c>
      <c r="C109" s="31" t="s">
        <v>11074</v>
      </c>
      <c r="D109" s="31" t="s">
        <v>21</v>
      </c>
      <c r="E109" s="32">
        <f t="shared" si="2"/>
        <v>508.88</v>
      </c>
    </row>
    <row r="110" spans="1:5" x14ac:dyDescent="0.25">
      <c r="A110" s="31">
        <v>23</v>
      </c>
      <c r="B110" s="74">
        <v>63.62</v>
      </c>
      <c r="C110" s="31" t="s">
        <v>11074</v>
      </c>
      <c r="D110" s="31" t="s">
        <v>17</v>
      </c>
      <c r="E110" s="32">
        <f t="shared" si="2"/>
        <v>1463.26</v>
      </c>
    </row>
    <row r="111" spans="1:5" x14ac:dyDescent="0.25">
      <c r="A111" s="31">
        <v>11</v>
      </c>
      <c r="B111" s="74">
        <v>63.62</v>
      </c>
      <c r="C111" s="31" t="s">
        <v>11074</v>
      </c>
      <c r="D111" s="31" t="s">
        <v>21</v>
      </c>
      <c r="E111" s="32">
        <f t="shared" si="2"/>
        <v>699.81999999999994</v>
      </c>
    </row>
    <row r="112" spans="1:5" x14ac:dyDescent="0.25">
      <c r="A112" s="31">
        <v>52</v>
      </c>
      <c r="B112" s="74">
        <v>63.61</v>
      </c>
      <c r="C112" s="31" t="s">
        <v>11074</v>
      </c>
      <c r="D112" s="31" t="s">
        <v>17</v>
      </c>
      <c r="E112" s="32">
        <f t="shared" si="2"/>
        <v>3307.72</v>
      </c>
    </row>
    <row r="113" spans="1:5" x14ac:dyDescent="0.25">
      <c r="A113" s="31">
        <v>64</v>
      </c>
      <c r="B113" s="74">
        <v>63.6</v>
      </c>
      <c r="C113" s="31" t="s">
        <v>11074</v>
      </c>
      <c r="D113" s="31" t="s">
        <v>21</v>
      </c>
      <c r="E113" s="32">
        <f t="shared" si="2"/>
        <v>4070.4</v>
      </c>
    </row>
    <row r="114" spans="1:5" x14ac:dyDescent="0.25">
      <c r="A114" s="31">
        <v>21</v>
      </c>
      <c r="B114" s="74">
        <v>63.6</v>
      </c>
      <c r="C114" s="31" t="s">
        <v>11074</v>
      </c>
      <c r="D114" s="31" t="s">
        <v>17</v>
      </c>
      <c r="E114" s="32">
        <f t="shared" si="2"/>
        <v>1335.6000000000001</v>
      </c>
    </row>
    <row r="115" spans="1:5" x14ac:dyDescent="0.25">
      <c r="A115" s="31">
        <v>42</v>
      </c>
      <c r="B115" s="74">
        <v>63.6</v>
      </c>
      <c r="C115" s="31" t="s">
        <v>11074</v>
      </c>
      <c r="D115" s="31" t="s">
        <v>17</v>
      </c>
      <c r="E115" s="32">
        <f t="shared" si="2"/>
        <v>2671.2000000000003</v>
      </c>
    </row>
    <row r="116" spans="1:5" x14ac:dyDescent="0.25">
      <c r="A116" s="31">
        <v>42</v>
      </c>
      <c r="B116" s="74">
        <v>63.6</v>
      </c>
      <c r="C116" s="31" t="s">
        <v>11074</v>
      </c>
      <c r="D116" s="31" t="s">
        <v>23</v>
      </c>
      <c r="E116" s="32">
        <f t="shared" si="2"/>
        <v>2671.2000000000003</v>
      </c>
    </row>
    <row r="117" spans="1:5" x14ac:dyDescent="0.25">
      <c r="A117" s="31">
        <v>87</v>
      </c>
      <c r="B117" s="74">
        <v>63.6</v>
      </c>
      <c r="C117" s="31" t="s">
        <v>11074</v>
      </c>
      <c r="D117" s="31" t="s">
        <v>21</v>
      </c>
      <c r="E117" s="32">
        <f t="shared" si="2"/>
        <v>5533.2</v>
      </c>
    </row>
    <row r="118" spans="1:5" x14ac:dyDescent="0.25">
      <c r="A118" s="31">
        <v>58</v>
      </c>
      <c r="B118" s="74">
        <v>63.59</v>
      </c>
      <c r="C118" s="31" t="s">
        <v>11074</v>
      </c>
      <c r="D118" s="31" t="s">
        <v>22</v>
      </c>
      <c r="E118" s="32">
        <f t="shared" si="2"/>
        <v>3688.2200000000003</v>
      </c>
    </row>
    <row r="119" spans="1:5" x14ac:dyDescent="0.25">
      <c r="A119" s="31">
        <v>21</v>
      </c>
      <c r="B119" s="74">
        <v>63.59</v>
      </c>
      <c r="C119" s="31" t="s">
        <v>11074</v>
      </c>
      <c r="D119" s="31" t="s">
        <v>21</v>
      </c>
      <c r="E119" s="32">
        <f t="shared" si="2"/>
        <v>1335.39</v>
      </c>
    </row>
    <row r="120" spans="1:5" x14ac:dyDescent="0.25">
      <c r="A120" s="31">
        <v>108</v>
      </c>
      <c r="B120" s="74">
        <v>63.58</v>
      </c>
      <c r="C120" s="31" t="s">
        <v>11074</v>
      </c>
      <c r="D120" s="31" t="s">
        <v>21</v>
      </c>
      <c r="E120" s="32">
        <f t="shared" si="2"/>
        <v>6866.6399999999994</v>
      </c>
    </row>
    <row r="121" spans="1:5" x14ac:dyDescent="0.25">
      <c r="A121" s="31">
        <v>36</v>
      </c>
      <c r="B121" s="74">
        <v>63.58</v>
      </c>
      <c r="C121" s="31" t="s">
        <v>11074</v>
      </c>
      <c r="D121" s="31" t="s">
        <v>23</v>
      </c>
      <c r="E121" s="32">
        <f t="shared" si="2"/>
        <v>2288.88</v>
      </c>
    </row>
    <row r="122" spans="1:5" x14ac:dyDescent="0.25">
      <c r="A122" s="31">
        <v>11</v>
      </c>
      <c r="B122" s="74">
        <v>63.56</v>
      </c>
      <c r="C122" s="31" t="s">
        <v>11074</v>
      </c>
      <c r="D122" s="31" t="s">
        <v>21</v>
      </c>
      <c r="E122" s="32">
        <f t="shared" si="2"/>
        <v>699.16000000000008</v>
      </c>
    </row>
    <row r="123" spans="1:5" x14ac:dyDescent="0.25">
      <c r="A123" s="31">
        <v>10</v>
      </c>
      <c r="B123" s="74">
        <v>63.58</v>
      </c>
      <c r="C123" s="31" t="s">
        <v>11074</v>
      </c>
      <c r="D123" s="31" t="s">
        <v>17</v>
      </c>
      <c r="E123" s="32">
        <f t="shared" si="2"/>
        <v>635.79999999999995</v>
      </c>
    </row>
    <row r="124" spans="1:5" x14ac:dyDescent="0.25">
      <c r="A124" s="31">
        <v>100</v>
      </c>
      <c r="B124" s="74">
        <v>63.58</v>
      </c>
      <c r="C124" s="31" t="s">
        <v>11074</v>
      </c>
      <c r="D124" s="31" t="s">
        <v>23</v>
      </c>
      <c r="E124" s="32">
        <f t="shared" si="2"/>
        <v>6358</v>
      </c>
    </row>
    <row r="125" spans="1:5" x14ac:dyDescent="0.25">
      <c r="A125" s="31">
        <v>99</v>
      </c>
      <c r="B125" s="74">
        <v>63.57</v>
      </c>
      <c r="C125" s="31" t="s">
        <v>11074</v>
      </c>
      <c r="D125" s="31" t="s">
        <v>21</v>
      </c>
      <c r="E125" s="32">
        <f t="shared" si="2"/>
        <v>6293.43</v>
      </c>
    </row>
    <row r="126" spans="1:5" x14ac:dyDescent="0.25">
      <c r="A126" s="31">
        <v>49</v>
      </c>
      <c r="B126" s="74">
        <v>63.57</v>
      </c>
      <c r="C126" s="31" t="s">
        <v>11074</v>
      </c>
      <c r="D126" s="31" t="s">
        <v>17</v>
      </c>
      <c r="E126" s="32">
        <f t="shared" si="2"/>
        <v>3114.93</v>
      </c>
    </row>
    <row r="127" spans="1:5" x14ac:dyDescent="0.25">
      <c r="A127" s="31">
        <v>49</v>
      </c>
      <c r="B127" s="74">
        <v>63.57</v>
      </c>
      <c r="C127" s="31" t="s">
        <v>11074</v>
      </c>
      <c r="D127" s="31" t="s">
        <v>23</v>
      </c>
      <c r="E127" s="32">
        <f t="shared" si="2"/>
        <v>3114.93</v>
      </c>
    </row>
    <row r="128" spans="1:5" x14ac:dyDescent="0.25">
      <c r="A128" s="31">
        <v>11</v>
      </c>
      <c r="B128" s="74">
        <v>63.57</v>
      </c>
      <c r="C128" s="31" t="s">
        <v>11074</v>
      </c>
      <c r="D128" s="31" t="s">
        <v>23</v>
      </c>
      <c r="E128" s="32">
        <f t="shared" si="2"/>
        <v>699.27</v>
      </c>
    </row>
    <row r="129" spans="1:5" x14ac:dyDescent="0.25">
      <c r="A129" s="31">
        <v>144</v>
      </c>
      <c r="B129" s="74">
        <v>63.56</v>
      </c>
      <c r="C129" s="31" t="s">
        <v>11074</v>
      </c>
      <c r="D129" s="31" t="s">
        <v>21</v>
      </c>
      <c r="E129" s="32">
        <f t="shared" si="2"/>
        <v>9152.64</v>
      </c>
    </row>
    <row r="130" spans="1:5" x14ac:dyDescent="0.25">
      <c r="A130" s="31">
        <v>60</v>
      </c>
      <c r="B130" s="74">
        <v>63.56</v>
      </c>
      <c r="C130" s="31" t="s">
        <v>11074</v>
      </c>
      <c r="D130" s="31" t="s">
        <v>17</v>
      </c>
      <c r="E130" s="32">
        <f t="shared" ref="E130:E193" si="3">+A130*B130</f>
        <v>3813.6000000000004</v>
      </c>
    </row>
    <row r="131" spans="1:5" x14ac:dyDescent="0.25">
      <c r="A131" s="31">
        <v>60</v>
      </c>
      <c r="B131" s="74">
        <v>63.56</v>
      </c>
      <c r="C131" s="31" t="s">
        <v>11074</v>
      </c>
      <c r="D131" s="31" t="s">
        <v>23</v>
      </c>
      <c r="E131" s="32">
        <f t="shared" si="3"/>
        <v>3813.6000000000004</v>
      </c>
    </row>
    <row r="132" spans="1:5" x14ac:dyDescent="0.25">
      <c r="A132" s="31">
        <v>85</v>
      </c>
      <c r="B132" s="74">
        <v>63.56</v>
      </c>
      <c r="C132" s="31" t="s">
        <v>11074</v>
      </c>
      <c r="D132" s="31" t="s">
        <v>21</v>
      </c>
      <c r="E132" s="32">
        <f t="shared" si="3"/>
        <v>5402.6</v>
      </c>
    </row>
    <row r="133" spans="1:5" x14ac:dyDescent="0.25">
      <c r="A133" s="31">
        <v>36</v>
      </c>
      <c r="B133" s="74">
        <v>63.56</v>
      </c>
      <c r="C133" s="31" t="s">
        <v>11074</v>
      </c>
      <c r="D133" s="31" t="s">
        <v>21</v>
      </c>
      <c r="E133" s="32">
        <f t="shared" si="3"/>
        <v>2288.16</v>
      </c>
    </row>
    <row r="134" spans="1:5" x14ac:dyDescent="0.25">
      <c r="A134" s="31">
        <v>11</v>
      </c>
      <c r="B134" s="74">
        <v>63.55</v>
      </c>
      <c r="C134" s="31" t="s">
        <v>11074</v>
      </c>
      <c r="D134" s="31" t="s">
        <v>21</v>
      </c>
      <c r="E134" s="32">
        <f t="shared" si="3"/>
        <v>699.05</v>
      </c>
    </row>
    <row r="135" spans="1:5" x14ac:dyDescent="0.25">
      <c r="A135" s="31">
        <v>100</v>
      </c>
      <c r="B135" s="74">
        <v>63.56</v>
      </c>
      <c r="C135" s="31" t="s">
        <v>11074</v>
      </c>
      <c r="D135" s="31" t="s">
        <v>17</v>
      </c>
      <c r="E135" s="32">
        <f t="shared" si="3"/>
        <v>6356</v>
      </c>
    </row>
    <row r="136" spans="1:5" x14ac:dyDescent="0.25">
      <c r="A136" s="31">
        <v>128</v>
      </c>
      <c r="B136" s="74">
        <v>63.56</v>
      </c>
      <c r="C136" s="31" t="s">
        <v>11074</v>
      </c>
      <c r="D136" s="31" t="s">
        <v>17</v>
      </c>
      <c r="E136" s="32">
        <f t="shared" si="3"/>
        <v>8135.68</v>
      </c>
    </row>
    <row r="137" spans="1:5" x14ac:dyDescent="0.25">
      <c r="A137" s="31">
        <v>50</v>
      </c>
      <c r="B137" s="74">
        <v>63.56</v>
      </c>
      <c r="C137" s="31" t="s">
        <v>11074</v>
      </c>
      <c r="D137" s="31" t="s">
        <v>17</v>
      </c>
      <c r="E137" s="32">
        <f t="shared" si="3"/>
        <v>3178</v>
      </c>
    </row>
    <row r="138" spans="1:5" x14ac:dyDescent="0.25">
      <c r="A138" s="31">
        <v>19</v>
      </c>
      <c r="B138" s="74">
        <v>63.56</v>
      </c>
      <c r="C138" s="31" t="s">
        <v>11074</v>
      </c>
      <c r="D138" s="31" t="s">
        <v>17</v>
      </c>
      <c r="E138" s="32">
        <f t="shared" si="3"/>
        <v>1207.6400000000001</v>
      </c>
    </row>
    <row r="139" spans="1:5" x14ac:dyDescent="0.25">
      <c r="A139" s="31">
        <v>11</v>
      </c>
      <c r="B139" s="74">
        <v>63.53</v>
      </c>
      <c r="C139" s="31" t="s">
        <v>11074</v>
      </c>
      <c r="D139" s="31" t="s">
        <v>22</v>
      </c>
      <c r="E139" s="32">
        <f t="shared" si="3"/>
        <v>698.83</v>
      </c>
    </row>
    <row r="140" spans="1:5" x14ac:dyDescent="0.25">
      <c r="A140" s="31">
        <v>51</v>
      </c>
      <c r="B140" s="74">
        <v>63.5</v>
      </c>
      <c r="C140" s="31" t="s">
        <v>11074</v>
      </c>
      <c r="D140" s="31" t="s">
        <v>21</v>
      </c>
      <c r="E140" s="32">
        <f t="shared" si="3"/>
        <v>3238.5</v>
      </c>
    </row>
    <row r="141" spans="1:5" x14ac:dyDescent="0.25">
      <c r="A141" s="31">
        <v>51</v>
      </c>
      <c r="B141" s="74">
        <v>63.5</v>
      </c>
      <c r="C141" s="31" t="s">
        <v>11074</v>
      </c>
      <c r="D141" s="31" t="s">
        <v>23</v>
      </c>
      <c r="E141" s="32">
        <f t="shared" si="3"/>
        <v>3238.5</v>
      </c>
    </row>
    <row r="142" spans="1:5" x14ac:dyDescent="0.25">
      <c r="A142" s="31">
        <v>105</v>
      </c>
      <c r="B142" s="74">
        <v>63.5</v>
      </c>
      <c r="C142" s="31" t="s">
        <v>11074</v>
      </c>
      <c r="D142" s="31" t="s">
        <v>17</v>
      </c>
      <c r="E142" s="32">
        <f t="shared" si="3"/>
        <v>6667.5</v>
      </c>
    </row>
    <row r="143" spans="1:5" x14ac:dyDescent="0.25">
      <c r="A143" s="31">
        <v>2</v>
      </c>
      <c r="B143" s="74">
        <v>63.53</v>
      </c>
      <c r="C143" s="31" t="s">
        <v>11074</v>
      </c>
      <c r="D143" s="31" t="s">
        <v>21</v>
      </c>
      <c r="E143" s="32">
        <f t="shared" si="3"/>
        <v>127.06</v>
      </c>
    </row>
    <row r="144" spans="1:5" x14ac:dyDescent="0.25">
      <c r="A144" s="31">
        <v>62</v>
      </c>
      <c r="B144" s="74">
        <v>63.53</v>
      </c>
      <c r="C144" s="31" t="s">
        <v>11074</v>
      </c>
      <c r="D144" s="31" t="s">
        <v>17</v>
      </c>
      <c r="E144" s="32">
        <f t="shared" si="3"/>
        <v>3938.86</v>
      </c>
    </row>
    <row r="145" spans="1:5" x14ac:dyDescent="0.25">
      <c r="A145" s="31">
        <v>39</v>
      </c>
      <c r="B145" s="74">
        <v>63.53</v>
      </c>
      <c r="C145" s="31" t="s">
        <v>11074</v>
      </c>
      <c r="D145" s="31" t="s">
        <v>23</v>
      </c>
      <c r="E145" s="32">
        <f t="shared" si="3"/>
        <v>2477.67</v>
      </c>
    </row>
    <row r="146" spans="1:5" x14ac:dyDescent="0.25">
      <c r="A146" s="31">
        <v>62</v>
      </c>
      <c r="B146" s="74">
        <v>63.53</v>
      </c>
      <c r="C146" s="31" t="s">
        <v>11074</v>
      </c>
      <c r="D146" s="31" t="s">
        <v>22</v>
      </c>
      <c r="E146" s="32">
        <f t="shared" si="3"/>
        <v>3938.86</v>
      </c>
    </row>
    <row r="147" spans="1:5" x14ac:dyDescent="0.25">
      <c r="A147" s="31">
        <v>85</v>
      </c>
      <c r="B147" s="74">
        <v>63.53</v>
      </c>
      <c r="C147" s="31" t="s">
        <v>11074</v>
      </c>
      <c r="D147" s="31" t="s">
        <v>23</v>
      </c>
      <c r="E147" s="32">
        <f t="shared" si="3"/>
        <v>5400.05</v>
      </c>
    </row>
    <row r="148" spans="1:5" x14ac:dyDescent="0.25">
      <c r="A148" s="31">
        <v>122</v>
      </c>
      <c r="B148" s="74">
        <v>63.55</v>
      </c>
      <c r="C148" s="31" t="s">
        <v>11074</v>
      </c>
      <c r="D148" s="31" t="s">
        <v>21</v>
      </c>
      <c r="E148" s="32">
        <f t="shared" si="3"/>
        <v>7753.0999999999995</v>
      </c>
    </row>
    <row r="149" spans="1:5" x14ac:dyDescent="0.25">
      <c r="A149" s="31">
        <v>122</v>
      </c>
      <c r="B149" s="74">
        <v>63.55</v>
      </c>
      <c r="C149" s="31" t="s">
        <v>11074</v>
      </c>
      <c r="D149" s="31" t="s">
        <v>17</v>
      </c>
      <c r="E149" s="32">
        <f t="shared" si="3"/>
        <v>7753.0999999999995</v>
      </c>
    </row>
    <row r="150" spans="1:5" x14ac:dyDescent="0.25">
      <c r="A150" s="31">
        <v>2</v>
      </c>
      <c r="B150" s="74">
        <v>63.55</v>
      </c>
      <c r="C150" s="31" t="s">
        <v>11074</v>
      </c>
      <c r="D150" s="31" t="s">
        <v>23</v>
      </c>
      <c r="E150" s="32">
        <f t="shared" si="3"/>
        <v>127.1</v>
      </c>
    </row>
    <row r="151" spans="1:5" x14ac:dyDescent="0.25">
      <c r="A151" s="31">
        <v>90</v>
      </c>
      <c r="B151" s="74">
        <v>63.58</v>
      </c>
      <c r="C151" s="31" t="s">
        <v>11074</v>
      </c>
      <c r="D151" s="31" t="s">
        <v>21</v>
      </c>
      <c r="E151" s="32">
        <f t="shared" si="3"/>
        <v>5722.2</v>
      </c>
    </row>
    <row r="152" spans="1:5" x14ac:dyDescent="0.25">
      <c r="A152" s="31">
        <v>13</v>
      </c>
      <c r="B152" s="74">
        <v>63.58</v>
      </c>
      <c r="C152" s="31" t="s">
        <v>11074</v>
      </c>
      <c r="D152" s="31" t="s">
        <v>21</v>
      </c>
      <c r="E152" s="32">
        <f t="shared" si="3"/>
        <v>826.54</v>
      </c>
    </row>
    <row r="153" spans="1:5" x14ac:dyDescent="0.25">
      <c r="A153" s="31">
        <v>11</v>
      </c>
      <c r="B153" s="74">
        <v>63.58</v>
      </c>
      <c r="C153" s="31" t="s">
        <v>11074</v>
      </c>
      <c r="D153" s="31" t="s">
        <v>17</v>
      </c>
      <c r="E153" s="32">
        <f t="shared" si="3"/>
        <v>699.38</v>
      </c>
    </row>
    <row r="154" spans="1:5" x14ac:dyDescent="0.25">
      <c r="A154" s="31">
        <v>32</v>
      </c>
      <c r="B154" s="74">
        <v>63.56</v>
      </c>
      <c r="C154" s="31" t="s">
        <v>11074</v>
      </c>
      <c r="D154" s="31" t="s">
        <v>21</v>
      </c>
      <c r="E154" s="32">
        <f t="shared" si="3"/>
        <v>2033.92</v>
      </c>
    </row>
    <row r="155" spans="1:5" x14ac:dyDescent="0.25">
      <c r="A155" s="31">
        <v>55</v>
      </c>
      <c r="B155" s="74">
        <v>63.56</v>
      </c>
      <c r="C155" s="31" t="s">
        <v>11074</v>
      </c>
      <c r="D155" s="31" t="s">
        <v>21</v>
      </c>
      <c r="E155" s="32">
        <f t="shared" si="3"/>
        <v>3495.8</v>
      </c>
    </row>
    <row r="156" spans="1:5" x14ac:dyDescent="0.25">
      <c r="A156" s="31">
        <v>7</v>
      </c>
      <c r="B156" s="74">
        <v>63.56</v>
      </c>
      <c r="C156" s="31" t="s">
        <v>11074</v>
      </c>
      <c r="D156" s="31" t="s">
        <v>22</v>
      </c>
      <c r="E156" s="32">
        <f t="shared" si="3"/>
        <v>444.92</v>
      </c>
    </row>
    <row r="157" spans="1:5" x14ac:dyDescent="0.25">
      <c r="A157" s="31">
        <v>61</v>
      </c>
      <c r="B157" s="74">
        <v>63.56</v>
      </c>
      <c r="C157" s="31" t="s">
        <v>11074</v>
      </c>
      <c r="D157" s="31" t="s">
        <v>17</v>
      </c>
      <c r="E157" s="32">
        <f t="shared" si="3"/>
        <v>3877.1600000000003</v>
      </c>
    </row>
    <row r="158" spans="1:5" x14ac:dyDescent="0.25">
      <c r="A158" s="31">
        <v>32</v>
      </c>
      <c r="B158" s="74">
        <v>63.56</v>
      </c>
      <c r="C158" s="31" t="s">
        <v>11074</v>
      </c>
      <c r="D158" s="31" t="s">
        <v>22</v>
      </c>
      <c r="E158" s="32">
        <f t="shared" si="3"/>
        <v>2033.92</v>
      </c>
    </row>
    <row r="159" spans="1:5" x14ac:dyDescent="0.25">
      <c r="A159" s="31">
        <v>22</v>
      </c>
      <c r="B159" s="74">
        <v>63.56</v>
      </c>
      <c r="C159" s="31" t="s">
        <v>11074</v>
      </c>
      <c r="D159" s="31" t="s">
        <v>22</v>
      </c>
      <c r="E159" s="32">
        <f t="shared" si="3"/>
        <v>1398.3200000000002</v>
      </c>
    </row>
    <row r="160" spans="1:5" x14ac:dyDescent="0.25">
      <c r="A160" s="31">
        <v>3</v>
      </c>
      <c r="B160" s="74">
        <v>63.56</v>
      </c>
      <c r="C160" s="31" t="s">
        <v>11074</v>
      </c>
      <c r="D160" s="31" t="s">
        <v>17</v>
      </c>
      <c r="E160" s="32">
        <f t="shared" si="3"/>
        <v>190.68</v>
      </c>
    </row>
    <row r="161" spans="1:5" x14ac:dyDescent="0.25">
      <c r="A161" s="31">
        <v>26</v>
      </c>
      <c r="B161" s="74">
        <v>63.56</v>
      </c>
      <c r="C161" s="31" t="s">
        <v>11074</v>
      </c>
      <c r="D161" s="31" t="s">
        <v>17</v>
      </c>
      <c r="E161" s="32">
        <f t="shared" si="3"/>
        <v>1652.56</v>
      </c>
    </row>
    <row r="162" spans="1:5" x14ac:dyDescent="0.25">
      <c r="A162" s="31">
        <v>4</v>
      </c>
      <c r="B162" s="74">
        <v>63.56</v>
      </c>
      <c r="C162" s="31" t="s">
        <v>11074</v>
      </c>
      <c r="D162" s="31" t="s">
        <v>22</v>
      </c>
      <c r="E162" s="32">
        <f t="shared" si="3"/>
        <v>254.24</v>
      </c>
    </row>
    <row r="163" spans="1:5" x14ac:dyDescent="0.25">
      <c r="A163" s="31">
        <v>31</v>
      </c>
      <c r="B163" s="74">
        <v>63.51</v>
      </c>
      <c r="C163" s="31" t="s">
        <v>11074</v>
      </c>
      <c r="D163" s="31" t="s">
        <v>17</v>
      </c>
      <c r="E163" s="32">
        <f t="shared" si="3"/>
        <v>1968.81</v>
      </c>
    </row>
    <row r="164" spans="1:5" x14ac:dyDescent="0.25">
      <c r="A164" s="31">
        <v>11</v>
      </c>
      <c r="B164" s="74">
        <v>63.51</v>
      </c>
      <c r="C164" s="31" t="s">
        <v>11074</v>
      </c>
      <c r="D164" s="31" t="s">
        <v>22</v>
      </c>
      <c r="E164" s="32">
        <f t="shared" si="3"/>
        <v>698.61</v>
      </c>
    </row>
    <row r="165" spans="1:5" x14ac:dyDescent="0.25">
      <c r="A165" s="31">
        <v>2</v>
      </c>
      <c r="B165" s="74">
        <v>63.51</v>
      </c>
      <c r="C165" s="31" t="s">
        <v>11074</v>
      </c>
      <c r="D165" s="31" t="s">
        <v>21</v>
      </c>
      <c r="E165" s="32">
        <f t="shared" si="3"/>
        <v>127.02</v>
      </c>
    </row>
    <row r="166" spans="1:5" x14ac:dyDescent="0.25">
      <c r="A166" s="31">
        <v>31</v>
      </c>
      <c r="B166" s="74">
        <v>63.51</v>
      </c>
      <c r="C166" s="31" t="s">
        <v>11074</v>
      </c>
      <c r="D166" s="31" t="s">
        <v>23</v>
      </c>
      <c r="E166" s="32">
        <f t="shared" si="3"/>
        <v>1968.81</v>
      </c>
    </row>
    <row r="167" spans="1:5" x14ac:dyDescent="0.25">
      <c r="A167" s="31">
        <v>30</v>
      </c>
      <c r="B167" s="74">
        <v>63.51</v>
      </c>
      <c r="C167" s="31" t="s">
        <v>11074</v>
      </c>
      <c r="D167" s="31" t="s">
        <v>21</v>
      </c>
      <c r="E167" s="32">
        <f t="shared" si="3"/>
        <v>1905.3</v>
      </c>
    </row>
    <row r="168" spans="1:5" x14ac:dyDescent="0.25">
      <c r="A168" s="31">
        <v>33</v>
      </c>
      <c r="B168" s="74">
        <v>63.51</v>
      </c>
      <c r="C168" s="31" t="s">
        <v>11074</v>
      </c>
      <c r="D168" s="31" t="s">
        <v>21</v>
      </c>
      <c r="E168" s="32">
        <f t="shared" si="3"/>
        <v>2095.83</v>
      </c>
    </row>
    <row r="169" spans="1:5" x14ac:dyDescent="0.25">
      <c r="A169" s="31">
        <v>11</v>
      </c>
      <c r="B169" s="74">
        <v>63.5</v>
      </c>
      <c r="C169" s="31" t="s">
        <v>11074</v>
      </c>
      <c r="D169" s="31" t="s">
        <v>21</v>
      </c>
      <c r="E169" s="32">
        <f t="shared" si="3"/>
        <v>698.5</v>
      </c>
    </row>
    <row r="170" spans="1:5" x14ac:dyDescent="0.25">
      <c r="A170" s="31">
        <v>100</v>
      </c>
      <c r="B170" s="74">
        <v>63.53</v>
      </c>
      <c r="C170" s="31" t="s">
        <v>11074</v>
      </c>
      <c r="D170" s="31" t="s">
        <v>22</v>
      </c>
      <c r="E170" s="32">
        <f t="shared" si="3"/>
        <v>6353</v>
      </c>
    </row>
    <row r="171" spans="1:5" x14ac:dyDescent="0.25">
      <c r="A171" s="31">
        <v>10</v>
      </c>
      <c r="B171" s="74">
        <v>63.53</v>
      </c>
      <c r="C171" s="31" t="s">
        <v>11074</v>
      </c>
      <c r="D171" s="31" t="s">
        <v>23</v>
      </c>
      <c r="E171" s="32">
        <f t="shared" si="3"/>
        <v>635.29999999999995</v>
      </c>
    </row>
    <row r="172" spans="1:5" x14ac:dyDescent="0.25">
      <c r="A172" s="31">
        <v>59</v>
      </c>
      <c r="B172" s="74">
        <v>63.53</v>
      </c>
      <c r="C172" s="31" t="s">
        <v>11074</v>
      </c>
      <c r="D172" s="31" t="s">
        <v>21</v>
      </c>
      <c r="E172" s="32">
        <f t="shared" si="3"/>
        <v>3748.27</v>
      </c>
    </row>
    <row r="173" spans="1:5" x14ac:dyDescent="0.25">
      <c r="A173" s="31">
        <v>121</v>
      </c>
      <c r="B173" s="74">
        <v>63.53</v>
      </c>
      <c r="C173" s="31" t="s">
        <v>11074</v>
      </c>
      <c r="D173" s="31" t="s">
        <v>23</v>
      </c>
      <c r="E173" s="32">
        <f t="shared" si="3"/>
        <v>7687.13</v>
      </c>
    </row>
    <row r="174" spans="1:5" x14ac:dyDescent="0.25">
      <c r="A174" s="31">
        <v>59</v>
      </c>
      <c r="B174" s="74">
        <v>63.53</v>
      </c>
      <c r="C174" s="31" t="s">
        <v>11074</v>
      </c>
      <c r="D174" s="31" t="s">
        <v>17</v>
      </c>
      <c r="E174" s="32">
        <f t="shared" si="3"/>
        <v>3748.27</v>
      </c>
    </row>
    <row r="175" spans="1:5" x14ac:dyDescent="0.25">
      <c r="A175" s="31">
        <v>4</v>
      </c>
      <c r="B175" s="74">
        <v>63.52</v>
      </c>
      <c r="C175" s="31" t="s">
        <v>11074</v>
      </c>
      <c r="D175" s="31" t="s">
        <v>22</v>
      </c>
      <c r="E175" s="32">
        <f t="shared" si="3"/>
        <v>254.08</v>
      </c>
    </row>
    <row r="176" spans="1:5" x14ac:dyDescent="0.25">
      <c r="A176" s="31">
        <v>2</v>
      </c>
      <c r="B176" s="74">
        <v>63.52</v>
      </c>
      <c r="C176" s="31" t="s">
        <v>11074</v>
      </c>
      <c r="D176" s="31" t="s">
        <v>17</v>
      </c>
      <c r="E176" s="32">
        <f t="shared" si="3"/>
        <v>127.04</v>
      </c>
    </row>
    <row r="177" spans="1:5" x14ac:dyDescent="0.25">
      <c r="A177" s="31">
        <v>4</v>
      </c>
      <c r="B177" s="74">
        <v>63.52</v>
      </c>
      <c r="C177" s="31" t="s">
        <v>11074</v>
      </c>
      <c r="D177" s="31" t="s">
        <v>21</v>
      </c>
      <c r="E177" s="32">
        <f t="shared" si="3"/>
        <v>254.08</v>
      </c>
    </row>
    <row r="178" spans="1:5" x14ac:dyDescent="0.25">
      <c r="A178" s="31">
        <v>1</v>
      </c>
      <c r="B178" s="74">
        <v>63.52</v>
      </c>
      <c r="C178" s="31" t="s">
        <v>11074</v>
      </c>
      <c r="D178" s="31" t="s">
        <v>23</v>
      </c>
      <c r="E178" s="32">
        <f t="shared" si="3"/>
        <v>63.52</v>
      </c>
    </row>
    <row r="179" spans="1:5" x14ac:dyDescent="0.25">
      <c r="A179" s="31">
        <v>40</v>
      </c>
      <c r="B179" s="74">
        <v>63.51</v>
      </c>
      <c r="C179" s="31" t="s">
        <v>11074</v>
      </c>
      <c r="D179" s="31" t="s">
        <v>21</v>
      </c>
      <c r="E179" s="32">
        <f t="shared" si="3"/>
        <v>2540.4</v>
      </c>
    </row>
    <row r="180" spans="1:5" x14ac:dyDescent="0.25">
      <c r="A180" s="31">
        <v>78</v>
      </c>
      <c r="B180" s="74">
        <v>63.51</v>
      </c>
      <c r="C180" s="31" t="s">
        <v>11074</v>
      </c>
      <c r="D180" s="31" t="s">
        <v>21</v>
      </c>
      <c r="E180" s="32">
        <f t="shared" si="3"/>
        <v>4953.78</v>
      </c>
    </row>
    <row r="181" spans="1:5" x14ac:dyDescent="0.25">
      <c r="A181" s="31">
        <v>118</v>
      </c>
      <c r="B181" s="74">
        <v>63.51</v>
      </c>
      <c r="C181" s="31" t="s">
        <v>11074</v>
      </c>
      <c r="D181" s="31" t="s">
        <v>23</v>
      </c>
      <c r="E181" s="32">
        <f t="shared" si="3"/>
        <v>7494.1799999999994</v>
      </c>
    </row>
    <row r="182" spans="1:5" x14ac:dyDescent="0.25">
      <c r="A182" s="31">
        <v>11</v>
      </c>
      <c r="B182" s="74">
        <v>63.5</v>
      </c>
      <c r="C182" s="31" t="s">
        <v>11074</v>
      </c>
      <c r="D182" s="31" t="s">
        <v>22</v>
      </c>
      <c r="E182" s="32">
        <f t="shared" si="3"/>
        <v>698.5</v>
      </c>
    </row>
    <row r="183" spans="1:5" x14ac:dyDescent="0.25">
      <c r="A183" s="31">
        <v>20</v>
      </c>
      <c r="B183" s="74">
        <v>63.46</v>
      </c>
      <c r="C183" s="31" t="s">
        <v>11074</v>
      </c>
      <c r="D183" s="31" t="s">
        <v>22</v>
      </c>
      <c r="E183" s="32">
        <f t="shared" si="3"/>
        <v>1269.2</v>
      </c>
    </row>
    <row r="184" spans="1:5" x14ac:dyDescent="0.25">
      <c r="A184" s="31">
        <v>21</v>
      </c>
      <c r="B184" s="74">
        <v>63.46</v>
      </c>
      <c r="C184" s="31" t="s">
        <v>11074</v>
      </c>
      <c r="D184" s="31" t="s">
        <v>23</v>
      </c>
      <c r="E184" s="32">
        <f t="shared" si="3"/>
        <v>1332.66</v>
      </c>
    </row>
    <row r="185" spans="1:5" x14ac:dyDescent="0.25">
      <c r="A185" s="31">
        <v>40</v>
      </c>
      <c r="B185" s="74">
        <v>63.46</v>
      </c>
      <c r="C185" s="31" t="s">
        <v>11074</v>
      </c>
      <c r="D185" s="31" t="s">
        <v>21</v>
      </c>
      <c r="E185" s="32">
        <f t="shared" si="3"/>
        <v>2538.4</v>
      </c>
    </row>
    <row r="186" spans="1:5" x14ac:dyDescent="0.25">
      <c r="A186" s="31">
        <v>17</v>
      </c>
      <c r="B186" s="74">
        <v>63.45</v>
      </c>
      <c r="C186" s="31" t="s">
        <v>11074</v>
      </c>
      <c r="D186" s="31" t="s">
        <v>17</v>
      </c>
      <c r="E186" s="32">
        <f t="shared" si="3"/>
        <v>1078.6500000000001</v>
      </c>
    </row>
    <row r="187" spans="1:5" x14ac:dyDescent="0.25">
      <c r="A187" s="31">
        <v>23</v>
      </c>
      <c r="B187" s="74">
        <v>63.45</v>
      </c>
      <c r="C187" s="31" t="s">
        <v>11074</v>
      </c>
      <c r="D187" s="31" t="s">
        <v>17</v>
      </c>
      <c r="E187" s="32">
        <f t="shared" si="3"/>
        <v>1459.3500000000001</v>
      </c>
    </row>
    <row r="188" spans="1:5" x14ac:dyDescent="0.25">
      <c r="A188" s="31">
        <v>61</v>
      </c>
      <c r="B188" s="74">
        <v>63.45</v>
      </c>
      <c r="C188" s="31" t="s">
        <v>11074</v>
      </c>
      <c r="D188" s="31" t="s">
        <v>21</v>
      </c>
      <c r="E188" s="32">
        <f t="shared" si="3"/>
        <v>3870.4500000000003</v>
      </c>
    </row>
    <row r="189" spans="1:5" x14ac:dyDescent="0.25">
      <c r="A189" s="31">
        <v>21</v>
      </c>
      <c r="B189" s="74">
        <v>63.45</v>
      </c>
      <c r="C189" s="31" t="s">
        <v>11074</v>
      </c>
      <c r="D189" s="31" t="s">
        <v>17</v>
      </c>
      <c r="E189" s="32">
        <f t="shared" si="3"/>
        <v>1332.45</v>
      </c>
    </row>
    <row r="190" spans="1:5" x14ac:dyDescent="0.25">
      <c r="A190" s="31">
        <v>59</v>
      </c>
      <c r="B190" s="74">
        <v>63.45</v>
      </c>
      <c r="C190" s="31" t="s">
        <v>11074</v>
      </c>
      <c r="D190" s="31" t="s">
        <v>23</v>
      </c>
      <c r="E190" s="32">
        <f t="shared" si="3"/>
        <v>3743.55</v>
      </c>
    </row>
    <row r="191" spans="1:5" x14ac:dyDescent="0.25">
      <c r="A191" s="31">
        <v>11</v>
      </c>
      <c r="B191" s="74">
        <v>63.42</v>
      </c>
      <c r="C191" s="31" t="s">
        <v>11074</v>
      </c>
      <c r="D191" s="31" t="s">
        <v>21</v>
      </c>
      <c r="E191" s="32">
        <f t="shared" si="3"/>
        <v>697.62</v>
      </c>
    </row>
    <row r="192" spans="1:5" x14ac:dyDescent="0.25">
      <c r="A192" s="31">
        <v>69</v>
      </c>
      <c r="B192" s="74">
        <v>63.42</v>
      </c>
      <c r="C192" s="31" t="s">
        <v>11074</v>
      </c>
      <c r="D192" s="31" t="s">
        <v>21</v>
      </c>
      <c r="E192" s="32">
        <f t="shared" si="3"/>
        <v>4375.9800000000005</v>
      </c>
    </row>
    <row r="193" spans="1:5" x14ac:dyDescent="0.25">
      <c r="A193" s="31">
        <v>34</v>
      </c>
      <c r="B193" s="74">
        <v>63.42</v>
      </c>
      <c r="C193" s="31" t="s">
        <v>11074</v>
      </c>
      <c r="D193" s="31" t="s">
        <v>17</v>
      </c>
      <c r="E193" s="32">
        <f t="shared" si="3"/>
        <v>2156.2800000000002</v>
      </c>
    </row>
    <row r="194" spans="1:5" x14ac:dyDescent="0.25">
      <c r="A194" s="31">
        <v>34</v>
      </c>
      <c r="B194" s="74">
        <v>63.42</v>
      </c>
      <c r="C194" s="31" t="s">
        <v>11074</v>
      </c>
      <c r="D194" s="31" t="s">
        <v>23</v>
      </c>
      <c r="E194" s="32">
        <f t="shared" ref="E194:E257" si="4">+A194*B194</f>
        <v>2156.2800000000002</v>
      </c>
    </row>
    <row r="195" spans="1:5" x14ac:dyDescent="0.25">
      <c r="A195" s="31">
        <v>139</v>
      </c>
      <c r="B195" s="74">
        <v>63.43</v>
      </c>
      <c r="C195" s="31" t="s">
        <v>11074</v>
      </c>
      <c r="D195" s="31" t="s">
        <v>21</v>
      </c>
      <c r="E195" s="32">
        <f t="shared" si="4"/>
        <v>8816.77</v>
      </c>
    </row>
    <row r="196" spans="1:5" x14ac:dyDescent="0.25">
      <c r="A196" s="31">
        <v>8</v>
      </c>
      <c r="B196" s="74">
        <v>63.43</v>
      </c>
      <c r="C196" s="31" t="s">
        <v>11074</v>
      </c>
      <c r="D196" s="31" t="s">
        <v>21</v>
      </c>
      <c r="E196" s="32">
        <f t="shared" si="4"/>
        <v>507.44</v>
      </c>
    </row>
    <row r="197" spans="1:5" x14ac:dyDescent="0.25">
      <c r="A197" s="31">
        <v>73</v>
      </c>
      <c r="B197" s="74">
        <v>63.42</v>
      </c>
      <c r="C197" s="31" t="s">
        <v>11074</v>
      </c>
      <c r="D197" s="31" t="s">
        <v>23</v>
      </c>
      <c r="E197" s="32">
        <f t="shared" si="4"/>
        <v>4629.66</v>
      </c>
    </row>
    <row r="198" spans="1:5" x14ac:dyDescent="0.25">
      <c r="A198" s="31">
        <v>73</v>
      </c>
      <c r="B198" s="74">
        <v>63.42</v>
      </c>
      <c r="C198" s="31" t="s">
        <v>11074</v>
      </c>
      <c r="D198" s="31" t="s">
        <v>17</v>
      </c>
      <c r="E198" s="32">
        <f t="shared" si="4"/>
        <v>4629.66</v>
      </c>
    </row>
    <row r="199" spans="1:5" x14ac:dyDescent="0.25">
      <c r="A199" s="31">
        <v>3</v>
      </c>
      <c r="B199" s="74">
        <v>63.4</v>
      </c>
      <c r="C199" s="31" t="s">
        <v>11074</v>
      </c>
      <c r="D199" s="31" t="s">
        <v>21</v>
      </c>
      <c r="E199" s="32">
        <f t="shared" si="4"/>
        <v>190.2</v>
      </c>
    </row>
    <row r="200" spans="1:5" x14ac:dyDescent="0.25">
      <c r="A200" s="31">
        <v>54</v>
      </c>
      <c r="B200" s="74">
        <v>63.39</v>
      </c>
      <c r="C200" s="31" t="s">
        <v>11074</v>
      </c>
      <c r="D200" s="31" t="s">
        <v>21</v>
      </c>
      <c r="E200" s="32">
        <f t="shared" si="4"/>
        <v>3423.06</v>
      </c>
    </row>
    <row r="201" spans="1:5" x14ac:dyDescent="0.25">
      <c r="A201" s="31">
        <v>64</v>
      </c>
      <c r="B201" s="74">
        <v>63.39</v>
      </c>
      <c r="C201" s="31" t="s">
        <v>11074</v>
      </c>
      <c r="D201" s="31" t="s">
        <v>21</v>
      </c>
      <c r="E201" s="32">
        <f t="shared" si="4"/>
        <v>4056.96</v>
      </c>
    </row>
    <row r="202" spans="1:5" x14ac:dyDescent="0.25">
      <c r="A202" s="31">
        <v>59</v>
      </c>
      <c r="B202" s="74">
        <v>63.39</v>
      </c>
      <c r="C202" s="31" t="s">
        <v>11074</v>
      </c>
      <c r="D202" s="31" t="s">
        <v>17</v>
      </c>
      <c r="E202" s="32">
        <f t="shared" si="4"/>
        <v>3740.01</v>
      </c>
    </row>
    <row r="203" spans="1:5" x14ac:dyDescent="0.25">
      <c r="A203" s="31">
        <v>59</v>
      </c>
      <c r="B203" s="74">
        <v>63.39</v>
      </c>
      <c r="C203" s="31" t="s">
        <v>11074</v>
      </c>
      <c r="D203" s="31" t="s">
        <v>23</v>
      </c>
      <c r="E203" s="32">
        <f t="shared" si="4"/>
        <v>3740.01</v>
      </c>
    </row>
    <row r="204" spans="1:5" x14ac:dyDescent="0.25">
      <c r="A204" s="31">
        <v>11</v>
      </c>
      <c r="B204" s="74">
        <v>63.38</v>
      </c>
      <c r="C204" s="31" t="s">
        <v>11074</v>
      </c>
      <c r="D204" s="31" t="s">
        <v>17</v>
      </c>
      <c r="E204" s="32">
        <f t="shared" si="4"/>
        <v>697.18000000000006</v>
      </c>
    </row>
    <row r="205" spans="1:5" x14ac:dyDescent="0.25">
      <c r="A205" s="31">
        <v>100</v>
      </c>
      <c r="B205" s="74">
        <v>63.38</v>
      </c>
      <c r="C205" s="31" t="s">
        <v>11074</v>
      </c>
      <c r="D205" s="31" t="s">
        <v>17</v>
      </c>
      <c r="E205" s="32">
        <f t="shared" si="4"/>
        <v>6338</v>
      </c>
    </row>
    <row r="206" spans="1:5" x14ac:dyDescent="0.25">
      <c r="A206" s="31">
        <v>2</v>
      </c>
      <c r="B206" s="74">
        <v>63.39</v>
      </c>
      <c r="C206" s="31" t="s">
        <v>11074</v>
      </c>
      <c r="D206" s="31" t="s">
        <v>21</v>
      </c>
      <c r="E206" s="32">
        <f t="shared" si="4"/>
        <v>126.78</v>
      </c>
    </row>
    <row r="207" spans="1:5" x14ac:dyDescent="0.25">
      <c r="A207" s="31">
        <v>21</v>
      </c>
      <c r="B207" s="74">
        <v>63.39</v>
      </c>
      <c r="C207" s="31" t="s">
        <v>11074</v>
      </c>
      <c r="D207" s="31" t="s">
        <v>17</v>
      </c>
      <c r="E207" s="32">
        <f t="shared" si="4"/>
        <v>1331.19</v>
      </c>
    </row>
    <row r="208" spans="1:5" x14ac:dyDescent="0.25">
      <c r="A208" s="31">
        <v>174</v>
      </c>
      <c r="B208" s="74">
        <v>63.39</v>
      </c>
      <c r="C208" s="31" t="s">
        <v>11074</v>
      </c>
      <c r="D208" s="31" t="s">
        <v>17</v>
      </c>
      <c r="E208" s="32">
        <f t="shared" si="4"/>
        <v>11029.86</v>
      </c>
    </row>
    <row r="209" spans="1:5" x14ac:dyDescent="0.25">
      <c r="A209" s="31">
        <v>38</v>
      </c>
      <c r="B209" s="74">
        <v>63.39</v>
      </c>
      <c r="C209" s="31" t="s">
        <v>11074</v>
      </c>
      <c r="D209" s="31" t="s">
        <v>23</v>
      </c>
      <c r="E209" s="32">
        <f t="shared" si="4"/>
        <v>2408.8200000000002</v>
      </c>
    </row>
    <row r="210" spans="1:5" x14ac:dyDescent="0.25">
      <c r="A210" s="31">
        <v>27</v>
      </c>
      <c r="B210" s="74">
        <v>63.39</v>
      </c>
      <c r="C210" s="31" t="s">
        <v>11074</v>
      </c>
      <c r="D210" s="31" t="s">
        <v>23</v>
      </c>
      <c r="E210" s="32">
        <f t="shared" si="4"/>
        <v>1711.53</v>
      </c>
    </row>
    <row r="211" spans="1:5" x14ac:dyDescent="0.25">
      <c r="A211" s="31">
        <v>8</v>
      </c>
      <c r="B211" s="74">
        <v>63.38</v>
      </c>
      <c r="C211" s="31" t="s">
        <v>11074</v>
      </c>
      <c r="D211" s="31" t="s">
        <v>21</v>
      </c>
      <c r="E211" s="32">
        <f t="shared" si="4"/>
        <v>507.04</v>
      </c>
    </row>
    <row r="212" spans="1:5" x14ac:dyDescent="0.25">
      <c r="A212" s="31">
        <v>3</v>
      </c>
      <c r="B212" s="74">
        <v>63.38</v>
      </c>
      <c r="C212" s="31" t="s">
        <v>11074</v>
      </c>
      <c r="D212" s="31" t="s">
        <v>23</v>
      </c>
      <c r="E212" s="32">
        <f t="shared" si="4"/>
        <v>190.14000000000001</v>
      </c>
    </row>
    <row r="213" spans="1:5" x14ac:dyDescent="0.25">
      <c r="A213" s="31">
        <v>122</v>
      </c>
      <c r="B213" s="74">
        <v>63.39</v>
      </c>
      <c r="C213" s="31" t="s">
        <v>11074</v>
      </c>
      <c r="D213" s="31" t="s">
        <v>17</v>
      </c>
      <c r="E213" s="32">
        <f t="shared" si="4"/>
        <v>7733.58</v>
      </c>
    </row>
    <row r="214" spans="1:5" x14ac:dyDescent="0.25">
      <c r="A214" s="31">
        <v>40</v>
      </c>
      <c r="B214" s="74">
        <v>63.39</v>
      </c>
      <c r="C214" s="31" t="s">
        <v>11074</v>
      </c>
      <c r="D214" s="31" t="s">
        <v>22</v>
      </c>
      <c r="E214" s="32">
        <f t="shared" si="4"/>
        <v>2535.6</v>
      </c>
    </row>
    <row r="215" spans="1:5" x14ac:dyDescent="0.25">
      <c r="A215" s="31">
        <v>21</v>
      </c>
      <c r="B215" s="74">
        <v>63.38</v>
      </c>
      <c r="C215" s="31" t="s">
        <v>11074</v>
      </c>
      <c r="D215" s="31" t="s">
        <v>21</v>
      </c>
      <c r="E215" s="32">
        <f t="shared" si="4"/>
        <v>1330.98</v>
      </c>
    </row>
    <row r="216" spans="1:5" x14ac:dyDescent="0.25">
      <c r="A216" s="31">
        <v>62</v>
      </c>
      <c r="B216" s="74">
        <v>63.38</v>
      </c>
      <c r="C216" s="31" t="s">
        <v>11074</v>
      </c>
      <c r="D216" s="31" t="s">
        <v>21</v>
      </c>
      <c r="E216" s="32">
        <f t="shared" si="4"/>
        <v>3929.56</v>
      </c>
    </row>
    <row r="217" spans="1:5" x14ac:dyDescent="0.25">
      <c r="A217" s="31">
        <v>79</v>
      </c>
      <c r="B217" s="74">
        <v>63.35</v>
      </c>
      <c r="C217" s="31" t="s">
        <v>11074</v>
      </c>
      <c r="D217" s="31" t="s">
        <v>17</v>
      </c>
      <c r="E217" s="32">
        <f t="shared" si="4"/>
        <v>5004.6500000000005</v>
      </c>
    </row>
    <row r="218" spans="1:5" x14ac:dyDescent="0.25">
      <c r="A218" s="31">
        <v>51</v>
      </c>
      <c r="B218" s="74">
        <v>63.35</v>
      </c>
      <c r="C218" s="31" t="s">
        <v>11074</v>
      </c>
      <c r="D218" s="31" t="s">
        <v>21</v>
      </c>
      <c r="E218" s="32">
        <f t="shared" si="4"/>
        <v>3230.85</v>
      </c>
    </row>
    <row r="219" spans="1:5" x14ac:dyDescent="0.25">
      <c r="A219" s="31">
        <v>71</v>
      </c>
      <c r="B219" s="74">
        <v>63.35</v>
      </c>
      <c r="C219" s="31" t="s">
        <v>11074</v>
      </c>
      <c r="D219" s="31" t="s">
        <v>17</v>
      </c>
      <c r="E219" s="32">
        <f t="shared" si="4"/>
        <v>4497.8500000000004</v>
      </c>
    </row>
    <row r="220" spans="1:5" x14ac:dyDescent="0.25">
      <c r="A220" s="31">
        <v>11</v>
      </c>
      <c r="B220" s="74">
        <v>63.33</v>
      </c>
      <c r="C220" s="31" t="s">
        <v>11074</v>
      </c>
      <c r="D220" s="31" t="s">
        <v>21</v>
      </c>
      <c r="E220" s="32">
        <f t="shared" si="4"/>
        <v>696.63</v>
      </c>
    </row>
    <row r="221" spans="1:5" x14ac:dyDescent="0.25">
      <c r="A221" s="31">
        <v>38</v>
      </c>
      <c r="B221" s="74">
        <v>63.39</v>
      </c>
      <c r="C221" s="31" t="s">
        <v>11074</v>
      </c>
      <c r="D221" s="31" t="s">
        <v>21</v>
      </c>
      <c r="E221" s="32">
        <f t="shared" si="4"/>
        <v>2408.8200000000002</v>
      </c>
    </row>
    <row r="222" spans="1:5" x14ac:dyDescent="0.25">
      <c r="A222" s="31">
        <v>4</v>
      </c>
      <c r="B222" s="74">
        <v>63.39</v>
      </c>
      <c r="C222" s="31" t="s">
        <v>11074</v>
      </c>
      <c r="D222" s="31" t="s">
        <v>21</v>
      </c>
      <c r="E222" s="32">
        <f t="shared" si="4"/>
        <v>253.56</v>
      </c>
    </row>
    <row r="223" spans="1:5" x14ac:dyDescent="0.25">
      <c r="A223" s="31">
        <v>46</v>
      </c>
      <c r="B223" s="74">
        <v>63.4</v>
      </c>
      <c r="C223" s="31" t="s">
        <v>11074</v>
      </c>
      <c r="D223" s="31" t="s">
        <v>23</v>
      </c>
      <c r="E223" s="32">
        <f t="shared" si="4"/>
        <v>2916.4</v>
      </c>
    </row>
    <row r="224" spans="1:5" x14ac:dyDescent="0.25">
      <c r="A224" s="31">
        <v>77</v>
      </c>
      <c r="B224" s="74">
        <v>63.4</v>
      </c>
      <c r="C224" s="31" t="s">
        <v>11074</v>
      </c>
      <c r="D224" s="31" t="s">
        <v>21</v>
      </c>
      <c r="E224" s="32">
        <f t="shared" si="4"/>
        <v>4881.8</v>
      </c>
    </row>
    <row r="225" spans="1:5" x14ac:dyDescent="0.25">
      <c r="A225" s="31">
        <v>11</v>
      </c>
      <c r="B225" s="74">
        <v>63.4</v>
      </c>
      <c r="C225" s="31" t="s">
        <v>11074</v>
      </c>
      <c r="D225" s="31" t="s">
        <v>23</v>
      </c>
      <c r="E225" s="32">
        <f t="shared" si="4"/>
        <v>697.4</v>
      </c>
    </row>
    <row r="226" spans="1:5" x14ac:dyDescent="0.25">
      <c r="A226" s="31">
        <v>50</v>
      </c>
      <c r="B226" s="74">
        <v>63.4</v>
      </c>
      <c r="C226" s="31" t="s">
        <v>11074</v>
      </c>
      <c r="D226" s="31" t="s">
        <v>21</v>
      </c>
      <c r="E226" s="32">
        <f t="shared" si="4"/>
        <v>3170</v>
      </c>
    </row>
    <row r="227" spans="1:5" x14ac:dyDescent="0.25">
      <c r="A227" s="31">
        <v>84</v>
      </c>
      <c r="B227" s="74">
        <v>63.44</v>
      </c>
      <c r="C227" s="31" t="s">
        <v>11074</v>
      </c>
      <c r="D227" s="31" t="s">
        <v>17</v>
      </c>
      <c r="E227" s="32">
        <f t="shared" si="4"/>
        <v>5328.96</v>
      </c>
    </row>
    <row r="228" spans="1:5" x14ac:dyDescent="0.25">
      <c r="A228" s="31">
        <v>46</v>
      </c>
      <c r="B228" s="74">
        <v>63.47</v>
      </c>
      <c r="C228" s="31" t="s">
        <v>11074</v>
      </c>
      <c r="D228" s="31" t="s">
        <v>21</v>
      </c>
      <c r="E228" s="32">
        <f t="shared" si="4"/>
        <v>2919.62</v>
      </c>
    </row>
    <row r="229" spans="1:5" x14ac:dyDescent="0.25">
      <c r="A229" s="31">
        <v>38</v>
      </c>
      <c r="B229" s="74">
        <v>63.47</v>
      </c>
      <c r="C229" s="31" t="s">
        <v>11074</v>
      </c>
      <c r="D229" s="31" t="s">
        <v>21</v>
      </c>
      <c r="E229" s="32">
        <f t="shared" si="4"/>
        <v>2411.86</v>
      </c>
    </row>
    <row r="230" spans="1:5" x14ac:dyDescent="0.25">
      <c r="A230" s="31">
        <v>38</v>
      </c>
      <c r="B230" s="74">
        <v>63.47</v>
      </c>
      <c r="C230" s="31" t="s">
        <v>11074</v>
      </c>
      <c r="D230" s="31" t="s">
        <v>21</v>
      </c>
      <c r="E230" s="32">
        <f t="shared" si="4"/>
        <v>2411.86</v>
      </c>
    </row>
    <row r="231" spans="1:5" x14ac:dyDescent="0.25">
      <c r="A231" s="31">
        <v>77</v>
      </c>
      <c r="B231" s="74">
        <v>63.47</v>
      </c>
      <c r="C231" s="31" t="s">
        <v>11074</v>
      </c>
      <c r="D231" s="31" t="s">
        <v>21</v>
      </c>
      <c r="E231" s="32">
        <f t="shared" si="4"/>
        <v>4887.1899999999996</v>
      </c>
    </row>
    <row r="232" spans="1:5" x14ac:dyDescent="0.25">
      <c r="A232" s="31">
        <v>77</v>
      </c>
      <c r="B232" s="74">
        <v>63.47</v>
      </c>
      <c r="C232" s="31" t="s">
        <v>11074</v>
      </c>
      <c r="D232" s="31" t="s">
        <v>21</v>
      </c>
      <c r="E232" s="32">
        <f t="shared" si="4"/>
        <v>4887.1899999999996</v>
      </c>
    </row>
    <row r="233" spans="1:5" x14ac:dyDescent="0.25">
      <c r="A233" s="31">
        <v>18</v>
      </c>
      <c r="B233" s="74">
        <v>63.47</v>
      </c>
      <c r="C233" s="31" t="s">
        <v>11074</v>
      </c>
      <c r="D233" s="31" t="s">
        <v>21</v>
      </c>
      <c r="E233" s="32">
        <f t="shared" si="4"/>
        <v>1142.46</v>
      </c>
    </row>
    <row r="234" spans="1:5" x14ac:dyDescent="0.25">
      <c r="A234" s="31">
        <v>10</v>
      </c>
      <c r="B234" s="74">
        <v>63.46</v>
      </c>
      <c r="C234" s="31" t="s">
        <v>11074</v>
      </c>
      <c r="D234" s="31" t="s">
        <v>22</v>
      </c>
      <c r="E234" s="32">
        <f t="shared" si="4"/>
        <v>634.6</v>
      </c>
    </row>
    <row r="235" spans="1:5" x14ac:dyDescent="0.25">
      <c r="A235" s="31">
        <v>97</v>
      </c>
      <c r="B235" s="74">
        <v>63.45</v>
      </c>
      <c r="C235" s="31" t="s">
        <v>11074</v>
      </c>
      <c r="D235" s="31" t="s">
        <v>21</v>
      </c>
      <c r="E235" s="32">
        <f t="shared" si="4"/>
        <v>6154.6500000000005</v>
      </c>
    </row>
    <row r="236" spans="1:5" x14ac:dyDescent="0.25">
      <c r="A236" s="31">
        <v>59</v>
      </c>
      <c r="B236" s="74">
        <v>63.48</v>
      </c>
      <c r="C236" s="31" t="s">
        <v>11074</v>
      </c>
      <c r="D236" s="31" t="s">
        <v>23</v>
      </c>
      <c r="E236" s="32">
        <f t="shared" si="4"/>
        <v>3745.3199999999997</v>
      </c>
    </row>
    <row r="237" spans="1:5" x14ac:dyDescent="0.25">
      <c r="A237" s="31">
        <v>61</v>
      </c>
      <c r="B237" s="74">
        <v>63.47</v>
      </c>
      <c r="C237" s="31" t="s">
        <v>11074</v>
      </c>
      <c r="D237" s="31" t="s">
        <v>17</v>
      </c>
      <c r="E237" s="32">
        <f t="shared" si="4"/>
        <v>3871.67</v>
      </c>
    </row>
    <row r="238" spans="1:5" x14ac:dyDescent="0.25">
      <c r="A238" s="31">
        <v>118</v>
      </c>
      <c r="B238" s="74">
        <v>63.48</v>
      </c>
      <c r="C238" s="31" t="s">
        <v>11074</v>
      </c>
      <c r="D238" s="31" t="s">
        <v>21</v>
      </c>
      <c r="E238" s="32">
        <f t="shared" si="4"/>
        <v>7490.6399999999994</v>
      </c>
    </row>
    <row r="239" spans="1:5" x14ac:dyDescent="0.25">
      <c r="A239" s="31">
        <v>64</v>
      </c>
      <c r="B239" s="74">
        <v>63.48</v>
      </c>
      <c r="C239" s="31" t="s">
        <v>11074</v>
      </c>
      <c r="D239" s="31" t="s">
        <v>17</v>
      </c>
      <c r="E239" s="32">
        <f t="shared" si="4"/>
        <v>4062.72</v>
      </c>
    </row>
    <row r="240" spans="1:5" x14ac:dyDescent="0.25">
      <c r="A240" s="31">
        <v>110</v>
      </c>
      <c r="B240" s="74">
        <v>63.48</v>
      </c>
      <c r="C240" s="31" t="s">
        <v>11074</v>
      </c>
      <c r="D240" s="31" t="s">
        <v>21</v>
      </c>
      <c r="E240" s="32">
        <f t="shared" si="4"/>
        <v>6982.7999999999993</v>
      </c>
    </row>
    <row r="241" spans="1:5" x14ac:dyDescent="0.25">
      <c r="A241" s="31">
        <v>73</v>
      </c>
      <c r="B241" s="74">
        <v>63.48</v>
      </c>
      <c r="C241" s="31" t="s">
        <v>11074</v>
      </c>
      <c r="D241" s="31" t="s">
        <v>21</v>
      </c>
      <c r="E241" s="32">
        <f t="shared" si="4"/>
        <v>4634.04</v>
      </c>
    </row>
    <row r="242" spans="1:5" x14ac:dyDescent="0.25">
      <c r="A242" s="31">
        <v>2</v>
      </c>
      <c r="B242" s="74">
        <v>63.47</v>
      </c>
      <c r="C242" s="31" t="s">
        <v>11074</v>
      </c>
      <c r="D242" s="31" t="s">
        <v>21</v>
      </c>
      <c r="E242" s="32">
        <f t="shared" si="4"/>
        <v>126.94</v>
      </c>
    </row>
    <row r="243" spans="1:5" x14ac:dyDescent="0.25">
      <c r="A243" s="31">
        <v>18</v>
      </c>
      <c r="B243" s="74">
        <v>63.45</v>
      </c>
      <c r="C243" s="31" t="s">
        <v>11074</v>
      </c>
      <c r="D243" s="31" t="s">
        <v>23</v>
      </c>
      <c r="E243" s="32">
        <f t="shared" si="4"/>
        <v>1142.1000000000001</v>
      </c>
    </row>
    <row r="244" spans="1:5" x14ac:dyDescent="0.25">
      <c r="A244" s="31">
        <v>46</v>
      </c>
      <c r="B244" s="74">
        <v>63.45</v>
      </c>
      <c r="C244" s="31" t="s">
        <v>11074</v>
      </c>
      <c r="D244" s="31" t="s">
        <v>17</v>
      </c>
      <c r="E244" s="32">
        <f t="shared" si="4"/>
        <v>2918.7000000000003</v>
      </c>
    </row>
    <row r="245" spans="1:5" x14ac:dyDescent="0.25">
      <c r="A245" s="31">
        <v>8</v>
      </c>
      <c r="B245" s="74">
        <v>63.45</v>
      </c>
      <c r="C245" s="31" t="s">
        <v>11074</v>
      </c>
      <c r="D245" s="31" t="s">
        <v>23</v>
      </c>
      <c r="E245" s="32">
        <f t="shared" si="4"/>
        <v>507.6</v>
      </c>
    </row>
    <row r="246" spans="1:5" x14ac:dyDescent="0.25">
      <c r="A246" s="31">
        <v>12</v>
      </c>
      <c r="B246" s="74">
        <v>63.45</v>
      </c>
      <c r="C246" s="31" t="s">
        <v>11074</v>
      </c>
      <c r="D246" s="31" t="s">
        <v>23</v>
      </c>
      <c r="E246" s="32">
        <f t="shared" si="4"/>
        <v>761.40000000000009</v>
      </c>
    </row>
    <row r="247" spans="1:5" x14ac:dyDescent="0.25">
      <c r="A247" s="31">
        <v>7</v>
      </c>
      <c r="B247" s="74">
        <v>63.45</v>
      </c>
      <c r="C247" s="31" t="s">
        <v>11074</v>
      </c>
      <c r="D247" s="31" t="s">
        <v>17</v>
      </c>
      <c r="E247" s="32">
        <f t="shared" si="4"/>
        <v>444.15000000000003</v>
      </c>
    </row>
    <row r="248" spans="1:5" x14ac:dyDescent="0.25">
      <c r="A248" s="31">
        <v>23</v>
      </c>
      <c r="B248" s="74">
        <v>63.45</v>
      </c>
      <c r="C248" s="31" t="s">
        <v>11074</v>
      </c>
      <c r="D248" s="31" t="s">
        <v>17</v>
      </c>
      <c r="E248" s="32">
        <f t="shared" si="4"/>
        <v>1459.3500000000001</v>
      </c>
    </row>
    <row r="249" spans="1:5" x14ac:dyDescent="0.25">
      <c r="A249" s="31">
        <v>40</v>
      </c>
      <c r="B249" s="74">
        <v>63.45</v>
      </c>
      <c r="C249" s="31" t="s">
        <v>11074</v>
      </c>
      <c r="D249" s="31" t="s">
        <v>17</v>
      </c>
      <c r="E249" s="32">
        <f t="shared" si="4"/>
        <v>2538</v>
      </c>
    </row>
    <row r="250" spans="1:5" x14ac:dyDescent="0.25">
      <c r="A250" s="31">
        <v>14</v>
      </c>
      <c r="B250" s="74">
        <v>63.45</v>
      </c>
      <c r="C250" s="31" t="s">
        <v>11074</v>
      </c>
      <c r="D250" s="31" t="s">
        <v>21</v>
      </c>
      <c r="E250" s="32">
        <f t="shared" si="4"/>
        <v>888.30000000000007</v>
      </c>
    </row>
    <row r="251" spans="1:5" x14ac:dyDescent="0.25">
      <c r="A251" s="31">
        <v>19</v>
      </c>
      <c r="B251" s="74">
        <v>63.45</v>
      </c>
      <c r="C251" s="31" t="s">
        <v>11074</v>
      </c>
      <c r="D251" s="31" t="s">
        <v>21</v>
      </c>
      <c r="E251" s="32">
        <f t="shared" si="4"/>
        <v>1205.55</v>
      </c>
    </row>
    <row r="252" spans="1:5" x14ac:dyDescent="0.25">
      <c r="A252" s="31">
        <v>79</v>
      </c>
      <c r="B252" s="74">
        <v>63.45</v>
      </c>
      <c r="C252" s="31" t="s">
        <v>11074</v>
      </c>
      <c r="D252" s="31" t="s">
        <v>21</v>
      </c>
      <c r="E252" s="32">
        <f t="shared" si="4"/>
        <v>5012.55</v>
      </c>
    </row>
    <row r="253" spans="1:5" x14ac:dyDescent="0.25">
      <c r="A253" s="31">
        <v>17</v>
      </c>
      <c r="B253" s="74">
        <v>63.45</v>
      </c>
      <c r="C253" s="31" t="s">
        <v>11074</v>
      </c>
      <c r="D253" s="31" t="s">
        <v>17</v>
      </c>
      <c r="E253" s="32">
        <f t="shared" si="4"/>
        <v>1078.6500000000001</v>
      </c>
    </row>
    <row r="254" spans="1:5" x14ac:dyDescent="0.25">
      <c r="A254" s="31">
        <v>95</v>
      </c>
      <c r="B254" s="74">
        <v>63.45</v>
      </c>
      <c r="C254" s="31" t="s">
        <v>11074</v>
      </c>
      <c r="D254" s="31" t="s">
        <v>22</v>
      </c>
      <c r="E254" s="32">
        <f t="shared" si="4"/>
        <v>6027.75</v>
      </c>
    </row>
    <row r="255" spans="1:5" x14ac:dyDescent="0.25">
      <c r="A255" s="31">
        <v>100</v>
      </c>
      <c r="B255" s="74">
        <v>63.45</v>
      </c>
      <c r="C255" s="31" t="s">
        <v>11074</v>
      </c>
      <c r="D255" s="31" t="s">
        <v>17</v>
      </c>
      <c r="E255" s="32">
        <f t="shared" si="4"/>
        <v>6345</v>
      </c>
    </row>
    <row r="256" spans="1:5" x14ac:dyDescent="0.25">
      <c r="A256" s="31">
        <v>205</v>
      </c>
      <c r="B256" s="74">
        <v>63.45</v>
      </c>
      <c r="C256" s="31" t="s">
        <v>11074</v>
      </c>
      <c r="D256" s="31" t="s">
        <v>17</v>
      </c>
      <c r="E256" s="32">
        <f t="shared" si="4"/>
        <v>13007.25</v>
      </c>
    </row>
    <row r="257" spans="1:5" x14ac:dyDescent="0.25">
      <c r="A257" s="31">
        <v>55</v>
      </c>
      <c r="B257" s="74">
        <v>63.45</v>
      </c>
      <c r="C257" s="31" t="s">
        <v>11074</v>
      </c>
      <c r="D257" s="31" t="s">
        <v>21</v>
      </c>
      <c r="E257" s="32">
        <f t="shared" si="4"/>
        <v>3489.75</v>
      </c>
    </row>
    <row r="258" spans="1:5" x14ac:dyDescent="0.25">
      <c r="A258" s="31">
        <v>77</v>
      </c>
      <c r="B258" s="74">
        <v>63.45</v>
      </c>
      <c r="C258" s="31" t="s">
        <v>11074</v>
      </c>
      <c r="D258" s="31" t="s">
        <v>17</v>
      </c>
      <c r="E258" s="32">
        <f t="shared" ref="E258:E321" si="5">+A258*B258</f>
        <v>4885.6500000000005</v>
      </c>
    </row>
    <row r="259" spans="1:5" x14ac:dyDescent="0.25">
      <c r="A259" s="31">
        <v>2</v>
      </c>
      <c r="B259" s="74">
        <v>63.45</v>
      </c>
      <c r="C259" s="31" t="s">
        <v>11074</v>
      </c>
      <c r="D259" s="31" t="s">
        <v>21</v>
      </c>
      <c r="E259" s="32">
        <f t="shared" si="5"/>
        <v>126.9</v>
      </c>
    </row>
    <row r="260" spans="1:5" x14ac:dyDescent="0.25">
      <c r="A260" s="31">
        <v>100</v>
      </c>
      <c r="B260" s="74">
        <v>63.45</v>
      </c>
      <c r="C260" s="31" t="s">
        <v>11074</v>
      </c>
      <c r="D260" s="31" t="s">
        <v>23</v>
      </c>
      <c r="E260" s="32">
        <f t="shared" si="5"/>
        <v>6345</v>
      </c>
    </row>
    <row r="261" spans="1:5" x14ac:dyDescent="0.25">
      <c r="A261" s="31">
        <v>71</v>
      </c>
      <c r="B261" s="74">
        <v>63.5</v>
      </c>
      <c r="C261" s="31" t="s">
        <v>11074</v>
      </c>
      <c r="D261" s="31" t="s">
        <v>21</v>
      </c>
      <c r="E261" s="32">
        <f t="shared" si="5"/>
        <v>4508.5</v>
      </c>
    </row>
    <row r="262" spans="1:5" x14ac:dyDescent="0.25">
      <c r="A262" s="31">
        <v>254</v>
      </c>
      <c r="B262" s="74">
        <v>63.5</v>
      </c>
      <c r="C262" s="31" t="s">
        <v>11074</v>
      </c>
      <c r="D262" s="31" t="s">
        <v>21</v>
      </c>
      <c r="E262" s="32">
        <f t="shared" si="5"/>
        <v>16129</v>
      </c>
    </row>
    <row r="263" spans="1:5" x14ac:dyDescent="0.25">
      <c r="A263" s="31">
        <v>2</v>
      </c>
      <c r="B263" s="74">
        <v>63.46</v>
      </c>
      <c r="C263" s="31" t="s">
        <v>11074</v>
      </c>
      <c r="D263" s="31" t="s">
        <v>23</v>
      </c>
      <c r="E263" s="32">
        <f t="shared" si="5"/>
        <v>126.92</v>
      </c>
    </row>
    <row r="264" spans="1:5" x14ac:dyDescent="0.25">
      <c r="A264" s="31">
        <v>8</v>
      </c>
      <c r="B264" s="74">
        <v>63.46</v>
      </c>
      <c r="C264" s="31" t="s">
        <v>11074</v>
      </c>
      <c r="D264" s="31" t="s">
        <v>21</v>
      </c>
      <c r="E264" s="32">
        <f t="shared" si="5"/>
        <v>507.68</v>
      </c>
    </row>
    <row r="265" spans="1:5" x14ac:dyDescent="0.25">
      <c r="A265" s="31">
        <v>18</v>
      </c>
      <c r="B265" s="74">
        <v>63.45</v>
      </c>
      <c r="C265" s="31" t="s">
        <v>11074</v>
      </c>
      <c r="D265" s="31" t="s">
        <v>23</v>
      </c>
      <c r="E265" s="32">
        <f t="shared" si="5"/>
        <v>1142.1000000000001</v>
      </c>
    </row>
    <row r="266" spans="1:5" x14ac:dyDescent="0.25">
      <c r="A266" s="31">
        <v>54</v>
      </c>
      <c r="B266" s="74">
        <v>63.45</v>
      </c>
      <c r="C266" s="31" t="s">
        <v>11074</v>
      </c>
      <c r="D266" s="31" t="s">
        <v>23</v>
      </c>
      <c r="E266" s="32">
        <f t="shared" si="5"/>
        <v>3426.3</v>
      </c>
    </row>
    <row r="267" spans="1:5" x14ac:dyDescent="0.25">
      <c r="A267" s="31">
        <v>45</v>
      </c>
      <c r="B267" s="74">
        <v>63.45</v>
      </c>
      <c r="C267" s="31" t="s">
        <v>11074</v>
      </c>
      <c r="D267" s="31" t="s">
        <v>17</v>
      </c>
      <c r="E267" s="32">
        <f t="shared" si="5"/>
        <v>2855.25</v>
      </c>
    </row>
    <row r="268" spans="1:5" x14ac:dyDescent="0.25">
      <c r="A268" s="31">
        <v>68</v>
      </c>
      <c r="B268" s="74">
        <v>63.45</v>
      </c>
      <c r="C268" s="31" t="s">
        <v>11074</v>
      </c>
      <c r="D268" s="31" t="s">
        <v>21</v>
      </c>
      <c r="E268" s="32">
        <f t="shared" si="5"/>
        <v>4314.6000000000004</v>
      </c>
    </row>
    <row r="269" spans="1:5" x14ac:dyDescent="0.25">
      <c r="A269" s="31">
        <v>24</v>
      </c>
      <c r="B269" s="74">
        <v>63.45</v>
      </c>
      <c r="C269" s="31" t="s">
        <v>11074</v>
      </c>
      <c r="D269" s="31" t="s">
        <v>23</v>
      </c>
      <c r="E269" s="32">
        <f t="shared" si="5"/>
        <v>1522.8000000000002</v>
      </c>
    </row>
    <row r="270" spans="1:5" x14ac:dyDescent="0.25">
      <c r="A270" s="31">
        <v>16</v>
      </c>
      <c r="B270" s="74">
        <v>63.45</v>
      </c>
      <c r="C270" s="31" t="s">
        <v>11074</v>
      </c>
      <c r="D270" s="31" t="s">
        <v>21</v>
      </c>
      <c r="E270" s="32">
        <f t="shared" si="5"/>
        <v>1015.2</v>
      </c>
    </row>
    <row r="271" spans="1:5" x14ac:dyDescent="0.25">
      <c r="A271" s="31">
        <v>27</v>
      </c>
      <c r="B271" s="74">
        <v>63.44</v>
      </c>
      <c r="C271" s="31" t="s">
        <v>11074</v>
      </c>
      <c r="D271" s="31" t="s">
        <v>23</v>
      </c>
      <c r="E271" s="32">
        <f t="shared" si="5"/>
        <v>1712.8799999999999</v>
      </c>
    </row>
    <row r="272" spans="1:5" x14ac:dyDescent="0.25">
      <c r="A272" s="31">
        <v>60</v>
      </c>
      <c r="B272" s="74">
        <v>63.45</v>
      </c>
      <c r="C272" s="31" t="s">
        <v>11074</v>
      </c>
      <c r="D272" s="31" t="s">
        <v>17</v>
      </c>
      <c r="E272" s="32">
        <f t="shared" si="5"/>
        <v>3807</v>
      </c>
    </row>
    <row r="273" spans="1:5" x14ac:dyDescent="0.25">
      <c r="A273" s="31">
        <v>100</v>
      </c>
      <c r="B273" s="74">
        <v>63.45</v>
      </c>
      <c r="C273" s="31" t="s">
        <v>11074</v>
      </c>
      <c r="D273" s="31" t="s">
        <v>22</v>
      </c>
      <c r="E273" s="32">
        <f t="shared" si="5"/>
        <v>6345</v>
      </c>
    </row>
    <row r="274" spans="1:5" x14ac:dyDescent="0.25">
      <c r="A274" s="31">
        <v>100</v>
      </c>
      <c r="B274" s="74">
        <v>63.45</v>
      </c>
      <c r="C274" s="31" t="s">
        <v>11074</v>
      </c>
      <c r="D274" s="31" t="s">
        <v>17</v>
      </c>
      <c r="E274" s="32">
        <f t="shared" si="5"/>
        <v>6345</v>
      </c>
    </row>
    <row r="275" spans="1:5" x14ac:dyDescent="0.25">
      <c r="A275" s="31">
        <v>15</v>
      </c>
      <c r="B275" s="74">
        <v>63.45</v>
      </c>
      <c r="C275" s="31" t="s">
        <v>11074</v>
      </c>
      <c r="D275" s="31" t="s">
        <v>17</v>
      </c>
      <c r="E275" s="32">
        <f t="shared" si="5"/>
        <v>951.75</v>
      </c>
    </row>
    <row r="276" spans="1:5" x14ac:dyDescent="0.25">
      <c r="A276" s="31">
        <v>45</v>
      </c>
      <c r="B276" s="74">
        <v>63.45</v>
      </c>
      <c r="C276" s="31" t="s">
        <v>11074</v>
      </c>
      <c r="D276" s="31" t="s">
        <v>22</v>
      </c>
      <c r="E276" s="32">
        <f t="shared" si="5"/>
        <v>2855.25</v>
      </c>
    </row>
    <row r="277" spans="1:5" x14ac:dyDescent="0.25">
      <c r="A277" s="31">
        <v>12</v>
      </c>
      <c r="B277" s="74">
        <v>63.45</v>
      </c>
      <c r="C277" s="31" t="s">
        <v>11074</v>
      </c>
      <c r="D277" s="31" t="s">
        <v>22</v>
      </c>
      <c r="E277" s="32">
        <f t="shared" si="5"/>
        <v>761.40000000000009</v>
      </c>
    </row>
    <row r="278" spans="1:5" x14ac:dyDescent="0.25">
      <c r="A278" s="31">
        <v>100</v>
      </c>
      <c r="B278" s="74">
        <v>63.45</v>
      </c>
      <c r="C278" s="31" t="s">
        <v>11074</v>
      </c>
      <c r="D278" s="31" t="s">
        <v>23</v>
      </c>
      <c r="E278" s="32">
        <f t="shared" si="5"/>
        <v>6345</v>
      </c>
    </row>
    <row r="279" spans="1:5" x14ac:dyDescent="0.25">
      <c r="A279" s="31">
        <v>34</v>
      </c>
      <c r="B279" s="74">
        <v>63.45</v>
      </c>
      <c r="C279" s="31" t="s">
        <v>11074</v>
      </c>
      <c r="D279" s="31" t="s">
        <v>23</v>
      </c>
      <c r="E279" s="32">
        <f t="shared" si="5"/>
        <v>2157.3000000000002</v>
      </c>
    </row>
    <row r="280" spans="1:5" x14ac:dyDescent="0.25">
      <c r="A280" s="31">
        <v>102</v>
      </c>
      <c r="B280" s="74">
        <v>63.42</v>
      </c>
      <c r="C280" s="31" t="s">
        <v>11074</v>
      </c>
      <c r="D280" s="31" t="s">
        <v>21</v>
      </c>
      <c r="E280" s="32">
        <f t="shared" si="5"/>
        <v>6468.84</v>
      </c>
    </row>
    <row r="281" spans="1:5" x14ac:dyDescent="0.25">
      <c r="A281" s="31">
        <v>105</v>
      </c>
      <c r="B281" s="74">
        <v>63.42</v>
      </c>
      <c r="C281" s="31" t="s">
        <v>11074</v>
      </c>
      <c r="D281" s="31" t="s">
        <v>23</v>
      </c>
      <c r="E281" s="32">
        <f t="shared" si="5"/>
        <v>6659.1</v>
      </c>
    </row>
    <row r="282" spans="1:5" x14ac:dyDescent="0.25">
      <c r="A282" s="31">
        <v>10</v>
      </c>
      <c r="B282" s="74">
        <v>63.41</v>
      </c>
      <c r="C282" s="31" t="s">
        <v>11074</v>
      </c>
      <c r="D282" s="31" t="s">
        <v>22</v>
      </c>
      <c r="E282" s="32">
        <f t="shared" si="5"/>
        <v>634.09999999999991</v>
      </c>
    </row>
    <row r="283" spans="1:5" x14ac:dyDescent="0.25">
      <c r="A283" s="31">
        <v>10</v>
      </c>
      <c r="B283" s="74">
        <v>63.32</v>
      </c>
      <c r="C283" s="31" t="s">
        <v>11074</v>
      </c>
      <c r="D283" s="31" t="s">
        <v>21</v>
      </c>
      <c r="E283" s="32">
        <f t="shared" si="5"/>
        <v>633.20000000000005</v>
      </c>
    </row>
    <row r="284" spans="1:5" x14ac:dyDescent="0.25">
      <c r="A284" s="31">
        <v>41</v>
      </c>
      <c r="B284" s="74">
        <v>63.3</v>
      </c>
      <c r="C284" s="31" t="s">
        <v>11074</v>
      </c>
      <c r="D284" s="31" t="s">
        <v>17</v>
      </c>
      <c r="E284" s="32">
        <f t="shared" si="5"/>
        <v>2595.2999999999997</v>
      </c>
    </row>
    <row r="285" spans="1:5" x14ac:dyDescent="0.25">
      <c r="A285" s="31">
        <v>17</v>
      </c>
      <c r="B285" s="74">
        <v>63.3</v>
      </c>
      <c r="C285" s="31" t="s">
        <v>11074</v>
      </c>
      <c r="D285" s="31" t="s">
        <v>21</v>
      </c>
      <c r="E285" s="32">
        <f t="shared" si="5"/>
        <v>1076.0999999999999</v>
      </c>
    </row>
    <row r="286" spans="1:5" x14ac:dyDescent="0.25">
      <c r="A286" s="31">
        <v>72</v>
      </c>
      <c r="B286" s="74">
        <v>63.32</v>
      </c>
      <c r="C286" s="31" t="s">
        <v>11074</v>
      </c>
      <c r="D286" s="31" t="s">
        <v>21</v>
      </c>
      <c r="E286" s="32">
        <f t="shared" si="5"/>
        <v>4559.04</v>
      </c>
    </row>
    <row r="287" spans="1:5" x14ac:dyDescent="0.25">
      <c r="A287" s="31">
        <v>48</v>
      </c>
      <c r="B287" s="74">
        <v>63.32</v>
      </c>
      <c r="C287" s="31" t="s">
        <v>11074</v>
      </c>
      <c r="D287" s="31" t="s">
        <v>21</v>
      </c>
      <c r="E287" s="32">
        <f t="shared" si="5"/>
        <v>3039.36</v>
      </c>
    </row>
    <row r="288" spans="1:5" x14ac:dyDescent="0.25">
      <c r="A288" s="31">
        <v>60</v>
      </c>
      <c r="B288" s="74">
        <v>63.32</v>
      </c>
      <c r="C288" s="31" t="s">
        <v>11074</v>
      </c>
      <c r="D288" s="31" t="s">
        <v>17</v>
      </c>
      <c r="E288" s="32">
        <f t="shared" si="5"/>
        <v>3799.2</v>
      </c>
    </row>
    <row r="289" spans="1:5" x14ac:dyDescent="0.25">
      <c r="A289" s="31">
        <v>53</v>
      </c>
      <c r="B289" s="74">
        <v>63.32</v>
      </c>
      <c r="C289" s="31" t="s">
        <v>11074</v>
      </c>
      <c r="D289" s="31" t="s">
        <v>23</v>
      </c>
      <c r="E289" s="32">
        <f t="shared" si="5"/>
        <v>3355.96</v>
      </c>
    </row>
    <row r="290" spans="1:5" x14ac:dyDescent="0.25">
      <c r="A290" s="31">
        <v>7</v>
      </c>
      <c r="B290" s="74">
        <v>63.32</v>
      </c>
      <c r="C290" s="31" t="s">
        <v>11074</v>
      </c>
      <c r="D290" s="31" t="s">
        <v>23</v>
      </c>
      <c r="E290" s="32">
        <f t="shared" si="5"/>
        <v>443.24</v>
      </c>
    </row>
    <row r="291" spans="1:5" x14ac:dyDescent="0.25">
      <c r="A291" s="31">
        <v>48</v>
      </c>
      <c r="B291" s="74">
        <v>63.44</v>
      </c>
      <c r="C291" s="31" t="s">
        <v>11074</v>
      </c>
      <c r="D291" s="31" t="s">
        <v>22</v>
      </c>
      <c r="E291" s="32">
        <f t="shared" si="5"/>
        <v>3045.12</v>
      </c>
    </row>
    <row r="292" spans="1:5" x14ac:dyDescent="0.25">
      <c r="A292" s="31">
        <v>96</v>
      </c>
      <c r="B292" s="74">
        <v>63.44</v>
      </c>
      <c r="C292" s="31" t="s">
        <v>11074</v>
      </c>
      <c r="D292" s="31" t="s">
        <v>21</v>
      </c>
      <c r="E292" s="32">
        <f t="shared" si="5"/>
        <v>6090.24</v>
      </c>
    </row>
    <row r="293" spans="1:5" x14ac:dyDescent="0.25">
      <c r="A293" s="31">
        <v>51</v>
      </c>
      <c r="B293" s="74">
        <v>63.44</v>
      </c>
      <c r="C293" s="31" t="s">
        <v>11074</v>
      </c>
      <c r="D293" s="31" t="s">
        <v>17</v>
      </c>
      <c r="E293" s="32">
        <f t="shared" si="5"/>
        <v>3235.44</v>
      </c>
    </row>
    <row r="294" spans="1:5" x14ac:dyDescent="0.25">
      <c r="A294" s="31">
        <v>58</v>
      </c>
      <c r="B294" s="74">
        <v>63.47</v>
      </c>
      <c r="C294" s="31" t="s">
        <v>11074</v>
      </c>
      <c r="D294" s="31" t="s">
        <v>23</v>
      </c>
      <c r="E294" s="32">
        <f t="shared" si="5"/>
        <v>3681.2599999999998</v>
      </c>
    </row>
    <row r="295" spans="1:5" x14ac:dyDescent="0.25">
      <c r="A295" s="31">
        <v>117</v>
      </c>
      <c r="B295" s="74">
        <v>63.47</v>
      </c>
      <c r="C295" s="31" t="s">
        <v>11074</v>
      </c>
      <c r="D295" s="31" t="s">
        <v>21</v>
      </c>
      <c r="E295" s="32">
        <f t="shared" si="5"/>
        <v>7425.99</v>
      </c>
    </row>
    <row r="296" spans="1:5" x14ac:dyDescent="0.25">
      <c r="A296" s="31">
        <v>58</v>
      </c>
      <c r="B296" s="74">
        <v>63.47</v>
      </c>
      <c r="C296" s="31" t="s">
        <v>11074</v>
      </c>
      <c r="D296" s="31" t="s">
        <v>17</v>
      </c>
      <c r="E296" s="32">
        <f t="shared" si="5"/>
        <v>3681.2599999999998</v>
      </c>
    </row>
    <row r="297" spans="1:5" x14ac:dyDescent="0.25">
      <c r="A297" s="31">
        <v>3</v>
      </c>
      <c r="B297" s="74">
        <v>63.46</v>
      </c>
      <c r="C297" s="31" t="s">
        <v>11074</v>
      </c>
      <c r="D297" s="31" t="s">
        <v>23</v>
      </c>
      <c r="E297" s="32">
        <f t="shared" si="5"/>
        <v>190.38</v>
      </c>
    </row>
    <row r="298" spans="1:5" x14ac:dyDescent="0.25">
      <c r="A298" s="31">
        <v>80</v>
      </c>
      <c r="B298" s="74">
        <v>63.48</v>
      </c>
      <c r="C298" s="31" t="s">
        <v>11074</v>
      </c>
      <c r="D298" s="31" t="s">
        <v>17</v>
      </c>
      <c r="E298" s="32">
        <f t="shared" si="5"/>
        <v>5078.3999999999996</v>
      </c>
    </row>
    <row r="299" spans="1:5" x14ac:dyDescent="0.25">
      <c r="A299" s="31">
        <v>80</v>
      </c>
      <c r="B299" s="74">
        <v>63.48</v>
      </c>
      <c r="C299" s="31" t="s">
        <v>11074</v>
      </c>
      <c r="D299" s="31" t="s">
        <v>21</v>
      </c>
      <c r="E299" s="32">
        <f t="shared" si="5"/>
        <v>5078.3999999999996</v>
      </c>
    </row>
    <row r="300" spans="1:5" x14ac:dyDescent="0.25">
      <c r="A300" s="31">
        <v>23</v>
      </c>
      <c r="B300" s="74">
        <v>63.53</v>
      </c>
      <c r="C300" s="31" t="s">
        <v>11074</v>
      </c>
      <c r="D300" s="31" t="s">
        <v>21</v>
      </c>
      <c r="E300" s="32">
        <f t="shared" si="5"/>
        <v>1461.19</v>
      </c>
    </row>
    <row r="301" spans="1:5" x14ac:dyDescent="0.25">
      <c r="A301" s="31">
        <v>89</v>
      </c>
      <c r="B301" s="74">
        <v>63.53</v>
      </c>
      <c r="C301" s="31" t="s">
        <v>11074</v>
      </c>
      <c r="D301" s="31" t="s">
        <v>21</v>
      </c>
      <c r="E301" s="32">
        <f t="shared" si="5"/>
        <v>5654.17</v>
      </c>
    </row>
    <row r="302" spans="1:5" x14ac:dyDescent="0.25">
      <c r="A302" s="31">
        <v>55</v>
      </c>
      <c r="B302" s="74">
        <v>63.53</v>
      </c>
      <c r="C302" s="31" t="s">
        <v>11074</v>
      </c>
      <c r="D302" s="31" t="s">
        <v>23</v>
      </c>
      <c r="E302" s="32">
        <f t="shared" si="5"/>
        <v>3494.15</v>
      </c>
    </row>
    <row r="303" spans="1:5" x14ac:dyDescent="0.25">
      <c r="A303" s="31">
        <v>55</v>
      </c>
      <c r="B303" s="74">
        <v>63.53</v>
      </c>
      <c r="C303" s="31" t="s">
        <v>11074</v>
      </c>
      <c r="D303" s="31" t="s">
        <v>22</v>
      </c>
      <c r="E303" s="32">
        <f t="shared" si="5"/>
        <v>3494.15</v>
      </c>
    </row>
    <row r="304" spans="1:5" x14ac:dyDescent="0.25">
      <c r="A304" s="31">
        <v>10</v>
      </c>
      <c r="B304" s="74">
        <v>63.52</v>
      </c>
      <c r="C304" s="31" t="s">
        <v>11074</v>
      </c>
      <c r="D304" s="31" t="s">
        <v>21</v>
      </c>
      <c r="E304" s="32">
        <f t="shared" si="5"/>
        <v>635.20000000000005</v>
      </c>
    </row>
    <row r="305" spans="1:5" x14ac:dyDescent="0.25">
      <c r="A305" s="31">
        <v>190</v>
      </c>
      <c r="B305" s="74">
        <v>63.51</v>
      </c>
      <c r="C305" s="31" t="s">
        <v>11074</v>
      </c>
      <c r="D305" s="31" t="s">
        <v>21</v>
      </c>
      <c r="E305" s="32">
        <f t="shared" si="5"/>
        <v>12066.9</v>
      </c>
    </row>
    <row r="306" spans="1:5" x14ac:dyDescent="0.25">
      <c r="A306" s="31">
        <v>14</v>
      </c>
      <c r="B306" s="74">
        <v>63.51</v>
      </c>
      <c r="C306" s="31" t="s">
        <v>11074</v>
      </c>
      <c r="D306" s="31" t="s">
        <v>21</v>
      </c>
      <c r="E306" s="32">
        <f t="shared" si="5"/>
        <v>889.14</v>
      </c>
    </row>
    <row r="307" spans="1:5" x14ac:dyDescent="0.25">
      <c r="A307" s="31">
        <v>10</v>
      </c>
      <c r="B307" s="74">
        <v>63.49</v>
      </c>
      <c r="C307" s="31" t="s">
        <v>11074</v>
      </c>
      <c r="D307" s="31" t="s">
        <v>22</v>
      </c>
      <c r="E307" s="32">
        <f t="shared" si="5"/>
        <v>634.9</v>
      </c>
    </row>
    <row r="308" spans="1:5" x14ac:dyDescent="0.25">
      <c r="A308" s="31">
        <v>2</v>
      </c>
      <c r="B308" s="74">
        <v>63.5</v>
      </c>
      <c r="C308" s="31" t="s">
        <v>11074</v>
      </c>
      <c r="D308" s="31" t="s">
        <v>17</v>
      </c>
      <c r="E308" s="32">
        <f t="shared" si="5"/>
        <v>127</v>
      </c>
    </row>
    <row r="309" spans="1:5" x14ac:dyDescent="0.25">
      <c r="A309" s="31">
        <v>48</v>
      </c>
      <c r="B309" s="74">
        <v>63.49</v>
      </c>
      <c r="C309" s="31" t="s">
        <v>11074</v>
      </c>
      <c r="D309" s="31" t="s">
        <v>23</v>
      </c>
      <c r="E309" s="32">
        <f t="shared" si="5"/>
        <v>3047.52</v>
      </c>
    </row>
    <row r="310" spans="1:5" x14ac:dyDescent="0.25">
      <c r="A310" s="31">
        <v>99</v>
      </c>
      <c r="B310" s="74">
        <v>63.49</v>
      </c>
      <c r="C310" s="31" t="s">
        <v>11074</v>
      </c>
      <c r="D310" s="31" t="s">
        <v>17</v>
      </c>
      <c r="E310" s="32">
        <f t="shared" si="5"/>
        <v>6285.51</v>
      </c>
    </row>
    <row r="311" spans="1:5" x14ac:dyDescent="0.25">
      <c r="A311" s="31">
        <v>48</v>
      </c>
      <c r="B311" s="74">
        <v>63.49</v>
      </c>
      <c r="C311" s="31" t="s">
        <v>11074</v>
      </c>
      <c r="D311" s="31" t="s">
        <v>21</v>
      </c>
      <c r="E311" s="32">
        <f t="shared" si="5"/>
        <v>3047.52</v>
      </c>
    </row>
    <row r="312" spans="1:5" x14ac:dyDescent="0.25">
      <c r="A312" s="31">
        <v>8</v>
      </c>
      <c r="B312" s="74">
        <v>63.48</v>
      </c>
      <c r="C312" s="31" t="s">
        <v>11074</v>
      </c>
      <c r="D312" s="31" t="s">
        <v>21</v>
      </c>
      <c r="E312" s="32">
        <f t="shared" si="5"/>
        <v>507.84</v>
      </c>
    </row>
    <row r="313" spans="1:5" x14ac:dyDescent="0.25">
      <c r="A313" s="31">
        <v>25</v>
      </c>
      <c r="B313" s="74">
        <v>63.45</v>
      </c>
      <c r="C313" s="31" t="s">
        <v>11074</v>
      </c>
      <c r="D313" s="31" t="s">
        <v>22</v>
      </c>
      <c r="E313" s="32">
        <f t="shared" si="5"/>
        <v>1586.25</v>
      </c>
    </row>
    <row r="314" spans="1:5" x14ac:dyDescent="0.25">
      <c r="A314" s="31">
        <v>75</v>
      </c>
      <c r="B314" s="74">
        <v>63.45</v>
      </c>
      <c r="C314" s="31" t="s">
        <v>11074</v>
      </c>
      <c r="D314" s="31" t="s">
        <v>21</v>
      </c>
      <c r="E314" s="32">
        <f t="shared" si="5"/>
        <v>4758.75</v>
      </c>
    </row>
    <row r="315" spans="1:5" x14ac:dyDescent="0.25">
      <c r="A315" s="31">
        <v>9</v>
      </c>
      <c r="B315" s="74">
        <v>63.43</v>
      </c>
      <c r="C315" s="31" t="s">
        <v>11074</v>
      </c>
      <c r="D315" s="31" t="s">
        <v>21</v>
      </c>
      <c r="E315" s="32">
        <f t="shared" si="5"/>
        <v>570.87</v>
      </c>
    </row>
    <row r="316" spans="1:5" x14ac:dyDescent="0.25">
      <c r="A316" s="31">
        <v>118</v>
      </c>
      <c r="B316" s="74">
        <v>63.44</v>
      </c>
      <c r="C316" s="31" t="s">
        <v>11074</v>
      </c>
      <c r="D316" s="31" t="s">
        <v>21</v>
      </c>
      <c r="E316" s="32">
        <f t="shared" si="5"/>
        <v>7485.92</v>
      </c>
    </row>
    <row r="317" spans="1:5" x14ac:dyDescent="0.25">
      <c r="A317" s="31">
        <v>59</v>
      </c>
      <c r="B317" s="74">
        <v>63.44</v>
      </c>
      <c r="C317" s="31" t="s">
        <v>11074</v>
      </c>
      <c r="D317" s="31" t="s">
        <v>22</v>
      </c>
      <c r="E317" s="32">
        <f t="shared" si="5"/>
        <v>3742.96</v>
      </c>
    </row>
    <row r="318" spans="1:5" x14ac:dyDescent="0.25">
      <c r="A318" s="31">
        <v>21</v>
      </c>
      <c r="B318" s="74">
        <v>63.44</v>
      </c>
      <c r="C318" s="31" t="s">
        <v>11074</v>
      </c>
      <c r="D318" s="31" t="s">
        <v>17</v>
      </c>
      <c r="E318" s="32">
        <f t="shared" si="5"/>
        <v>1332.24</v>
      </c>
    </row>
    <row r="319" spans="1:5" x14ac:dyDescent="0.25">
      <c r="A319" s="31">
        <v>3</v>
      </c>
      <c r="B319" s="74">
        <v>63.44</v>
      </c>
      <c r="C319" s="31" t="s">
        <v>11074</v>
      </c>
      <c r="D319" s="31" t="s">
        <v>23</v>
      </c>
      <c r="E319" s="32">
        <f t="shared" si="5"/>
        <v>190.32</v>
      </c>
    </row>
    <row r="320" spans="1:5" x14ac:dyDescent="0.25">
      <c r="A320" s="31">
        <v>38</v>
      </c>
      <c r="B320" s="74">
        <v>63.44</v>
      </c>
      <c r="C320" s="31" t="s">
        <v>11074</v>
      </c>
      <c r="D320" s="31" t="s">
        <v>17</v>
      </c>
      <c r="E320" s="32">
        <f t="shared" si="5"/>
        <v>2410.7199999999998</v>
      </c>
    </row>
    <row r="321" spans="1:5" x14ac:dyDescent="0.25">
      <c r="A321" s="31">
        <v>53</v>
      </c>
      <c r="B321" s="74">
        <v>63.42</v>
      </c>
      <c r="C321" s="31" t="s">
        <v>11074</v>
      </c>
      <c r="D321" s="31" t="s">
        <v>21</v>
      </c>
      <c r="E321" s="32">
        <f t="shared" si="5"/>
        <v>3361.26</v>
      </c>
    </row>
    <row r="322" spans="1:5" x14ac:dyDescent="0.25">
      <c r="A322" s="31">
        <v>97</v>
      </c>
      <c r="B322" s="74">
        <v>63.42</v>
      </c>
      <c r="C322" s="31" t="s">
        <v>11074</v>
      </c>
      <c r="D322" s="31" t="s">
        <v>23</v>
      </c>
      <c r="E322" s="32">
        <f t="shared" ref="E322:E385" si="6">+A322*B322</f>
        <v>6151.74</v>
      </c>
    </row>
    <row r="323" spans="1:5" x14ac:dyDescent="0.25">
      <c r="A323" s="31">
        <v>62</v>
      </c>
      <c r="B323" s="74">
        <v>63.42</v>
      </c>
      <c r="C323" s="31" t="s">
        <v>11074</v>
      </c>
      <c r="D323" s="31" t="s">
        <v>23</v>
      </c>
      <c r="E323" s="32">
        <f t="shared" si="6"/>
        <v>3932.04</v>
      </c>
    </row>
    <row r="324" spans="1:5" x14ac:dyDescent="0.25">
      <c r="A324" s="31">
        <v>34</v>
      </c>
      <c r="B324" s="74">
        <v>63.41</v>
      </c>
      <c r="C324" s="31" t="s">
        <v>11074</v>
      </c>
      <c r="D324" s="31" t="s">
        <v>22</v>
      </c>
      <c r="E324" s="32">
        <f t="shared" si="6"/>
        <v>2155.94</v>
      </c>
    </row>
    <row r="325" spans="1:5" x14ac:dyDescent="0.25">
      <c r="A325" s="31">
        <v>79</v>
      </c>
      <c r="B325" s="74">
        <v>63.43</v>
      </c>
      <c r="C325" s="31" t="s">
        <v>11074</v>
      </c>
      <c r="D325" s="31" t="s">
        <v>17</v>
      </c>
      <c r="E325" s="32">
        <f t="shared" si="6"/>
        <v>5010.97</v>
      </c>
    </row>
    <row r="326" spans="1:5" x14ac:dyDescent="0.25">
      <c r="A326" s="31">
        <v>7</v>
      </c>
      <c r="B326" s="74">
        <v>63.43</v>
      </c>
      <c r="C326" s="31" t="s">
        <v>11074</v>
      </c>
      <c r="D326" s="31" t="s">
        <v>17</v>
      </c>
      <c r="E326" s="32">
        <f t="shared" si="6"/>
        <v>444.01</v>
      </c>
    </row>
    <row r="327" spans="1:5" x14ac:dyDescent="0.25">
      <c r="A327" s="31">
        <v>100</v>
      </c>
      <c r="B327" s="74">
        <v>63.43</v>
      </c>
      <c r="C327" s="31" t="s">
        <v>11074</v>
      </c>
      <c r="D327" s="31" t="s">
        <v>17</v>
      </c>
      <c r="E327" s="32">
        <f t="shared" si="6"/>
        <v>6343</v>
      </c>
    </row>
    <row r="328" spans="1:5" x14ac:dyDescent="0.25">
      <c r="A328" s="31">
        <v>118</v>
      </c>
      <c r="B328" s="74">
        <v>63.43</v>
      </c>
      <c r="C328" s="31" t="s">
        <v>11074</v>
      </c>
      <c r="D328" s="31" t="s">
        <v>22</v>
      </c>
      <c r="E328" s="32">
        <f t="shared" si="6"/>
        <v>7484.74</v>
      </c>
    </row>
    <row r="329" spans="1:5" x14ac:dyDescent="0.25">
      <c r="A329" s="31">
        <v>21</v>
      </c>
      <c r="B329" s="74">
        <v>63.43</v>
      </c>
      <c r="C329" s="31" t="s">
        <v>11074</v>
      </c>
      <c r="D329" s="31" t="s">
        <v>17</v>
      </c>
      <c r="E329" s="32">
        <f t="shared" si="6"/>
        <v>1332.03</v>
      </c>
    </row>
    <row r="330" spans="1:5" x14ac:dyDescent="0.25">
      <c r="A330" s="31">
        <v>38</v>
      </c>
      <c r="B330" s="74">
        <v>63.46</v>
      </c>
      <c r="C330" s="31" t="s">
        <v>11074</v>
      </c>
      <c r="D330" s="31" t="s">
        <v>17</v>
      </c>
      <c r="E330" s="32">
        <f t="shared" si="6"/>
        <v>2411.48</v>
      </c>
    </row>
    <row r="331" spans="1:5" x14ac:dyDescent="0.25">
      <c r="A331" s="31">
        <v>114</v>
      </c>
      <c r="B331" s="74">
        <v>63.46</v>
      </c>
      <c r="C331" s="31" t="s">
        <v>11074</v>
      </c>
      <c r="D331" s="31" t="s">
        <v>21</v>
      </c>
      <c r="E331" s="32">
        <f t="shared" si="6"/>
        <v>7234.4400000000005</v>
      </c>
    </row>
    <row r="332" spans="1:5" x14ac:dyDescent="0.25">
      <c r="A332" s="31">
        <v>32</v>
      </c>
      <c r="B332" s="74">
        <v>63.52</v>
      </c>
      <c r="C332" s="31" t="s">
        <v>11074</v>
      </c>
      <c r="D332" s="31" t="s">
        <v>21</v>
      </c>
      <c r="E332" s="32">
        <f t="shared" si="6"/>
        <v>2032.64</v>
      </c>
    </row>
    <row r="333" spans="1:5" x14ac:dyDescent="0.25">
      <c r="A333" s="31">
        <v>105</v>
      </c>
      <c r="B333" s="74">
        <v>63.52</v>
      </c>
      <c r="C333" s="31" t="s">
        <v>11074</v>
      </c>
      <c r="D333" s="31" t="s">
        <v>21</v>
      </c>
      <c r="E333" s="32">
        <f t="shared" si="6"/>
        <v>6669.6</v>
      </c>
    </row>
    <row r="334" spans="1:5" x14ac:dyDescent="0.25">
      <c r="A334" s="31">
        <v>96</v>
      </c>
      <c r="B334" s="74">
        <v>63.52</v>
      </c>
      <c r="C334" s="31" t="s">
        <v>11074</v>
      </c>
      <c r="D334" s="31" t="s">
        <v>17</v>
      </c>
      <c r="E334" s="32">
        <f t="shared" si="6"/>
        <v>6097.92</v>
      </c>
    </row>
    <row r="335" spans="1:5" x14ac:dyDescent="0.25">
      <c r="A335" s="31">
        <v>37</v>
      </c>
      <c r="B335" s="74">
        <v>63.52</v>
      </c>
      <c r="C335" s="31" t="s">
        <v>11074</v>
      </c>
      <c r="D335" s="31" t="s">
        <v>17</v>
      </c>
      <c r="E335" s="32">
        <f t="shared" si="6"/>
        <v>2350.2400000000002</v>
      </c>
    </row>
    <row r="336" spans="1:5" x14ac:dyDescent="0.25">
      <c r="A336" s="31">
        <v>2</v>
      </c>
      <c r="B336" s="74">
        <v>63.51</v>
      </c>
      <c r="C336" s="31" t="s">
        <v>11074</v>
      </c>
      <c r="D336" s="31" t="s">
        <v>17</v>
      </c>
      <c r="E336" s="32">
        <f t="shared" si="6"/>
        <v>127.02</v>
      </c>
    </row>
    <row r="337" spans="1:5" x14ac:dyDescent="0.25">
      <c r="A337" s="31">
        <v>7</v>
      </c>
      <c r="B337" s="74">
        <v>63.51</v>
      </c>
      <c r="C337" s="31" t="s">
        <v>11074</v>
      </c>
      <c r="D337" s="31" t="s">
        <v>21</v>
      </c>
      <c r="E337" s="32">
        <f t="shared" si="6"/>
        <v>444.57</v>
      </c>
    </row>
    <row r="338" spans="1:5" x14ac:dyDescent="0.25">
      <c r="A338" s="31">
        <v>184</v>
      </c>
      <c r="B338" s="74">
        <v>63.43</v>
      </c>
      <c r="C338" s="31" t="s">
        <v>11074</v>
      </c>
      <c r="D338" s="31" t="s">
        <v>21</v>
      </c>
      <c r="E338" s="32">
        <f t="shared" si="6"/>
        <v>11671.12</v>
      </c>
    </row>
    <row r="339" spans="1:5" x14ac:dyDescent="0.25">
      <c r="A339" s="31">
        <v>61</v>
      </c>
      <c r="B339" s="74">
        <v>63.43</v>
      </c>
      <c r="C339" s="31" t="s">
        <v>11074</v>
      </c>
      <c r="D339" s="31" t="s">
        <v>23</v>
      </c>
      <c r="E339" s="32">
        <f t="shared" si="6"/>
        <v>3869.23</v>
      </c>
    </row>
    <row r="340" spans="1:5" x14ac:dyDescent="0.25">
      <c r="A340" s="31">
        <v>9</v>
      </c>
      <c r="B340" s="74">
        <v>63.42</v>
      </c>
      <c r="C340" s="31" t="s">
        <v>11074</v>
      </c>
      <c r="D340" s="31" t="s">
        <v>17</v>
      </c>
      <c r="E340" s="32">
        <f t="shared" si="6"/>
        <v>570.78</v>
      </c>
    </row>
    <row r="341" spans="1:5" x14ac:dyDescent="0.25">
      <c r="A341" s="31">
        <v>100</v>
      </c>
      <c r="B341" s="74">
        <v>63.46</v>
      </c>
      <c r="C341" s="31" t="s">
        <v>11074</v>
      </c>
      <c r="D341" s="31" t="s">
        <v>21</v>
      </c>
      <c r="E341" s="32">
        <f t="shared" si="6"/>
        <v>6346</v>
      </c>
    </row>
    <row r="342" spans="1:5" x14ac:dyDescent="0.25">
      <c r="A342" s="31">
        <v>91</v>
      </c>
      <c r="B342" s="74">
        <v>63.46</v>
      </c>
      <c r="C342" s="31" t="s">
        <v>11074</v>
      </c>
      <c r="D342" s="31" t="s">
        <v>21</v>
      </c>
      <c r="E342" s="32">
        <f t="shared" si="6"/>
        <v>5774.86</v>
      </c>
    </row>
    <row r="343" spans="1:5" x14ac:dyDescent="0.25">
      <c r="A343" s="31">
        <v>108</v>
      </c>
      <c r="B343" s="74">
        <v>63.45</v>
      </c>
      <c r="C343" s="31" t="s">
        <v>11074</v>
      </c>
      <c r="D343" s="31" t="s">
        <v>21</v>
      </c>
      <c r="E343" s="32">
        <f t="shared" si="6"/>
        <v>6852.6</v>
      </c>
    </row>
    <row r="344" spans="1:5" x14ac:dyDescent="0.25">
      <c r="A344" s="31">
        <v>46</v>
      </c>
      <c r="B344" s="74">
        <v>63.4</v>
      </c>
      <c r="C344" s="31" t="s">
        <v>11074</v>
      </c>
      <c r="D344" s="31" t="s">
        <v>17</v>
      </c>
      <c r="E344" s="32">
        <f t="shared" si="6"/>
        <v>2916.4</v>
      </c>
    </row>
    <row r="345" spans="1:5" x14ac:dyDescent="0.25">
      <c r="A345" s="31">
        <v>4</v>
      </c>
      <c r="B345" s="74">
        <v>63.4</v>
      </c>
      <c r="C345" s="31" t="s">
        <v>11074</v>
      </c>
      <c r="D345" s="31" t="s">
        <v>17</v>
      </c>
      <c r="E345" s="32">
        <f t="shared" si="6"/>
        <v>253.6</v>
      </c>
    </row>
    <row r="346" spans="1:5" x14ac:dyDescent="0.25">
      <c r="A346" s="31">
        <v>150</v>
      </c>
      <c r="B346" s="74">
        <v>63.51</v>
      </c>
      <c r="C346" s="31" t="s">
        <v>11074</v>
      </c>
      <c r="D346" s="31" t="s">
        <v>17</v>
      </c>
      <c r="E346" s="32">
        <f t="shared" si="6"/>
        <v>9526.5</v>
      </c>
    </row>
    <row r="347" spans="1:5" x14ac:dyDescent="0.25">
      <c r="A347" s="31">
        <v>15</v>
      </c>
      <c r="B347" s="74">
        <v>63.51</v>
      </c>
      <c r="C347" s="31" t="s">
        <v>11074</v>
      </c>
      <c r="D347" s="31" t="s">
        <v>23</v>
      </c>
      <c r="E347" s="32">
        <f t="shared" si="6"/>
        <v>952.65</v>
      </c>
    </row>
    <row r="348" spans="1:5" x14ac:dyDescent="0.25">
      <c r="A348" s="31">
        <v>9</v>
      </c>
      <c r="B348" s="74">
        <v>63.49</v>
      </c>
      <c r="C348" s="31" t="s">
        <v>11074</v>
      </c>
      <c r="D348" s="31" t="s">
        <v>21</v>
      </c>
      <c r="E348" s="32">
        <f t="shared" si="6"/>
        <v>571.41</v>
      </c>
    </row>
    <row r="349" spans="1:5" x14ac:dyDescent="0.25">
      <c r="A349" s="31">
        <v>108</v>
      </c>
      <c r="B349" s="74">
        <v>63.49</v>
      </c>
      <c r="C349" s="31" t="s">
        <v>11074</v>
      </c>
      <c r="D349" s="31" t="s">
        <v>21</v>
      </c>
      <c r="E349" s="32">
        <f t="shared" si="6"/>
        <v>6856.92</v>
      </c>
    </row>
    <row r="350" spans="1:5" x14ac:dyDescent="0.25">
      <c r="A350" s="31">
        <v>54</v>
      </c>
      <c r="B350" s="74">
        <v>63.49</v>
      </c>
      <c r="C350" s="31" t="s">
        <v>11074</v>
      </c>
      <c r="D350" s="31" t="s">
        <v>17</v>
      </c>
      <c r="E350" s="32">
        <f t="shared" si="6"/>
        <v>3428.46</v>
      </c>
    </row>
    <row r="351" spans="1:5" x14ac:dyDescent="0.25">
      <c r="A351" s="31">
        <v>54</v>
      </c>
      <c r="B351" s="74">
        <v>63.49</v>
      </c>
      <c r="C351" s="31" t="s">
        <v>11074</v>
      </c>
      <c r="D351" s="31" t="s">
        <v>22</v>
      </c>
      <c r="E351" s="32">
        <f t="shared" si="6"/>
        <v>3428.46</v>
      </c>
    </row>
    <row r="352" spans="1:5" x14ac:dyDescent="0.25">
      <c r="A352" s="31">
        <v>9</v>
      </c>
      <c r="B352" s="74">
        <v>63.48</v>
      </c>
      <c r="C352" s="31" t="s">
        <v>11074</v>
      </c>
      <c r="D352" s="31" t="s">
        <v>17</v>
      </c>
      <c r="E352" s="32">
        <f t="shared" si="6"/>
        <v>571.31999999999994</v>
      </c>
    </row>
    <row r="353" spans="1:5" x14ac:dyDescent="0.25">
      <c r="A353" s="31">
        <v>106</v>
      </c>
      <c r="B353" s="74">
        <v>63.46</v>
      </c>
      <c r="C353" s="31" t="s">
        <v>11074</v>
      </c>
      <c r="D353" s="31" t="s">
        <v>21</v>
      </c>
      <c r="E353" s="32">
        <f t="shared" si="6"/>
        <v>6726.76</v>
      </c>
    </row>
    <row r="354" spans="1:5" x14ac:dyDescent="0.25">
      <c r="A354" s="31">
        <v>106</v>
      </c>
      <c r="B354" s="74">
        <v>63.46</v>
      </c>
      <c r="C354" s="31" t="s">
        <v>11074</v>
      </c>
      <c r="D354" s="31" t="s">
        <v>17</v>
      </c>
      <c r="E354" s="32">
        <f t="shared" si="6"/>
        <v>6726.76</v>
      </c>
    </row>
    <row r="355" spans="1:5" x14ac:dyDescent="0.25">
      <c r="A355" s="31">
        <v>9</v>
      </c>
      <c r="B355" s="74">
        <v>63.45</v>
      </c>
      <c r="C355" s="31" t="s">
        <v>11074</v>
      </c>
      <c r="D355" s="31" t="s">
        <v>22</v>
      </c>
      <c r="E355" s="32">
        <f t="shared" si="6"/>
        <v>571.05000000000007</v>
      </c>
    </row>
    <row r="356" spans="1:5" x14ac:dyDescent="0.25">
      <c r="A356" s="31">
        <v>3</v>
      </c>
      <c r="B356" s="74">
        <v>63.51</v>
      </c>
      <c r="C356" s="31" t="s">
        <v>11074</v>
      </c>
      <c r="D356" s="31" t="s">
        <v>23</v>
      </c>
      <c r="E356" s="32">
        <f t="shared" si="6"/>
        <v>190.53</v>
      </c>
    </row>
    <row r="357" spans="1:5" x14ac:dyDescent="0.25">
      <c r="A357" s="31">
        <v>17</v>
      </c>
      <c r="B357" s="74">
        <v>63.51</v>
      </c>
      <c r="C357" s="31" t="s">
        <v>11074</v>
      </c>
      <c r="D357" s="31" t="s">
        <v>22</v>
      </c>
      <c r="E357" s="32">
        <f t="shared" si="6"/>
        <v>1079.67</v>
      </c>
    </row>
    <row r="358" spans="1:5" x14ac:dyDescent="0.25">
      <c r="A358" s="31">
        <v>17</v>
      </c>
      <c r="B358" s="74">
        <v>63.51</v>
      </c>
      <c r="C358" s="31" t="s">
        <v>11074</v>
      </c>
      <c r="D358" s="31" t="s">
        <v>21</v>
      </c>
      <c r="E358" s="32">
        <f t="shared" si="6"/>
        <v>1079.67</v>
      </c>
    </row>
    <row r="359" spans="1:5" x14ac:dyDescent="0.25">
      <c r="A359" s="31">
        <v>37</v>
      </c>
      <c r="B359" s="74">
        <v>63.51</v>
      </c>
      <c r="C359" s="31" t="s">
        <v>11074</v>
      </c>
      <c r="D359" s="31" t="s">
        <v>17</v>
      </c>
      <c r="E359" s="32">
        <f t="shared" si="6"/>
        <v>2349.87</v>
      </c>
    </row>
    <row r="360" spans="1:5" x14ac:dyDescent="0.25">
      <c r="A360" s="31">
        <v>56</v>
      </c>
      <c r="B360" s="74">
        <v>63.51</v>
      </c>
      <c r="C360" s="31" t="s">
        <v>11074</v>
      </c>
      <c r="D360" s="31" t="s">
        <v>21</v>
      </c>
      <c r="E360" s="32">
        <f t="shared" si="6"/>
        <v>3556.56</v>
      </c>
    </row>
    <row r="361" spans="1:5" x14ac:dyDescent="0.25">
      <c r="A361" s="31">
        <v>56</v>
      </c>
      <c r="B361" s="74">
        <v>63.51</v>
      </c>
      <c r="C361" s="31" t="s">
        <v>11074</v>
      </c>
      <c r="D361" s="31" t="s">
        <v>17</v>
      </c>
      <c r="E361" s="32">
        <f t="shared" si="6"/>
        <v>3556.56</v>
      </c>
    </row>
    <row r="362" spans="1:5" x14ac:dyDescent="0.25">
      <c r="A362" s="31">
        <v>71</v>
      </c>
      <c r="B362" s="74">
        <v>63.5</v>
      </c>
      <c r="C362" s="31" t="s">
        <v>11074</v>
      </c>
      <c r="D362" s="31" t="s">
        <v>21</v>
      </c>
      <c r="E362" s="32">
        <f t="shared" si="6"/>
        <v>4508.5</v>
      </c>
    </row>
    <row r="363" spans="1:5" x14ac:dyDescent="0.25">
      <c r="A363" s="31">
        <v>32</v>
      </c>
      <c r="B363" s="74">
        <v>63.46</v>
      </c>
      <c r="C363" s="31" t="s">
        <v>11074</v>
      </c>
      <c r="D363" s="31" t="s">
        <v>22</v>
      </c>
      <c r="E363" s="32">
        <f t="shared" si="6"/>
        <v>2030.72</v>
      </c>
    </row>
    <row r="364" spans="1:5" x14ac:dyDescent="0.25">
      <c r="A364" s="31">
        <v>96</v>
      </c>
      <c r="B364" s="74">
        <v>63.46</v>
      </c>
      <c r="C364" s="31" t="s">
        <v>11074</v>
      </c>
      <c r="D364" s="31" t="s">
        <v>21</v>
      </c>
      <c r="E364" s="32">
        <f t="shared" si="6"/>
        <v>6092.16</v>
      </c>
    </row>
    <row r="365" spans="1:5" x14ac:dyDescent="0.25">
      <c r="A365" s="31">
        <v>3</v>
      </c>
      <c r="B365" s="74">
        <v>63.46</v>
      </c>
      <c r="C365" s="31" t="s">
        <v>11074</v>
      </c>
      <c r="D365" s="31" t="s">
        <v>23</v>
      </c>
      <c r="E365" s="32">
        <f t="shared" si="6"/>
        <v>190.38</v>
      </c>
    </row>
    <row r="366" spans="1:5" x14ac:dyDescent="0.25">
      <c r="A366" s="31">
        <v>9</v>
      </c>
      <c r="B366" s="74">
        <v>63.45</v>
      </c>
      <c r="C366" s="31" t="s">
        <v>11074</v>
      </c>
      <c r="D366" s="31" t="s">
        <v>21</v>
      </c>
      <c r="E366" s="32">
        <f t="shared" si="6"/>
        <v>571.05000000000007</v>
      </c>
    </row>
    <row r="367" spans="1:5" x14ac:dyDescent="0.25">
      <c r="A367" s="31">
        <v>150</v>
      </c>
      <c r="B367" s="74">
        <v>63.44</v>
      </c>
      <c r="C367" s="31" t="s">
        <v>11074</v>
      </c>
      <c r="D367" s="31" t="s">
        <v>22</v>
      </c>
      <c r="E367" s="32">
        <f t="shared" si="6"/>
        <v>9516</v>
      </c>
    </row>
    <row r="368" spans="1:5" x14ac:dyDescent="0.25">
      <c r="A368" s="31">
        <v>143</v>
      </c>
      <c r="B368" s="74">
        <v>63.44</v>
      </c>
      <c r="C368" s="31" t="s">
        <v>11074</v>
      </c>
      <c r="D368" s="31" t="s">
        <v>22</v>
      </c>
      <c r="E368" s="32">
        <f t="shared" si="6"/>
        <v>9071.92</v>
      </c>
    </row>
    <row r="369" spans="1:5" x14ac:dyDescent="0.25">
      <c r="A369" s="31">
        <v>9</v>
      </c>
      <c r="B369" s="74">
        <v>63.42</v>
      </c>
      <c r="C369" s="31" t="s">
        <v>11074</v>
      </c>
      <c r="D369" s="31" t="s">
        <v>22</v>
      </c>
      <c r="E369" s="32">
        <f t="shared" si="6"/>
        <v>570.78</v>
      </c>
    </row>
    <row r="370" spans="1:5" x14ac:dyDescent="0.25">
      <c r="A370" s="31">
        <v>98</v>
      </c>
      <c r="B370" s="74">
        <v>63.42</v>
      </c>
      <c r="C370" s="31" t="s">
        <v>11074</v>
      </c>
      <c r="D370" s="31" t="s">
        <v>23</v>
      </c>
      <c r="E370" s="32">
        <f t="shared" si="6"/>
        <v>6215.16</v>
      </c>
    </row>
    <row r="371" spans="1:5" x14ac:dyDescent="0.25">
      <c r="A371" s="31">
        <v>54</v>
      </c>
      <c r="B371" s="74">
        <v>63.42</v>
      </c>
      <c r="C371" s="31" t="s">
        <v>11074</v>
      </c>
      <c r="D371" s="31" t="s">
        <v>21</v>
      </c>
      <c r="E371" s="32">
        <f t="shared" si="6"/>
        <v>3424.6800000000003</v>
      </c>
    </row>
    <row r="372" spans="1:5" x14ac:dyDescent="0.25">
      <c r="A372" s="31">
        <v>44</v>
      </c>
      <c r="B372" s="74">
        <v>63.42</v>
      </c>
      <c r="C372" s="31" t="s">
        <v>11074</v>
      </c>
      <c r="D372" s="31" t="s">
        <v>21</v>
      </c>
      <c r="E372" s="32">
        <f t="shared" si="6"/>
        <v>2790.48</v>
      </c>
    </row>
    <row r="373" spans="1:5" x14ac:dyDescent="0.25">
      <c r="A373" s="31">
        <v>3</v>
      </c>
      <c r="B373" s="74">
        <v>63.41</v>
      </c>
      <c r="C373" s="31" t="s">
        <v>11074</v>
      </c>
      <c r="D373" s="31" t="s">
        <v>21</v>
      </c>
      <c r="E373" s="32">
        <f t="shared" si="6"/>
        <v>190.23</v>
      </c>
    </row>
    <row r="374" spans="1:5" x14ac:dyDescent="0.25">
      <c r="A374" s="31">
        <v>6</v>
      </c>
      <c r="B374" s="74">
        <v>63.41</v>
      </c>
      <c r="C374" s="31" t="s">
        <v>11074</v>
      </c>
      <c r="D374" s="31" t="s">
        <v>23</v>
      </c>
      <c r="E374" s="32">
        <f t="shared" si="6"/>
        <v>380.46</v>
      </c>
    </row>
    <row r="375" spans="1:5" x14ac:dyDescent="0.25">
      <c r="A375" s="31">
        <v>35</v>
      </c>
      <c r="B375" s="74">
        <v>63.4</v>
      </c>
      <c r="C375" s="31" t="s">
        <v>11074</v>
      </c>
      <c r="D375" s="31" t="s">
        <v>17</v>
      </c>
      <c r="E375" s="32">
        <f t="shared" si="6"/>
        <v>2219</v>
      </c>
    </row>
    <row r="376" spans="1:5" x14ac:dyDescent="0.25">
      <c r="A376" s="31">
        <v>14</v>
      </c>
      <c r="B376" s="74">
        <v>63.4</v>
      </c>
      <c r="C376" s="31" t="s">
        <v>11074</v>
      </c>
      <c r="D376" s="31" t="s">
        <v>23</v>
      </c>
      <c r="E376" s="32">
        <f t="shared" si="6"/>
        <v>887.6</v>
      </c>
    </row>
    <row r="377" spans="1:5" x14ac:dyDescent="0.25">
      <c r="A377" s="31">
        <v>18</v>
      </c>
      <c r="B377" s="74">
        <v>63.4</v>
      </c>
      <c r="C377" s="31" t="s">
        <v>11074</v>
      </c>
      <c r="D377" s="31" t="s">
        <v>23</v>
      </c>
      <c r="E377" s="32">
        <f t="shared" si="6"/>
        <v>1141.2</v>
      </c>
    </row>
    <row r="378" spans="1:5" x14ac:dyDescent="0.25">
      <c r="A378" s="31">
        <v>8</v>
      </c>
      <c r="B378" s="74">
        <v>63.4</v>
      </c>
      <c r="C378" s="31" t="s">
        <v>11074</v>
      </c>
      <c r="D378" s="31" t="s">
        <v>23</v>
      </c>
      <c r="E378" s="32">
        <f t="shared" si="6"/>
        <v>507.2</v>
      </c>
    </row>
    <row r="379" spans="1:5" x14ac:dyDescent="0.25">
      <c r="A379" s="31">
        <v>25</v>
      </c>
      <c r="B379" s="74">
        <v>63.4</v>
      </c>
      <c r="C379" s="31" t="s">
        <v>11074</v>
      </c>
      <c r="D379" s="31" t="s">
        <v>21</v>
      </c>
      <c r="E379" s="32">
        <f t="shared" si="6"/>
        <v>1585</v>
      </c>
    </row>
    <row r="380" spans="1:5" x14ac:dyDescent="0.25">
      <c r="A380" s="31">
        <v>21</v>
      </c>
      <c r="B380" s="74">
        <v>63.4</v>
      </c>
      <c r="C380" s="31" t="s">
        <v>11074</v>
      </c>
      <c r="D380" s="31" t="s">
        <v>21</v>
      </c>
      <c r="E380" s="32">
        <f t="shared" si="6"/>
        <v>1331.3999999999999</v>
      </c>
    </row>
    <row r="381" spans="1:5" x14ac:dyDescent="0.25">
      <c r="A381" s="31">
        <v>7</v>
      </c>
      <c r="B381" s="74">
        <v>63.4</v>
      </c>
      <c r="C381" s="31" t="s">
        <v>11074</v>
      </c>
      <c r="D381" s="31" t="s">
        <v>17</v>
      </c>
      <c r="E381" s="32">
        <f t="shared" si="6"/>
        <v>443.8</v>
      </c>
    </row>
    <row r="382" spans="1:5" x14ac:dyDescent="0.25">
      <c r="A382" s="31">
        <v>12</v>
      </c>
      <c r="B382" s="74">
        <v>63.4</v>
      </c>
      <c r="C382" s="31" t="s">
        <v>11074</v>
      </c>
      <c r="D382" s="31" t="s">
        <v>17</v>
      </c>
      <c r="E382" s="32">
        <f t="shared" si="6"/>
        <v>760.8</v>
      </c>
    </row>
    <row r="383" spans="1:5" x14ac:dyDescent="0.25">
      <c r="A383" s="31">
        <v>42</v>
      </c>
      <c r="B383" s="74">
        <v>63.4</v>
      </c>
      <c r="C383" s="31" t="s">
        <v>11074</v>
      </c>
      <c r="D383" s="31" t="s">
        <v>17</v>
      </c>
      <c r="E383" s="32">
        <f t="shared" si="6"/>
        <v>2662.7999999999997</v>
      </c>
    </row>
    <row r="384" spans="1:5" x14ac:dyDescent="0.25">
      <c r="A384" s="31">
        <v>34</v>
      </c>
      <c r="B384" s="74">
        <v>63.395000000000003</v>
      </c>
      <c r="C384" s="31" t="s">
        <v>11074</v>
      </c>
      <c r="D384" s="31" t="s">
        <v>17</v>
      </c>
      <c r="E384" s="32">
        <f t="shared" si="6"/>
        <v>2155.4300000000003</v>
      </c>
    </row>
    <row r="385" spans="1:5" x14ac:dyDescent="0.25">
      <c r="A385" s="31">
        <v>87</v>
      </c>
      <c r="B385" s="74">
        <v>63.4</v>
      </c>
      <c r="C385" s="31" t="s">
        <v>11074</v>
      </c>
      <c r="D385" s="31" t="s">
        <v>21</v>
      </c>
      <c r="E385" s="32">
        <f t="shared" si="6"/>
        <v>5515.8</v>
      </c>
    </row>
    <row r="386" spans="1:5" x14ac:dyDescent="0.25">
      <c r="A386" s="31">
        <v>8</v>
      </c>
      <c r="B386" s="74">
        <v>63.4</v>
      </c>
      <c r="C386" s="31" t="s">
        <v>11074</v>
      </c>
      <c r="D386" s="31" t="s">
        <v>21</v>
      </c>
      <c r="E386" s="32">
        <f t="shared" ref="E386:E449" si="7">+A386*B386</f>
        <v>507.2</v>
      </c>
    </row>
    <row r="387" spans="1:5" x14ac:dyDescent="0.25">
      <c r="A387" s="31">
        <v>17</v>
      </c>
      <c r="B387" s="74">
        <v>63.4</v>
      </c>
      <c r="C387" s="31" t="s">
        <v>11074</v>
      </c>
      <c r="D387" s="31" t="s">
        <v>23</v>
      </c>
      <c r="E387" s="32">
        <f t="shared" si="7"/>
        <v>1077.8</v>
      </c>
    </row>
    <row r="388" spans="1:5" x14ac:dyDescent="0.25">
      <c r="A388" s="31">
        <v>31</v>
      </c>
      <c r="B388" s="74">
        <v>63.39</v>
      </c>
      <c r="C388" s="31" t="s">
        <v>11074</v>
      </c>
      <c r="D388" s="31" t="s">
        <v>21</v>
      </c>
      <c r="E388" s="32">
        <f t="shared" si="7"/>
        <v>1965.09</v>
      </c>
    </row>
    <row r="389" spans="1:5" x14ac:dyDescent="0.25">
      <c r="A389" s="31">
        <v>28</v>
      </c>
      <c r="B389" s="74">
        <v>63.39</v>
      </c>
      <c r="C389" s="31" t="s">
        <v>11074</v>
      </c>
      <c r="D389" s="31" t="s">
        <v>23</v>
      </c>
      <c r="E389" s="32">
        <f t="shared" si="7"/>
        <v>1774.92</v>
      </c>
    </row>
    <row r="390" spans="1:5" x14ac:dyDescent="0.25">
      <c r="A390" s="31">
        <v>52</v>
      </c>
      <c r="B390" s="74">
        <v>63.39</v>
      </c>
      <c r="C390" s="31" t="s">
        <v>11074</v>
      </c>
      <c r="D390" s="31" t="s">
        <v>17</v>
      </c>
      <c r="E390" s="32">
        <f t="shared" si="7"/>
        <v>3296.28</v>
      </c>
    </row>
    <row r="391" spans="1:5" x14ac:dyDescent="0.25">
      <c r="A391" s="31">
        <v>111</v>
      </c>
      <c r="B391" s="74">
        <v>63.38</v>
      </c>
      <c r="C391" s="31" t="s">
        <v>11074</v>
      </c>
      <c r="D391" s="31" t="s">
        <v>17</v>
      </c>
      <c r="E391" s="32">
        <f t="shared" si="7"/>
        <v>7035.18</v>
      </c>
    </row>
    <row r="392" spans="1:5" x14ac:dyDescent="0.25">
      <c r="A392" s="31">
        <v>100</v>
      </c>
      <c r="B392" s="74">
        <v>63.39</v>
      </c>
      <c r="C392" s="31" t="s">
        <v>11074</v>
      </c>
      <c r="D392" s="31" t="s">
        <v>22</v>
      </c>
      <c r="E392" s="32">
        <f t="shared" si="7"/>
        <v>6339</v>
      </c>
    </row>
    <row r="393" spans="1:5" x14ac:dyDescent="0.25">
      <c r="A393" s="31">
        <v>33</v>
      </c>
      <c r="B393" s="74">
        <v>63.38</v>
      </c>
      <c r="C393" s="31" t="s">
        <v>11074</v>
      </c>
      <c r="D393" s="31" t="s">
        <v>17</v>
      </c>
      <c r="E393" s="32">
        <f t="shared" si="7"/>
        <v>2091.54</v>
      </c>
    </row>
    <row r="394" spans="1:5" x14ac:dyDescent="0.25">
      <c r="A394" s="31">
        <v>45</v>
      </c>
      <c r="B394" s="74">
        <v>63.38</v>
      </c>
      <c r="C394" s="31" t="s">
        <v>11074</v>
      </c>
      <c r="D394" s="31" t="s">
        <v>17</v>
      </c>
      <c r="E394" s="32">
        <f t="shared" si="7"/>
        <v>2852.1</v>
      </c>
    </row>
    <row r="395" spans="1:5" x14ac:dyDescent="0.25">
      <c r="A395" s="31">
        <v>24</v>
      </c>
      <c r="B395" s="74">
        <v>63.38</v>
      </c>
      <c r="C395" s="31" t="s">
        <v>11074</v>
      </c>
      <c r="D395" s="31" t="s">
        <v>21</v>
      </c>
      <c r="E395" s="32">
        <f t="shared" si="7"/>
        <v>1521.1200000000001</v>
      </c>
    </row>
    <row r="396" spans="1:5" x14ac:dyDescent="0.25">
      <c r="A396" s="31">
        <v>15</v>
      </c>
      <c r="B396" s="74">
        <v>63.38</v>
      </c>
      <c r="C396" s="31" t="s">
        <v>11074</v>
      </c>
      <c r="D396" s="31" t="s">
        <v>22</v>
      </c>
      <c r="E396" s="32">
        <f t="shared" si="7"/>
        <v>950.7</v>
      </c>
    </row>
    <row r="397" spans="1:5" x14ac:dyDescent="0.25">
      <c r="A397" s="31">
        <v>15</v>
      </c>
      <c r="B397" s="74">
        <v>63.38</v>
      </c>
      <c r="C397" s="31" t="s">
        <v>11074</v>
      </c>
      <c r="D397" s="31" t="s">
        <v>22</v>
      </c>
      <c r="E397" s="32">
        <f t="shared" si="7"/>
        <v>950.7</v>
      </c>
    </row>
    <row r="398" spans="1:5" x14ac:dyDescent="0.25">
      <c r="A398" s="31">
        <v>16</v>
      </c>
      <c r="B398" s="74">
        <v>63.38</v>
      </c>
      <c r="C398" s="31" t="s">
        <v>11074</v>
      </c>
      <c r="D398" s="31" t="s">
        <v>23</v>
      </c>
      <c r="E398" s="32">
        <f t="shared" si="7"/>
        <v>1014.08</v>
      </c>
    </row>
    <row r="399" spans="1:5" x14ac:dyDescent="0.25">
      <c r="A399" s="31">
        <v>28</v>
      </c>
      <c r="B399" s="74">
        <v>63.38</v>
      </c>
      <c r="C399" s="31" t="s">
        <v>11074</v>
      </c>
      <c r="D399" s="31" t="s">
        <v>23</v>
      </c>
      <c r="E399" s="32">
        <f t="shared" si="7"/>
        <v>1774.64</v>
      </c>
    </row>
    <row r="400" spans="1:5" x14ac:dyDescent="0.25">
      <c r="A400" s="31">
        <v>12</v>
      </c>
      <c r="B400" s="74">
        <v>63.38</v>
      </c>
      <c r="C400" s="31" t="s">
        <v>11074</v>
      </c>
      <c r="D400" s="31" t="s">
        <v>17</v>
      </c>
      <c r="E400" s="32">
        <f t="shared" si="7"/>
        <v>760.56000000000006</v>
      </c>
    </row>
    <row r="401" spans="1:5" x14ac:dyDescent="0.25">
      <c r="A401" s="31">
        <v>23</v>
      </c>
      <c r="B401" s="74">
        <v>63.38</v>
      </c>
      <c r="C401" s="31" t="s">
        <v>11074</v>
      </c>
      <c r="D401" s="31" t="s">
        <v>17</v>
      </c>
      <c r="E401" s="32">
        <f t="shared" si="7"/>
        <v>1457.74</v>
      </c>
    </row>
    <row r="402" spans="1:5" x14ac:dyDescent="0.25">
      <c r="A402" s="31">
        <v>15</v>
      </c>
      <c r="B402" s="74">
        <v>63.38</v>
      </c>
      <c r="C402" s="31" t="s">
        <v>11074</v>
      </c>
      <c r="D402" s="31" t="s">
        <v>22</v>
      </c>
      <c r="E402" s="32">
        <f t="shared" si="7"/>
        <v>950.7</v>
      </c>
    </row>
    <row r="403" spans="1:5" x14ac:dyDescent="0.25">
      <c r="A403" s="31">
        <v>10</v>
      </c>
      <c r="B403" s="74">
        <v>63.38</v>
      </c>
      <c r="C403" s="31" t="s">
        <v>11074</v>
      </c>
      <c r="D403" s="31" t="s">
        <v>21</v>
      </c>
      <c r="E403" s="32">
        <f t="shared" si="7"/>
        <v>633.80000000000007</v>
      </c>
    </row>
    <row r="404" spans="1:5" x14ac:dyDescent="0.25">
      <c r="A404" s="31">
        <v>16</v>
      </c>
      <c r="B404" s="74">
        <v>63.38</v>
      </c>
      <c r="C404" s="31" t="s">
        <v>11074</v>
      </c>
      <c r="D404" s="31" t="s">
        <v>23</v>
      </c>
      <c r="E404" s="32">
        <f t="shared" si="7"/>
        <v>1014.08</v>
      </c>
    </row>
    <row r="405" spans="1:5" x14ac:dyDescent="0.25">
      <c r="A405" s="31">
        <v>28</v>
      </c>
      <c r="B405" s="74">
        <v>63.38</v>
      </c>
      <c r="C405" s="31" t="s">
        <v>11074</v>
      </c>
      <c r="D405" s="31" t="s">
        <v>23</v>
      </c>
      <c r="E405" s="32">
        <f t="shared" si="7"/>
        <v>1774.64</v>
      </c>
    </row>
    <row r="406" spans="1:5" x14ac:dyDescent="0.25">
      <c r="A406" s="31">
        <v>11</v>
      </c>
      <c r="B406" s="74">
        <v>63.38</v>
      </c>
      <c r="C406" s="31" t="s">
        <v>11074</v>
      </c>
      <c r="D406" s="31" t="s">
        <v>22</v>
      </c>
      <c r="E406" s="32">
        <f t="shared" si="7"/>
        <v>697.18000000000006</v>
      </c>
    </row>
    <row r="407" spans="1:5" x14ac:dyDescent="0.25">
      <c r="A407" s="31">
        <v>15</v>
      </c>
      <c r="B407" s="74">
        <v>63.38</v>
      </c>
      <c r="C407" s="31" t="s">
        <v>11074</v>
      </c>
      <c r="D407" s="31" t="s">
        <v>23</v>
      </c>
      <c r="E407" s="32">
        <f t="shared" si="7"/>
        <v>950.7</v>
      </c>
    </row>
    <row r="408" spans="1:5" x14ac:dyDescent="0.25">
      <c r="A408" s="31">
        <v>14</v>
      </c>
      <c r="B408" s="74">
        <v>63.41</v>
      </c>
      <c r="C408" s="31" t="s">
        <v>11074</v>
      </c>
      <c r="D408" s="31" t="s">
        <v>21</v>
      </c>
      <c r="E408" s="32">
        <f t="shared" si="7"/>
        <v>887.74</v>
      </c>
    </row>
    <row r="409" spans="1:5" x14ac:dyDescent="0.25">
      <c r="A409" s="31">
        <v>47</v>
      </c>
      <c r="B409" s="74">
        <v>63.46</v>
      </c>
      <c r="C409" s="31" t="s">
        <v>11074</v>
      </c>
      <c r="D409" s="31" t="s">
        <v>17</v>
      </c>
      <c r="E409" s="32">
        <f t="shared" si="7"/>
        <v>2982.62</v>
      </c>
    </row>
    <row r="410" spans="1:5" x14ac:dyDescent="0.25">
      <c r="A410" s="31">
        <v>110</v>
      </c>
      <c r="B410" s="74">
        <v>63.46</v>
      </c>
      <c r="C410" s="31" t="s">
        <v>11074</v>
      </c>
      <c r="D410" s="31" t="s">
        <v>22</v>
      </c>
      <c r="E410" s="32">
        <f t="shared" si="7"/>
        <v>6980.6</v>
      </c>
    </row>
    <row r="411" spans="1:5" x14ac:dyDescent="0.25">
      <c r="A411" s="31">
        <v>4</v>
      </c>
      <c r="B411" s="74">
        <v>63.46</v>
      </c>
      <c r="C411" s="31" t="s">
        <v>11074</v>
      </c>
      <c r="D411" s="31" t="s">
        <v>22</v>
      </c>
      <c r="E411" s="32">
        <f t="shared" si="7"/>
        <v>253.84</v>
      </c>
    </row>
    <row r="412" spans="1:5" x14ac:dyDescent="0.25">
      <c r="A412" s="31">
        <v>17</v>
      </c>
      <c r="B412" s="74">
        <v>63.44</v>
      </c>
      <c r="C412" s="31" t="s">
        <v>11074</v>
      </c>
      <c r="D412" s="31" t="s">
        <v>21</v>
      </c>
      <c r="E412" s="32">
        <f t="shared" si="7"/>
        <v>1078.48</v>
      </c>
    </row>
    <row r="413" spans="1:5" x14ac:dyDescent="0.25">
      <c r="A413" s="31">
        <v>56</v>
      </c>
      <c r="B413" s="74">
        <v>63.44</v>
      </c>
      <c r="C413" s="31" t="s">
        <v>11074</v>
      </c>
      <c r="D413" s="31" t="s">
        <v>21</v>
      </c>
      <c r="E413" s="32">
        <f t="shared" si="7"/>
        <v>3552.64</v>
      </c>
    </row>
    <row r="414" spans="1:5" x14ac:dyDescent="0.25">
      <c r="A414" s="31">
        <v>34</v>
      </c>
      <c r="B414" s="74">
        <v>63.44</v>
      </c>
      <c r="C414" s="31" t="s">
        <v>11074</v>
      </c>
      <c r="D414" s="31" t="s">
        <v>17</v>
      </c>
      <c r="E414" s="32">
        <f t="shared" si="7"/>
        <v>2156.96</v>
      </c>
    </row>
    <row r="415" spans="1:5" x14ac:dyDescent="0.25">
      <c r="A415" s="31">
        <v>16</v>
      </c>
      <c r="B415" s="74">
        <v>63.44</v>
      </c>
      <c r="C415" s="31" t="s">
        <v>11074</v>
      </c>
      <c r="D415" s="31" t="s">
        <v>17</v>
      </c>
      <c r="E415" s="32">
        <f t="shared" si="7"/>
        <v>1015.04</v>
      </c>
    </row>
    <row r="416" spans="1:5" x14ac:dyDescent="0.25">
      <c r="A416" s="31">
        <v>20</v>
      </c>
      <c r="B416" s="74">
        <v>63.44</v>
      </c>
      <c r="C416" s="31" t="s">
        <v>11074</v>
      </c>
      <c r="D416" s="31" t="s">
        <v>23</v>
      </c>
      <c r="E416" s="32">
        <f t="shared" si="7"/>
        <v>1268.8</v>
      </c>
    </row>
    <row r="417" spans="1:5" x14ac:dyDescent="0.25">
      <c r="A417" s="31">
        <v>180</v>
      </c>
      <c r="B417" s="74">
        <v>63.42</v>
      </c>
      <c r="C417" s="31" t="s">
        <v>11074</v>
      </c>
      <c r="D417" s="31" t="s">
        <v>17</v>
      </c>
      <c r="E417" s="32">
        <f t="shared" si="7"/>
        <v>11415.6</v>
      </c>
    </row>
    <row r="418" spans="1:5" x14ac:dyDescent="0.25">
      <c r="A418" s="31">
        <v>59</v>
      </c>
      <c r="B418" s="74">
        <v>63.42</v>
      </c>
      <c r="C418" s="31" t="s">
        <v>11074</v>
      </c>
      <c r="D418" s="31" t="s">
        <v>21</v>
      </c>
      <c r="E418" s="32">
        <f t="shared" si="7"/>
        <v>3741.78</v>
      </c>
    </row>
    <row r="419" spans="1:5" x14ac:dyDescent="0.25">
      <c r="A419" s="31">
        <v>3</v>
      </c>
      <c r="B419" s="74">
        <v>63.41</v>
      </c>
      <c r="C419" s="31" t="s">
        <v>11074</v>
      </c>
      <c r="D419" s="31" t="s">
        <v>21</v>
      </c>
      <c r="E419" s="32">
        <f t="shared" si="7"/>
        <v>190.23</v>
      </c>
    </row>
    <row r="420" spans="1:5" x14ac:dyDescent="0.25">
      <c r="A420" s="31">
        <v>5</v>
      </c>
      <c r="B420" s="74">
        <v>63.41</v>
      </c>
      <c r="C420" s="31" t="s">
        <v>11074</v>
      </c>
      <c r="D420" s="31" t="s">
        <v>23</v>
      </c>
      <c r="E420" s="32">
        <f t="shared" si="7"/>
        <v>317.04999999999995</v>
      </c>
    </row>
    <row r="421" spans="1:5" x14ac:dyDescent="0.25">
      <c r="A421" s="31">
        <v>1</v>
      </c>
      <c r="B421" s="74">
        <v>63.41</v>
      </c>
      <c r="C421" s="31" t="s">
        <v>11074</v>
      </c>
      <c r="D421" s="31" t="s">
        <v>23</v>
      </c>
      <c r="E421" s="32">
        <f t="shared" si="7"/>
        <v>63.41</v>
      </c>
    </row>
    <row r="422" spans="1:5" x14ac:dyDescent="0.25">
      <c r="A422" s="31">
        <v>61</v>
      </c>
      <c r="B422" s="74">
        <v>63.4</v>
      </c>
      <c r="C422" s="31" t="s">
        <v>11074</v>
      </c>
      <c r="D422" s="31" t="s">
        <v>17</v>
      </c>
      <c r="E422" s="32">
        <f t="shared" si="7"/>
        <v>3867.4</v>
      </c>
    </row>
    <row r="423" spans="1:5" x14ac:dyDescent="0.25">
      <c r="A423" s="31">
        <v>18</v>
      </c>
      <c r="B423" s="74">
        <v>63.4</v>
      </c>
      <c r="C423" s="31" t="s">
        <v>11074</v>
      </c>
      <c r="D423" s="31" t="s">
        <v>23</v>
      </c>
      <c r="E423" s="32">
        <f t="shared" si="7"/>
        <v>1141.2</v>
      </c>
    </row>
    <row r="424" spans="1:5" x14ac:dyDescent="0.25">
      <c r="A424" s="31">
        <v>34</v>
      </c>
      <c r="B424" s="74">
        <v>63.4</v>
      </c>
      <c r="C424" s="31" t="s">
        <v>11074</v>
      </c>
      <c r="D424" s="31" t="s">
        <v>17</v>
      </c>
      <c r="E424" s="32">
        <f t="shared" si="7"/>
        <v>2155.6</v>
      </c>
    </row>
    <row r="425" spans="1:5" x14ac:dyDescent="0.25">
      <c r="A425" s="31">
        <v>65</v>
      </c>
      <c r="B425" s="74">
        <v>63.4</v>
      </c>
      <c r="C425" s="31" t="s">
        <v>11074</v>
      </c>
      <c r="D425" s="31" t="s">
        <v>21</v>
      </c>
      <c r="E425" s="32">
        <f t="shared" si="7"/>
        <v>4121</v>
      </c>
    </row>
    <row r="426" spans="1:5" x14ac:dyDescent="0.25">
      <c r="A426" s="31">
        <v>19</v>
      </c>
      <c r="B426" s="74">
        <v>63.4</v>
      </c>
      <c r="C426" s="31" t="s">
        <v>11074</v>
      </c>
      <c r="D426" s="31" t="s">
        <v>17</v>
      </c>
      <c r="E426" s="32">
        <f t="shared" si="7"/>
        <v>1204.5999999999999</v>
      </c>
    </row>
    <row r="427" spans="1:5" x14ac:dyDescent="0.25">
      <c r="A427" s="31">
        <v>16</v>
      </c>
      <c r="B427" s="74">
        <v>63.4</v>
      </c>
      <c r="C427" s="31" t="s">
        <v>11074</v>
      </c>
      <c r="D427" s="31" t="s">
        <v>17</v>
      </c>
      <c r="E427" s="32">
        <f t="shared" si="7"/>
        <v>1014.4</v>
      </c>
    </row>
    <row r="428" spans="1:5" x14ac:dyDescent="0.25">
      <c r="A428" s="31">
        <v>22</v>
      </c>
      <c r="B428" s="74">
        <v>63.4</v>
      </c>
      <c r="C428" s="31" t="s">
        <v>11074</v>
      </c>
      <c r="D428" s="31" t="s">
        <v>17</v>
      </c>
      <c r="E428" s="32">
        <f t="shared" si="7"/>
        <v>1394.8</v>
      </c>
    </row>
    <row r="429" spans="1:5" x14ac:dyDescent="0.25">
      <c r="A429" s="31">
        <v>27</v>
      </c>
      <c r="B429" s="74">
        <v>63.4</v>
      </c>
      <c r="C429" s="31" t="s">
        <v>11074</v>
      </c>
      <c r="D429" s="31" t="s">
        <v>21</v>
      </c>
      <c r="E429" s="32">
        <f t="shared" si="7"/>
        <v>1711.8</v>
      </c>
    </row>
    <row r="430" spans="1:5" x14ac:dyDescent="0.25">
      <c r="A430" s="31">
        <v>39</v>
      </c>
      <c r="B430" s="74">
        <v>63.4</v>
      </c>
      <c r="C430" s="31" t="s">
        <v>11074</v>
      </c>
      <c r="D430" s="31" t="s">
        <v>21</v>
      </c>
      <c r="E430" s="32">
        <f t="shared" si="7"/>
        <v>2472.6</v>
      </c>
    </row>
    <row r="431" spans="1:5" x14ac:dyDescent="0.25">
      <c r="A431" s="31">
        <v>10</v>
      </c>
      <c r="B431" s="74">
        <v>63.4</v>
      </c>
      <c r="C431" s="31" t="s">
        <v>11074</v>
      </c>
      <c r="D431" s="31" t="s">
        <v>23</v>
      </c>
      <c r="E431" s="32">
        <f t="shared" si="7"/>
        <v>634</v>
      </c>
    </row>
    <row r="432" spans="1:5" x14ac:dyDescent="0.25">
      <c r="A432" s="31">
        <v>12</v>
      </c>
      <c r="B432" s="74">
        <v>63.4</v>
      </c>
      <c r="C432" s="31" t="s">
        <v>11074</v>
      </c>
      <c r="D432" s="31" t="s">
        <v>23</v>
      </c>
      <c r="E432" s="32">
        <f t="shared" si="7"/>
        <v>760.8</v>
      </c>
    </row>
    <row r="433" spans="1:5" x14ac:dyDescent="0.25">
      <c r="A433" s="31">
        <v>56</v>
      </c>
      <c r="B433" s="74">
        <v>63.4</v>
      </c>
      <c r="C433" s="31" t="s">
        <v>11074</v>
      </c>
      <c r="D433" s="31" t="s">
        <v>22</v>
      </c>
      <c r="E433" s="32">
        <f t="shared" si="7"/>
        <v>3550.4</v>
      </c>
    </row>
    <row r="434" spans="1:5" x14ac:dyDescent="0.25">
      <c r="A434" s="31">
        <v>36</v>
      </c>
      <c r="B434" s="74">
        <v>63.4</v>
      </c>
      <c r="C434" s="31" t="s">
        <v>11074</v>
      </c>
      <c r="D434" s="31" t="s">
        <v>17</v>
      </c>
      <c r="E434" s="32">
        <f t="shared" si="7"/>
        <v>2282.4</v>
      </c>
    </row>
    <row r="435" spans="1:5" x14ac:dyDescent="0.25">
      <c r="A435" s="31">
        <v>112</v>
      </c>
      <c r="B435" s="74">
        <v>63.4</v>
      </c>
      <c r="C435" s="31" t="s">
        <v>11074</v>
      </c>
      <c r="D435" s="31" t="s">
        <v>17</v>
      </c>
      <c r="E435" s="32">
        <f t="shared" si="7"/>
        <v>7100.8</v>
      </c>
    </row>
    <row r="436" spans="1:5" x14ac:dyDescent="0.25">
      <c r="A436" s="31">
        <v>58</v>
      </c>
      <c r="B436" s="74">
        <v>63.4</v>
      </c>
      <c r="C436" s="31" t="s">
        <v>11074</v>
      </c>
      <c r="D436" s="31" t="s">
        <v>21</v>
      </c>
      <c r="E436" s="32">
        <f t="shared" si="7"/>
        <v>3677.2</v>
      </c>
    </row>
    <row r="437" spans="1:5" x14ac:dyDescent="0.25">
      <c r="A437" s="31">
        <v>19</v>
      </c>
      <c r="B437" s="74">
        <v>63.4</v>
      </c>
      <c r="C437" s="31" t="s">
        <v>11074</v>
      </c>
      <c r="D437" s="31" t="s">
        <v>23</v>
      </c>
      <c r="E437" s="32">
        <f t="shared" si="7"/>
        <v>1204.5999999999999</v>
      </c>
    </row>
    <row r="438" spans="1:5" x14ac:dyDescent="0.25">
      <c r="A438" s="31">
        <v>10</v>
      </c>
      <c r="B438" s="74">
        <v>63.4</v>
      </c>
      <c r="C438" s="31" t="s">
        <v>11074</v>
      </c>
      <c r="D438" s="31" t="s">
        <v>21</v>
      </c>
      <c r="E438" s="32">
        <f t="shared" si="7"/>
        <v>634</v>
      </c>
    </row>
    <row r="439" spans="1:5" x14ac:dyDescent="0.25">
      <c r="A439" s="31">
        <v>56</v>
      </c>
      <c r="B439" s="74">
        <v>63.395000000000003</v>
      </c>
      <c r="C439" s="31" t="s">
        <v>11074</v>
      </c>
      <c r="D439" s="31" t="s">
        <v>22</v>
      </c>
      <c r="E439" s="32">
        <f t="shared" si="7"/>
        <v>3550.1200000000003</v>
      </c>
    </row>
    <row r="440" spans="1:5" x14ac:dyDescent="0.25">
      <c r="A440" s="31">
        <v>9</v>
      </c>
      <c r="B440" s="74">
        <v>63.39</v>
      </c>
      <c r="C440" s="31" t="s">
        <v>11074</v>
      </c>
      <c r="D440" s="31" t="s">
        <v>21</v>
      </c>
      <c r="E440" s="32">
        <f t="shared" si="7"/>
        <v>570.51</v>
      </c>
    </row>
    <row r="441" spans="1:5" x14ac:dyDescent="0.25">
      <c r="A441" s="31">
        <v>85</v>
      </c>
      <c r="B441" s="74">
        <v>63.34</v>
      </c>
      <c r="C441" s="31" t="s">
        <v>11074</v>
      </c>
      <c r="D441" s="31" t="s">
        <v>21</v>
      </c>
      <c r="E441" s="32">
        <f t="shared" si="7"/>
        <v>5383.9000000000005</v>
      </c>
    </row>
    <row r="442" spans="1:5" x14ac:dyDescent="0.25">
      <c r="A442" s="31">
        <v>1</v>
      </c>
      <c r="B442" s="74">
        <v>63.32</v>
      </c>
      <c r="C442" s="31" t="s">
        <v>11074</v>
      </c>
      <c r="D442" s="31" t="s">
        <v>17</v>
      </c>
      <c r="E442" s="32">
        <f t="shared" si="7"/>
        <v>63.32</v>
      </c>
    </row>
    <row r="443" spans="1:5" x14ac:dyDescent="0.25">
      <c r="A443" s="31">
        <v>32</v>
      </c>
      <c r="B443" s="74">
        <v>63.32</v>
      </c>
      <c r="C443" s="31" t="s">
        <v>11074</v>
      </c>
      <c r="D443" s="31" t="s">
        <v>23</v>
      </c>
      <c r="E443" s="32">
        <f t="shared" si="7"/>
        <v>2026.24</v>
      </c>
    </row>
    <row r="444" spans="1:5" x14ac:dyDescent="0.25">
      <c r="A444" s="31">
        <v>86</v>
      </c>
      <c r="B444" s="74">
        <v>63.32</v>
      </c>
      <c r="C444" s="31" t="s">
        <v>11074</v>
      </c>
      <c r="D444" s="31" t="s">
        <v>17</v>
      </c>
      <c r="E444" s="32">
        <f t="shared" si="7"/>
        <v>5445.52</v>
      </c>
    </row>
    <row r="445" spans="1:5" x14ac:dyDescent="0.25">
      <c r="A445" s="31">
        <v>32</v>
      </c>
      <c r="B445" s="74">
        <v>63.32</v>
      </c>
      <c r="C445" s="31" t="s">
        <v>11074</v>
      </c>
      <c r="D445" s="31" t="s">
        <v>21</v>
      </c>
      <c r="E445" s="32">
        <f t="shared" si="7"/>
        <v>2026.24</v>
      </c>
    </row>
    <row r="446" spans="1:5" x14ac:dyDescent="0.25">
      <c r="A446" s="31">
        <v>88</v>
      </c>
      <c r="B446" s="74">
        <v>63.32</v>
      </c>
      <c r="C446" s="31" t="s">
        <v>11074</v>
      </c>
      <c r="D446" s="31" t="s">
        <v>21</v>
      </c>
      <c r="E446" s="32">
        <f t="shared" si="7"/>
        <v>5572.16</v>
      </c>
    </row>
    <row r="447" spans="1:5" x14ac:dyDescent="0.25">
      <c r="A447" s="31">
        <v>8</v>
      </c>
      <c r="B447" s="74">
        <v>63.3</v>
      </c>
      <c r="C447" s="31" t="s">
        <v>11074</v>
      </c>
      <c r="D447" s="31" t="s">
        <v>21</v>
      </c>
      <c r="E447" s="32">
        <f t="shared" si="7"/>
        <v>506.4</v>
      </c>
    </row>
    <row r="448" spans="1:5" x14ac:dyDescent="0.25">
      <c r="A448" s="31">
        <v>21</v>
      </c>
      <c r="B448" s="74">
        <v>63.33</v>
      </c>
      <c r="C448" s="31" t="s">
        <v>11074</v>
      </c>
      <c r="D448" s="31" t="s">
        <v>23</v>
      </c>
      <c r="E448" s="32">
        <f t="shared" si="7"/>
        <v>1329.93</v>
      </c>
    </row>
    <row r="449" spans="1:5" x14ac:dyDescent="0.25">
      <c r="A449" s="31">
        <v>23</v>
      </c>
      <c r="B449" s="74">
        <v>63.33</v>
      </c>
      <c r="C449" s="31" t="s">
        <v>11074</v>
      </c>
      <c r="D449" s="31" t="s">
        <v>23</v>
      </c>
      <c r="E449" s="32">
        <f t="shared" si="7"/>
        <v>1456.59</v>
      </c>
    </row>
    <row r="450" spans="1:5" x14ac:dyDescent="0.25">
      <c r="A450" s="31">
        <v>2</v>
      </c>
      <c r="B450" s="74">
        <v>63.33</v>
      </c>
      <c r="C450" s="31" t="s">
        <v>11074</v>
      </c>
      <c r="D450" s="31" t="s">
        <v>17</v>
      </c>
      <c r="E450" s="32">
        <f t="shared" ref="E450:E513" si="8">+A450*B450</f>
        <v>126.66</v>
      </c>
    </row>
    <row r="451" spans="1:5" x14ac:dyDescent="0.25">
      <c r="A451" s="31">
        <v>69</v>
      </c>
      <c r="B451" s="74">
        <v>63.33</v>
      </c>
      <c r="C451" s="31" t="s">
        <v>11074</v>
      </c>
      <c r="D451" s="31" t="s">
        <v>21</v>
      </c>
      <c r="E451" s="32">
        <f t="shared" si="8"/>
        <v>4369.7699999999995</v>
      </c>
    </row>
    <row r="452" spans="1:5" x14ac:dyDescent="0.25">
      <c r="A452" s="31">
        <v>21</v>
      </c>
      <c r="B452" s="74">
        <v>63.33</v>
      </c>
      <c r="C452" s="31" t="s">
        <v>11074</v>
      </c>
      <c r="D452" s="31" t="s">
        <v>17</v>
      </c>
      <c r="E452" s="32">
        <f t="shared" si="8"/>
        <v>1329.93</v>
      </c>
    </row>
    <row r="453" spans="1:5" x14ac:dyDescent="0.25">
      <c r="A453" s="31">
        <v>45</v>
      </c>
      <c r="B453" s="74">
        <v>63.33</v>
      </c>
      <c r="C453" s="31" t="s">
        <v>11074</v>
      </c>
      <c r="D453" s="31" t="s">
        <v>21</v>
      </c>
      <c r="E453" s="32">
        <f t="shared" si="8"/>
        <v>2849.85</v>
      </c>
    </row>
    <row r="454" spans="1:5" x14ac:dyDescent="0.25">
      <c r="A454" s="31">
        <v>10</v>
      </c>
      <c r="B454" s="74">
        <v>63.31</v>
      </c>
      <c r="C454" s="31" t="s">
        <v>11074</v>
      </c>
      <c r="D454" s="31" t="s">
        <v>22</v>
      </c>
      <c r="E454" s="32">
        <f t="shared" si="8"/>
        <v>633.1</v>
      </c>
    </row>
    <row r="455" spans="1:5" x14ac:dyDescent="0.25">
      <c r="A455" s="31">
        <v>2</v>
      </c>
      <c r="B455" s="74">
        <v>63.34</v>
      </c>
      <c r="C455" s="31" t="s">
        <v>11074</v>
      </c>
      <c r="D455" s="31" t="s">
        <v>17</v>
      </c>
      <c r="E455" s="32">
        <f t="shared" si="8"/>
        <v>126.68</v>
      </c>
    </row>
    <row r="456" spans="1:5" x14ac:dyDescent="0.25">
      <c r="A456" s="31">
        <v>81</v>
      </c>
      <c r="B456" s="74">
        <v>63.34</v>
      </c>
      <c r="C456" s="31" t="s">
        <v>11074</v>
      </c>
      <c r="D456" s="31" t="s">
        <v>21</v>
      </c>
      <c r="E456" s="32">
        <f t="shared" si="8"/>
        <v>5130.54</v>
      </c>
    </row>
    <row r="457" spans="1:5" x14ac:dyDescent="0.25">
      <c r="A457" s="31">
        <v>237</v>
      </c>
      <c r="B457" s="74">
        <v>63.34</v>
      </c>
      <c r="C457" s="31" t="s">
        <v>11074</v>
      </c>
      <c r="D457" s="31" t="s">
        <v>17</v>
      </c>
      <c r="E457" s="32">
        <f t="shared" si="8"/>
        <v>15011.58</v>
      </c>
    </row>
    <row r="458" spans="1:5" x14ac:dyDescent="0.25">
      <c r="A458" s="31">
        <v>79</v>
      </c>
      <c r="B458" s="74">
        <v>63.32</v>
      </c>
      <c r="C458" s="31" t="s">
        <v>11074</v>
      </c>
      <c r="D458" s="31" t="s">
        <v>17</v>
      </c>
      <c r="E458" s="32">
        <f t="shared" si="8"/>
        <v>5002.28</v>
      </c>
    </row>
    <row r="459" spans="1:5" x14ac:dyDescent="0.25">
      <c r="A459" s="31">
        <v>51</v>
      </c>
      <c r="B459" s="74">
        <v>63.32</v>
      </c>
      <c r="C459" s="31" t="s">
        <v>11074</v>
      </c>
      <c r="D459" s="31" t="s">
        <v>21</v>
      </c>
      <c r="E459" s="32">
        <f t="shared" si="8"/>
        <v>3229.32</v>
      </c>
    </row>
    <row r="460" spans="1:5" x14ac:dyDescent="0.25">
      <c r="A460" s="31">
        <v>22</v>
      </c>
      <c r="B460" s="74">
        <v>63.32</v>
      </c>
      <c r="C460" s="31" t="s">
        <v>11074</v>
      </c>
      <c r="D460" s="31" t="s">
        <v>17</v>
      </c>
      <c r="E460" s="32">
        <f t="shared" si="8"/>
        <v>1393.04</v>
      </c>
    </row>
    <row r="461" spans="1:5" x14ac:dyDescent="0.25">
      <c r="A461" s="31">
        <v>16</v>
      </c>
      <c r="B461" s="74">
        <v>63.32</v>
      </c>
      <c r="C461" s="31" t="s">
        <v>11074</v>
      </c>
      <c r="D461" s="31" t="s">
        <v>21</v>
      </c>
      <c r="E461" s="32">
        <f t="shared" si="8"/>
        <v>1013.12</v>
      </c>
    </row>
    <row r="462" spans="1:5" x14ac:dyDescent="0.25">
      <c r="A462" s="31">
        <v>8</v>
      </c>
      <c r="B462" s="74">
        <v>63.32</v>
      </c>
      <c r="C462" s="31" t="s">
        <v>11074</v>
      </c>
      <c r="D462" s="31" t="s">
        <v>23</v>
      </c>
      <c r="E462" s="32">
        <f t="shared" si="8"/>
        <v>506.56</v>
      </c>
    </row>
    <row r="463" spans="1:5" x14ac:dyDescent="0.25">
      <c r="A463" s="31">
        <v>21</v>
      </c>
      <c r="B463" s="74">
        <v>63.32</v>
      </c>
      <c r="C463" s="31" t="s">
        <v>11074</v>
      </c>
      <c r="D463" s="31" t="s">
        <v>21</v>
      </c>
      <c r="E463" s="32">
        <f t="shared" si="8"/>
        <v>1329.72</v>
      </c>
    </row>
    <row r="464" spans="1:5" x14ac:dyDescent="0.25">
      <c r="A464" s="31">
        <v>8</v>
      </c>
      <c r="B464" s="74">
        <v>63.32</v>
      </c>
      <c r="C464" s="31" t="s">
        <v>11074</v>
      </c>
      <c r="D464" s="31" t="s">
        <v>17</v>
      </c>
      <c r="E464" s="32">
        <f t="shared" si="8"/>
        <v>506.56</v>
      </c>
    </row>
    <row r="465" spans="1:5" x14ac:dyDescent="0.25">
      <c r="A465" s="31">
        <v>26</v>
      </c>
      <c r="B465" s="74">
        <v>63.32</v>
      </c>
      <c r="C465" s="31" t="s">
        <v>11074</v>
      </c>
      <c r="D465" s="31" t="s">
        <v>21</v>
      </c>
      <c r="E465" s="32">
        <f t="shared" si="8"/>
        <v>1646.32</v>
      </c>
    </row>
    <row r="466" spans="1:5" x14ac:dyDescent="0.25">
      <c r="A466" s="31">
        <v>12</v>
      </c>
      <c r="B466" s="74">
        <v>63.32</v>
      </c>
      <c r="C466" s="31" t="s">
        <v>11074</v>
      </c>
      <c r="D466" s="31" t="s">
        <v>23</v>
      </c>
      <c r="E466" s="32">
        <f t="shared" si="8"/>
        <v>759.84</v>
      </c>
    </row>
    <row r="467" spans="1:5" x14ac:dyDescent="0.25">
      <c r="A467" s="31">
        <v>15</v>
      </c>
      <c r="B467" s="74">
        <v>63.32</v>
      </c>
      <c r="C467" s="31" t="s">
        <v>11074</v>
      </c>
      <c r="D467" s="31" t="s">
        <v>17</v>
      </c>
      <c r="E467" s="32">
        <f t="shared" si="8"/>
        <v>949.8</v>
      </c>
    </row>
    <row r="468" spans="1:5" x14ac:dyDescent="0.25">
      <c r="A468" s="31">
        <v>12</v>
      </c>
      <c r="B468" s="74">
        <v>63.32</v>
      </c>
      <c r="C468" s="31" t="s">
        <v>11074</v>
      </c>
      <c r="D468" s="31" t="s">
        <v>17</v>
      </c>
      <c r="E468" s="32">
        <f t="shared" si="8"/>
        <v>759.84</v>
      </c>
    </row>
    <row r="469" spans="1:5" x14ac:dyDescent="0.25">
      <c r="A469" s="31">
        <v>77</v>
      </c>
      <c r="B469" s="74">
        <v>63.32</v>
      </c>
      <c r="C469" s="31" t="s">
        <v>11074</v>
      </c>
      <c r="D469" s="31" t="s">
        <v>17</v>
      </c>
      <c r="E469" s="32">
        <f t="shared" si="8"/>
        <v>4875.6400000000003</v>
      </c>
    </row>
    <row r="470" spans="1:5" x14ac:dyDescent="0.25">
      <c r="A470" s="31">
        <v>153</v>
      </c>
      <c r="B470" s="74">
        <v>63.34</v>
      </c>
      <c r="C470" s="31" t="s">
        <v>11074</v>
      </c>
      <c r="D470" s="31" t="s">
        <v>17</v>
      </c>
      <c r="E470" s="32">
        <f t="shared" si="8"/>
        <v>9691.02</v>
      </c>
    </row>
    <row r="471" spans="1:5" x14ac:dyDescent="0.25">
      <c r="A471" s="31">
        <v>68</v>
      </c>
      <c r="B471" s="74">
        <v>63.34</v>
      </c>
      <c r="C471" s="31" t="s">
        <v>11074</v>
      </c>
      <c r="D471" s="31" t="s">
        <v>21</v>
      </c>
      <c r="E471" s="32">
        <f t="shared" si="8"/>
        <v>4307.12</v>
      </c>
    </row>
    <row r="472" spans="1:5" x14ac:dyDescent="0.25">
      <c r="A472" s="31">
        <v>88</v>
      </c>
      <c r="B472" s="74">
        <v>63.35</v>
      </c>
      <c r="C472" s="31" t="s">
        <v>11074</v>
      </c>
      <c r="D472" s="31" t="s">
        <v>21</v>
      </c>
      <c r="E472" s="32">
        <f t="shared" si="8"/>
        <v>5574.8</v>
      </c>
    </row>
    <row r="473" spans="1:5" x14ac:dyDescent="0.25">
      <c r="A473" s="31">
        <v>88</v>
      </c>
      <c r="B473" s="74">
        <v>63.35</v>
      </c>
      <c r="C473" s="31" t="s">
        <v>11074</v>
      </c>
      <c r="D473" s="31" t="s">
        <v>21</v>
      </c>
      <c r="E473" s="32">
        <f t="shared" si="8"/>
        <v>5574.8</v>
      </c>
    </row>
    <row r="474" spans="1:5" x14ac:dyDescent="0.25">
      <c r="A474" s="31">
        <v>12</v>
      </c>
      <c r="B474" s="74">
        <v>63.38</v>
      </c>
      <c r="C474" s="31" t="s">
        <v>11074</v>
      </c>
      <c r="D474" s="31" t="s">
        <v>21</v>
      </c>
      <c r="E474" s="32">
        <f t="shared" si="8"/>
        <v>760.56000000000006</v>
      </c>
    </row>
    <row r="475" spans="1:5" x14ac:dyDescent="0.25">
      <c r="A475" s="31">
        <v>7</v>
      </c>
      <c r="B475" s="74">
        <v>63.38</v>
      </c>
      <c r="C475" s="31" t="s">
        <v>11074</v>
      </c>
      <c r="D475" s="31" t="s">
        <v>23</v>
      </c>
      <c r="E475" s="32">
        <f t="shared" si="8"/>
        <v>443.66</v>
      </c>
    </row>
    <row r="476" spans="1:5" x14ac:dyDescent="0.25">
      <c r="A476" s="31">
        <v>25</v>
      </c>
      <c r="B476" s="74">
        <v>63.37</v>
      </c>
      <c r="C476" s="31" t="s">
        <v>11074</v>
      </c>
      <c r="D476" s="31" t="s">
        <v>17</v>
      </c>
      <c r="E476" s="32">
        <f t="shared" si="8"/>
        <v>1584.25</v>
      </c>
    </row>
    <row r="477" spans="1:5" x14ac:dyDescent="0.25">
      <c r="A477" s="31">
        <v>77</v>
      </c>
      <c r="B477" s="74">
        <v>63.37</v>
      </c>
      <c r="C477" s="31" t="s">
        <v>11074</v>
      </c>
      <c r="D477" s="31" t="s">
        <v>21</v>
      </c>
      <c r="E477" s="32">
        <f t="shared" si="8"/>
        <v>4879.49</v>
      </c>
    </row>
    <row r="478" spans="1:5" x14ac:dyDescent="0.25">
      <c r="A478" s="31">
        <v>153</v>
      </c>
      <c r="B478" s="74">
        <v>63.38</v>
      </c>
      <c r="C478" s="31" t="s">
        <v>11074</v>
      </c>
      <c r="D478" s="31" t="s">
        <v>21</v>
      </c>
      <c r="E478" s="32">
        <f t="shared" si="8"/>
        <v>9697.1400000000012</v>
      </c>
    </row>
    <row r="479" spans="1:5" x14ac:dyDescent="0.25">
      <c r="A479" s="31">
        <v>50</v>
      </c>
      <c r="B479" s="74">
        <v>63.38</v>
      </c>
      <c r="C479" s="31" t="s">
        <v>11074</v>
      </c>
      <c r="D479" s="31" t="s">
        <v>17</v>
      </c>
      <c r="E479" s="32">
        <f t="shared" si="8"/>
        <v>3169</v>
      </c>
    </row>
    <row r="480" spans="1:5" x14ac:dyDescent="0.25">
      <c r="A480" s="31">
        <v>42</v>
      </c>
      <c r="B480" s="74">
        <v>63.35</v>
      </c>
      <c r="C480" s="31" t="s">
        <v>11074</v>
      </c>
      <c r="D480" s="31" t="s">
        <v>17</v>
      </c>
      <c r="E480" s="32">
        <f t="shared" si="8"/>
        <v>2660.7000000000003</v>
      </c>
    </row>
    <row r="481" spans="1:5" x14ac:dyDescent="0.25">
      <c r="A481" s="31">
        <v>23</v>
      </c>
      <c r="B481" s="74">
        <v>63.35</v>
      </c>
      <c r="C481" s="31" t="s">
        <v>11074</v>
      </c>
      <c r="D481" s="31" t="s">
        <v>17</v>
      </c>
      <c r="E481" s="32">
        <f t="shared" si="8"/>
        <v>1457.05</v>
      </c>
    </row>
    <row r="482" spans="1:5" x14ac:dyDescent="0.25">
      <c r="A482" s="31">
        <v>41</v>
      </c>
      <c r="B482" s="74">
        <v>63.35</v>
      </c>
      <c r="C482" s="31" t="s">
        <v>11074</v>
      </c>
      <c r="D482" s="31" t="s">
        <v>21</v>
      </c>
      <c r="E482" s="32">
        <f t="shared" si="8"/>
        <v>2597.35</v>
      </c>
    </row>
    <row r="483" spans="1:5" x14ac:dyDescent="0.25">
      <c r="A483" s="31">
        <v>22</v>
      </c>
      <c r="B483" s="74">
        <v>63.35</v>
      </c>
      <c r="C483" s="31" t="s">
        <v>11074</v>
      </c>
      <c r="D483" s="31" t="s">
        <v>23</v>
      </c>
      <c r="E483" s="32">
        <f t="shared" si="8"/>
        <v>1393.7</v>
      </c>
    </row>
    <row r="484" spans="1:5" x14ac:dyDescent="0.25">
      <c r="A484" s="31">
        <v>12</v>
      </c>
      <c r="B484" s="74">
        <v>63.35</v>
      </c>
      <c r="C484" s="31" t="s">
        <v>11074</v>
      </c>
      <c r="D484" s="31" t="s">
        <v>23</v>
      </c>
      <c r="E484" s="32">
        <f t="shared" si="8"/>
        <v>760.2</v>
      </c>
    </row>
    <row r="485" spans="1:5" x14ac:dyDescent="0.25">
      <c r="A485" s="31">
        <v>68</v>
      </c>
      <c r="B485" s="74">
        <v>63.35</v>
      </c>
      <c r="C485" s="31" t="s">
        <v>11074</v>
      </c>
      <c r="D485" s="31" t="s">
        <v>17</v>
      </c>
      <c r="E485" s="32">
        <f t="shared" si="8"/>
        <v>4307.8</v>
      </c>
    </row>
    <row r="486" spans="1:5" x14ac:dyDescent="0.25">
      <c r="A486" s="31">
        <v>7</v>
      </c>
      <c r="B486" s="74">
        <v>63.35</v>
      </c>
      <c r="C486" s="31" t="s">
        <v>11074</v>
      </c>
      <c r="D486" s="31" t="s">
        <v>21</v>
      </c>
      <c r="E486" s="32">
        <f t="shared" si="8"/>
        <v>443.45</v>
      </c>
    </row>
    <row r="487" spans="1:5" x14ac:dyDescent="0.25">
      <c r="A487" s="31">
        <v>18</v>
      </c>
      <c r="B487" s="74">
        <v>63.35</v>
      </c>
      <c r="C487" s="31" t="s">
        <v>11074</v>
      </c>
      <c r="D487" s="31" t="s">
        <v>23</v>
      </c>
      <c r="E487" s="32">
        <f t="shared" si="8"/>
        <v>1140.3</v>
      </c>
    </row>
    <row r="488" spans="1:5" x14ac:dyDescent="0.25">
      <c r="A488" s="31">
        <v>23</v>
      </c>
      <c r="B488" s="74">
        <v>63.35</v>
      </c>
      <c r="C488" s="31" t="s">
        <v>11074</v>
      </c>
      <c r="D488" s="31" t="s">
        <v>22</v>
      </c>
      <c r="E488" s="32">
        <f t="shared" si="8"/>
        <v>1457.05</v>
      </c>
    </row>
    <row r="489" spans="1:5" x14ac:dyDescent="0.25">
      <c r="A489" s="31">
        <v>10</v>
      </c>
      <c r="B489" s="74">
        <v>63.34</v>
      </c>
      <c r="C489" s="31" t="s">
        <v>11074</v>
      </c>
      <c r="D489" s="31" t="s">
        <v>17</v>
      </c>
      <c r="E489" s="32">
        <f t="shared" si="8"/>
        <v>633.40000000000009</v>
      </c>
    </row>
    <row r="490" spans="1:5" x14ac:dyDescent="0.25">
      <c r="A490" s="31">
        <v>60</v>
      </c>
      <c r="B490" s="74">
        <v>63.48</v>
      </c>
      <c r="C490" s="31" t="s">
        <v>11074</v>
      </c>
      <c r="D490" s="31" t="s">
        <v>17</v>
      </c>
      <c r="E490" s="32">
        <f t="shared" si="8"/>
        <v>3808.7999999999997</v>
      </c>
    </row>
    <row r="491" spans="1:5" x14ac:dyDescent="0.25">
      <c r="A491" s="31">
        <v>121</v>
      </c>
      <c r="B491" s="74">
        <v>63.48</v>
      </c>
      <c r="C491" s="31" t="s">
        <v>11074</v>
      </c>
      <c r="D491" s="31" t="s">
        <v>21</v>
      </c>
      <c r="E491" s="32">
        <f t="shared" si="8"/>
        <v>7681.08</v>
      </c>
    </row>
    <row r="492" spans="1:5" x14ac:dyDescent="0.25">
      <c r="A492" s="31">
        <v>85</v>
      </c>
      <c r="B492" s="74">
        <v>63.47</v>
      </c>
      <c r="C492" s="31" t="s">
        <v>11074</v>
      </c>
      <c r="D492" s="31" t="s">
        <v>17</v>
      </c>
      <c r="E492" s="32">
        <f t="shared" si="8"/>
        <v>5394.95</v>
      </c>
    </row>
    <row r="493" spans="1:5" x14ac:dyDescent="0.25">
      <c r="A493" s="31">
        <v>45</v>
      </c>
      <c r="B493" s="74">
        <v>63.47</v>
      </c>
      <c r="C493" s="31" t="s">
        <v>11074</v>
      </c>
      <c r="D493" s="31" t="s">
        <v>23</v>
      </c>
      <c r="E493" s="32">
        <f t="shared" si="8"/>
        <v>2856.15</v>
      </c>
    </row>
    <row r="494" spans="1:5" x14ac:dyDescent="0.25">
      <c r="A494" s="31">
        <v>66</v>
      </c>
      <c r="B494" s="74">
        <v>63.47</v>
      </c>
      <c r="C494" s="31" t="s">
        <v>11074</v>
      </c>
      <c r="D494" s="31" t="s">
        <v>21</v>
      </c>
      <c r="E494" s="32">
        <f t="shared" si="8"/>
        <v>4189.0199999999995</v>
      </c>
    </row>
    <row r="495" spans="1:5" x14ac:dyDescent="0.25">
      <c r="A495" s="31">
        <v>117</v>
      </c>
      <c r="B495" s="74">
        <v>63.51</v>
      </c>
      <c r="C495" s="31" t="s">
        <v>11074</v>
      </c>
      <c r="D495" s="31" t="s">
        <v>17</v>
      </c>
      <c r="E495" s="32">
        <f t="shared" si="8"/>
        <v>7430.67</v>
      </c>
    </row>
    <row r="496" spans="1:5" x14ac:dyDescent="0.25">
      <c r="A496" s="31">
        <v>138</v>
      </c>
      <c r="B496" s="74">
        <v>63.51</v>
      </c>
      <c r="C496" s="31" t="s">
        <v>11074</v>
      </c>
      <c r="D496" s="31" t="s">
        <v>21</v>
      </c>
      <c r="E496" s="32">
        <f t="shared" si="8"/>
        <v>8764.3799999999992</v>
      </c>
    </row>
    <row r="497" spans="1:5" x14ac:dyDescent="0.25">
      <c r="A497" s="31">
        <v>21</v>
      </c>
      <c r="B497" s="74">
        <v>63.51</v>
      </c>
      <c r="C497" s="31" t="s">
        <v>11074</v>
      </c>
      <c r="D497" s="31" t="s">
        <v>17</v>
      </c>
      <c r="E497" s="32">
        <f t="shared" si="8"/>
        <v>1333.71</v>
      </c>
    </row>
    <row r="498" spans="1:5" x14ac:dyDescent="0.25">
      <c r="A498" s="31">
        <v>2</v>
      </c>
      <c r="B498" s="74">
        <v>63.51</v>
      </c>
      <c r="C498" s="31" t="s">
        <v>11074</v>
      </c>
      <c r="D498" s="31" t="s">
        <v>23</v>
      </c>
      <c r="E498" s="32">
        <f t="shared" si="8"/>
        <v>127.02</v>
      </c>
    </row>
    <row r="499" spans="1:5" x14ac:dyDescent="0.25">
      <c r="A499" s="31">
        <v>10</v>
      </c>
      <c r="B499" s="74">
        <v>63.5</v>
      </c>
      <c r="C499" s="31" t="s">
        <v>11074</v>
      </c>
      <c r="D499" s="31" t="s">
        <v>21</v>
      </c>
      <c r="E499" s="32">
        <f t="shared" si="8"/>
        <v>635</v>
      </c>
    </row>
    <row r="500" spans="1:5" x14ac:dyDescent="0.25">
      <c r="A500" s="31">
        <v>36</v>
      </c>
      <c r="B500" s="74">
        <v>63.49</v>
      </c>
      <c r="C500" s="31" t="s">
        <v>11074</v>
      </c>
      <c r="D500" s="31" t="s">
        <v>17</v>
      </c>
      <c r="E500" s="32">
        <f t="shared" si="8"/>
        <v>2285.64</v>
      </c>
    </row>
    <row r="501" spans="1:5" x14ac:dyDescent="0.25">
      <c r="A501" s="31">
        <v>108</v>
      </c>
      <c r="B501" s="74">
        <v>63.49</v>
      </c>
      <c r="C501" s="31" t="s">
        <v>11074</v>
      </c>
      <c r="D501" s="31" t="s">
        <v>21</v>
      </c>
      <c r="E501" s="32">
        <f t="shared" si="8"/>
        <v>6856.92</v>
      </c>
    </row>
    <row r="502" spans="1:5" x14ac:dyDescent="0.25">
      <c r="A502" s="31">
        <v>1</v>
      </c>
      <c r="B502" s="74">
        <v>63.49</v>
      </c>
      <c r="C502" s="31" t="s">
        <v>11074</v>
      </c>
      <c r="D502" s="31" t="s">
        <v>23</v>
      </c>
      <c r="E502" s="32">
        <f t="shared" si="8"/>
        <v>63.49</v>
      </c>
    </row>
    <row r="503" spans="1:5" x14ac:dyDescent="0.25">
      <c r="A503" s="31">
        <v>100</v>
      </c>
      <c r="B503" s="74">
        <v>63.5</v>
      </c>
      <c r="C503" s="31" t="s">
        <v>11074</v>
      </c>
      <c r="D503" s="31" t="s">
        <v>22</v>
      </c>
      <c r="E503" s="32">
        <f t="shared" si="8"/>
        <v>6350</v>
      </c>
    </row>
    <row r="504" spans="1:5" x14ac:dyDescent="0.25">
      <c r="A504" s="31">
        <v>10</v>
      </c>
      <c r="B504" s="74">
        <v>63.5</v>
      </c>
      <c r="C504" s="31" t="s">
        <v>11074</v>
      </c>
      <c r="D504" s="31" t="s">
        <v>23</v>
      </c>
      <c r="E504" s="32">
        <f t="shared" si="8"/>
        <v>635</v>
      </c>
    </row>
    <row r="505" spans="1:5" x14ac:dyDescent="0.25">
      <c r="A505" s="31">
        <v>10</v>
      </c>
      <c r="B505" s="74">
        <v>63.48</v>
      </c>
      <c r="C505" s="31" t="s">
        <v>11074</v>
      </c>
      <c r="D505" s="31" t="s">
        <v>21</v>
      </c>
      <c r="E505" s="32">
        <f t="shared" si="8"/>
        <v>634.79999999999995</v>
      </c>
    </row>
    <row r="506" spans="1:5" x14ac:dyDescent="0.25">
      <c r="A506" s="31">
        <v>116</v>
      </c>
      <c r="B506" s="74">
        <v>63.47</v>
      </c>
      <c r="C506" s="31" t="s">
        <v>11074</v>
      </c>
      <c r="D506" s="31" t="s">
        <v>21</v>
      </c>
      <c r="E506" s="32">
        <f t="shared" si="8"/>
        <v>7362.5199999999995</v>
      </c>
    </row>
    <row r="507" spans="1:5" x14ac:dyDescent="0.25">
      <c r="A507" s="31">
        <v>10</v>
      </c>
      <c r="B507" s="74">
        <v>63.47</v>
      </c>
      <c r="C507" s="31" t="s">
        <v>11074</v>
      </c>
      <c r="D507" s="31" t="s">
        <v>17</v>
      </c>
      <c r="E507" s="32">
        <f t="shared" si="8"/>
        <v>634.70000000000005</v>
      </c>
    </row>
    <row r="508" spans="1:5" x14ac:dyDescent="0.25">
      <c r="A508" s="31">
        <v>19</v>
      </c>
      <c r="B508" s="74">
        <v>63.49</v>
      </c>
      <c r="C508" s="31" t="s">
        <v>11074</v>
      </c>
      <c r="D508" s="31" t="s">
        <v>17</v>
      </c>
      <c r="E508" s="32">
        <f t="shared" si="8"/>
        <v>1206.31</v>
      </c>
    </row>
    <row r="509" spans="1:5" x14ac:dyDescent="0.25">
      <c r="A509" s="31">
        <v>57</v>
      </c>
      <c r="B509" s="74">
        <v>63.49</v>
      </c>
      <c r="C509" s="31" t="s">
        <v>11074</v>
      </c>
      <c r="D509" s="31" t="s">
        <v>21</v>
      </c>
      <c r="E509" s="32">
        <f t="shared" si="8"/>
        <v>3618.9300000000003</v>
      </c>
    </row>
    <row r="510" spans="1:5" x14ac:dyDescent="0.25">
      <c r="A510" s="31">
        <v>12</v>
      </c>
      <c r="B510" s="74">
        <v>63.48</v>
      </c>
      <c r="C510" s="31" t="s">
        <v>11074</v>
      </c>
      <c r="D510" s="31" t="s">
        <v>17</v>
      </c>
      <c r="E510" s="32">
        <f t="shared" si="8"/>
        <v>761.76</v>
      </c>
    </row>
    <row r="511" spans="1:5" x14ac:dyDescent="0.25">
      <c r="A511" s="31">
        <v>58</v>
      </c>
      <c r="B511" s="74">
        <v>63.48</v>
      </c>
      <c r="C511" s="31" t="s">
        <v>11074</v>
      </c>
      <c r="D511" s="31" t="s">
        <v>23</v>
      </c>
      <c r="E511" s="32">
        <f t="shared" si="8"/>
        <v>3681.8399999999997</v>
      </c>
    </row>
    <row r="512" spans="1:5" x14ac:dyDescent="0.25">
      <c r="A512" s="31">
        <v>116</v>
      </c>
      <c r="B512" s="74">
        <v>63.49</v>
      </c>
      <c r="C512" s="31" t="s">
        <v>11074</v>
      </c>
      <c r="D512" s="31" t="s">
        <v>17</v>
      </c>
      <c r="E512" s="32">
        <f t="shared" si="8"/>
        <v>7364.84</v>
      </c>
    </row>
    <row r="513" spans="1:5" x14ac:dyDescent="0.25">
      <c r="A513" s="31">
        <v>116</v>
      </c>
      <c r="B513" s="74">
        <v>63.49</v>
      </c>
      <c r="C513" s="31" t="s">
        <v>11074</v>
      </c>
      <c r="D513" s="31" t="s">
        <v>21</v>
      </c>
      <c r="E513" s="32">
        <f t="shared" si="8"/>
        <v>7364.84</v>
      </c>
    </row>
    <row r="514" spans="1:5" x14ac:dyDescent="0.25">
      <c r="A514" s="31">
        <v>10</v>
      </c>
      <c r="B514" s="74">
        <v>63.48</v>
      </c>
      <c r="C514" s="31" t="s">
        <v>11074</v>
      </c>
      <c r="D514" s="31" t="s">
        <v>21</v>
      </c>
      <c r="E514" s="32">
        <f t="shared" ref="E514:E577" si="9">+A514*B514</f>
        <v>634.79999999999995</v>
      </c>
    </row>
    <row r="515" spans="1:5" x14ac:dyDescent="0.25">
      <c r="A515" s="31">
        <v>110</v>
      </c>
      <c r="B515" s="74">
        <v>63.5</v>
      </c>
      <c r="C515" s="31" t="s">
        <v>11074</v>
      </c>
      <c r="D515" s="31" t="s">
        <v>22</v>
      </c>
      <c r="E515" s="32">
        <f t="shared" si="9"/>
        <v>6985</v>
      </c>
    </row>
    <row r="516" spans="1:5" x14ac:dyDescent="0.25">
      <c r="A516" s="31">
        <v>59</v>
      </c>
      <c r="B516" s="74">
        <v>63.49</v>
      </c>
      <c r="C516" s="31" t="s">
        <v>11074</v>
      </c>
      <c r="D516" s="31" t="s">
        <v>17</v>
      </c>
      <c r="E516" s="32">
        <f t="shared" si="9"/>
        <v>3745.9100000000003</v>
      </c>
    </row>
    <row r="517" spans="1:5" x14ac:dyDescent="0.25">
      <c r="A517" s="31">
        <v>161</v>
      </c>
      <c r="B517" s="74">
        <v>63.49</v>
      </c>
      <c r="C517" s="31" t="s">
        <v>11074</v>
      </c>
      <c r="D517" s="31" t="s">
        <v>21</v>
      </c>
      <c r="E517" s="32">
        <f t="shared" si="9"/>
        <v>10221.89</v>
      </c>
    </row>
    <row r="518" spans="1:5" x14ac:dyDescent="0.25">
      <c r="A518" s="31">
        <v>116</v>
      </c>
      <c r="B518" s="74">
        <v>63.5</v>
      </c>
      <c r="C518" s="31" t="s">
        <v>11074</v>
      </c>
      <c r="D518" s="31" t="s">
        <v>17</v>
      </c>
      <c r="E518" s="32">
        <f t="shared" si="9"/>
        <v>7366</v>
      </c>
    </row>
    <row r="519" spans="1:5" x14ac:dyDescent="0.25">
      <c r="A519" s="31">
        <v>68</v>
      </c>
      <c r="B519" s="74">
        <v>63.5</v>
      </c>
      <c r="C519" s="31" t="s">
        <v>11074</v>
      </c>
      <c r="D519" s="31" t="s">
        <v>22</v>
      </c>
      <c r="E519" s="32">
        <f t="shared" si="9"/>
        <v>4318</v>
      </c>
    </row>
    <row r="520" spans="1:5" x14ac:dyDescent="0.25">
      <c r="A520" s="31">
        <v>53</v>
      </c>
      <c r="B520" s="74">
        <v>63.49</v>
      </c>
      <c r="C520" s="31" t="s">
        <v>11074</v>
      </c>
      <c r="D520" s="31" t="s">
        <v>21</v>
      </c>
      <c r="E520" s="32">
        <f t="shared" si="9"/>
        <v>3364.9700000000003</v>
      </c>
    </row>
    <row r="521" spans="1:5" x14ac:dyDescent="0.25">
      <c r="A521" s="31">
        <v>12</v>
      </c>
      <c r="B521" s="74">
        <v>63.49</v>
      </c>
      <c r="C521" s="31" t="s">
        <v>11074</v>
      </c>
      <c r="D521" s="31" t="s">
        <v>17</v>
      </c>
      <c r="E521" s="32">
        <f t="shared" si="9"/>
        <v>761.88</v>
      </c>
    </row>
    <row r="522" spans="1:5" x14ac:dyDescent="0.25">
      <c r="A522" s="31">
        <v>36</v>
      </c>
      <c r="B522" s="74">
        <v>63.49</v>
      </c>
      <c r="C522" s="31" t="s">
        <v>11074</v>
      </c>
      <c r="D522" s="31" t="s">
        <v>23</v>
      </c>
      <c r="E522" s="32">
        <f t="shared" si="9"/>
        <v>2285.64</v>
      </c>
    </row>
    <row r="523" spans="1:5" x14ac:dyDescent="0.25">
      <c r="A523" s="31">
        <v>14</v>
      </c>
      <c r="B523" s="74">
        <v>63.49</v>
      </c>
      <c r="C523" s="31" t="s">
        <v>11074</v>
      </c>
      <c r="D523" s="31" t="s">
        <v>23</v>
      </c>
      <c r="E523" s="32">
        <f t="shared" si="9"/>
        <v>888.86</v>
      </c>
    </row>
    <row r="524" spans="1:5" x14ac:dyDescent="0.25">
      <c r="A524" s="31">
        <v>50</v>
      </c>
      <c r="B524" s="74">
        <v>63.5</v>
      </c>
      <c r="C524" s="31" t="s">
        <v>11074</v>
      </c>
      <c r="D524" s="31" t="s">
        <v>17</v>
      </c>
      <c r="E524" s="32">
        <f t="shared" si="9"/>
        <v>3175</v>
      </c>
    </row>
    <row r="525" spans="1:5" x14ac:dyDescent="0.25">
      <c r="A525" s="31">
        <v>81</v>
      </c>
      <c r="B525" s="74">
        <v>63.5</v>
      </c>
      <c r="C525" s="31" t="s">
        <v>11074</v>
      </c>
      <c r="D525" s="31" t="s">
        <v>17</v>
      </c>
      <c r="E525" s="32">
        <f t="shared" si="9"/>
        <v>5143.5</v>
      </c>
    </row>
    <row r="526" spans="1:5" x14ac:dyDescent="0.25">
      <c r="A526" s="31">
        <v>9</v>
      </c>
      <c r="B526" s="74">
        <v>63.49</v>
      </c>
      <c r="C526" s="31" t="s">
        <v>11074</v>
      </c>
      <c r="D526" s="31" t="s">
        <v>21</v>
      </c>
      <c r="E526" s="32">
        <f t="shared" si="9"/>
        <v>571.41</v>
      </c>
    </row>
    <row r="527" spans="1:5" x14ac:dyDescent="0.25">
      <c r="A527" s="31">
        <v>10</v>
      </c>
      <c r="B527" s="74">
        <v>63.46</v>
      </c>
      <c r="C527" s="31" t="s">
        <v>11074</v>
      </c>
      <c r="D527" s="31" t="s">
        <v>22</v>
      </c>
      <c r="E527" s="32">
        <f t="shared" si="9"/>
        <v>634.6</v>
      </c>
    </row>
    <row r="528" spans="1:5" x14ac:dyDescent="0.25">
      <c r="A528" s="31">
        <v>23</v>
      </c>
      <c r="B528" s="74">
        <v>63.5</v>
      </c>
      <c r="C528" s="31" t="s">
        <v>11074</v>
      </c>
      <c r="D528" s="31" t="s">
        <v>21</v>
      </c>
      <c r="E528" s="32">
        <f t="shared" si="9"/>
        <v>1460.5</v>
      </c>
    </row>
    <row r="529" spans="1:5" x14ac:dyDescent="0.25">
      <c r="A529" s="31">
        <v>114</v>
      </c>
      <c r="B529" s="74">
        <v>63.48</v>
      </c>
      <c r="C529" s="31" t="s">
        <v>11074</v>
      </c>
      <c r="D529" s="31" t="s">
        <v>17</v>
      </c>
      <c r="E529" s="32">
        <f t="shared" si="9"/>
        <v>7236.7199999999993</v>
      </c>
    </row>
    <row r="530" spans="1:5" x14ac:dyDescent="0.25">
      <c r="A530" s="31">
        <v>57</v>
      </c>
      <c r="B530" s="74">
        <v>63.48</v>
      </c>
      <c r="C530" s="31" t="s">
        <v>11074</v>
      </c>
      <c r="D530" s="31" t="s">
        <v>22</v>
      </c>
      <c r="E530" s="32">
        <f t="shared" si="9"/>
        <v>3618.3599999999997</v>
      </c>
    </row>
    <row r="531" spans="1:5" x14ac:dyDescent="0.25">
      <c r="A531" s="31">
        <v>57</v>
      </c>
      <c r="B531" s="74">
        <v>63.48</v>
      </c>
      <c r="C531" s="31" t="s">
        <v>11074</v>
      </c>
      <c r="D531" s="31" t="s">
        <v>21</v>
      </c>
      <c r="E531" s="32">
        <f t="shared" si="9"/>
        <v>3618.3599999999997</v>
      </c>
    </row>
    <row r="532" spans="1:5" x14ac:dyDescent="0.25">
      <c r="A532" s="31">
        <v>2</v>
      </c>
      <c r="B532" s="74">
        <v>63.48</v>
      </c>
      <c r="C532" s="31" t="s">
        <v>11074</v>
      </c>
      <c r="D532" s="31" t="s">
        <v>23</v>
      </c>
      <c r="E532" s="32">
        <f t="shared" si="9"/>
        <v>126.96</v>
      </c>
    </row>
    <row r="533" spans="1:5" x14ac:dyDescent="0.25">
      <c r="A533" s="31">
        <v>34</v>
      </c>
      <c r="B533" s="74">
        <v>63.49</v>
      </c>
      <c r="C533" s="31" t="s">
        <v>11074</v>
      </c>
      <c r="D533" s="31" t="s">
        <v>17</v>
      </c>
      <c r="E533" s="32">
        <f t="shared" si="9"/>
        <v>2158.66</v>
      </c>
    </row>
    <row r="534" spans="1:5" x14ac:dyDescent="0.25">
      <c r="A534" s="31">
        <v>1</v>
      </c>
      <c r="B534" s="74">
        <v>63.49</v>
      </c>
      <c r="C534" s="31" t="s">
        <v>11074</v>
      </c>
      <c r="D534" s="31" t="s">
        <v>22</v>
      </c>
      <c r="E534" s="32">
        <f t="shared" si="9"/>
        <v>63.49</v>
      </c>
    </row>
    <row r="535" spans="1:5" x14ac:dyDescent="0.25">
      <c r="A535" s="31">
        <v>1</v>
      </c>
      <c r="B535" s="74">
        <v>63.49</v>
      </c>
      <c r="C535" s="31" t="s">
        <v>11074</v>
      </c>
      <c r="D535" s="31" t="s">
        <v>17</v>
      </c>
      <c r="E535" s="32">
        <f t="shared" si="9"/>
        <v>63.49</v>
      </c>
    </row>
    <row r="536" spans="1:5" x14ac:dyDescent="0.25">
      <c r="A536" s="31">
        <v>22</v>
      </c>
      <c r="B536" s="74">
        <v>63.49</v>
      </c>
      <c r="C536" s="31" t="s">
        <v>11074</v>
      </c>
      <c r="D536" s="31" t="s">
        <v>17</v>
      </c>
      <c r="E536" s="32">
        <f t="shared" si="9"/>
        <v>1396.78</v>
      </c>
    </row>
    <row r="537" spans="1:5" x14ac:dyDescent="0.25">
      <c r="A537" s="31">
        <v>30</v>
      </c>
      <c r="B537" s="74">
        <v>63.49</v>
      </c>
      <c r="C537" s="31" t="s">
        <v>11074</v>
      </c>
      <c r="D537" s="31" t="s">
        <v>17</v>
      </c>
      <c r="E537" s="32">
        <f t="shared" si="9"/>
        <v>1904.7</v>
      </c>
    </row>
    <row r="538" spans="1:5" x14ac:dyDescent="0.25">
      <c r="A538" s="31">
        <v>29</v>
      </c>
      <c r="B538" s="74">
        <v>63.49</v>
      </c>
      <c r="C538" s="31" t="s">
        <v>11074</v>
      </c>
      <c r="D538" s="31" t="s">
        <v>17</v>
      </c>
      <c r="E538" s="32">
        <f t="shared" si="9"/>
        <v>1841.21</v>
      </c>
    </row>
    <row r="539" spans="1:5" x14ac:dyDescent="0.25">
      <c r="A539" s="31">
        <v>36</v>
      </c>
      <c r="B539" s="74">
        <v>63.49</v>
      </c>
      <c r="C539" s="31" t="s">
        <v>11074</v>
      </c>
      <c r="D539" s="31" t="s">
        <v>21</v>
      </c>
      <c r="E539" s="32">
        <f t="shared" si="9"/>
        <v>2285.64</v>
      </c>
    </row>
    <row r="540" spans="1:5" x14ac:dyDescent="0.25">
      <c r="A540" s="31">
        <v>9</v>
      </c>
      <c r="B540" s="74">
        <v>63.49</v>
      </c>
      <c r="C540" s="31" t="s">
        <v>11074</v>
      </c>
      <c r="D540" s="31" t="s">
        <v>21</v>
      </c>
      <c r="E540" s="32">
        <f t="shared" si="9"/>
        <v>571.41</v>
      </c>
    </row>
    <row r="541" spans="1:5" x14ac:dyDescent="0.25">
      <c r="A541" s="31">
        <v>177</v>
      </c>
      <c r="B541" s="74">
        <v>63.49</v>
      </c>
      <c r="C541" s="31" t="s">
        <v>11074</v>
      </c>
      <c r="D541" s="31" t="s">
        <v>21</v>
      </c>
      <c r="E541" s="32">
        <f t="shared" si="9"/>
        <v>11237.73</v>
      </c>
    </row>
    <row r="542" spans="1:5" x14ac:dyDescent="0.25">
      <c r="A542" s="31">
        <v>59</v>
      </c>
      <c r="B542" s="74">
        <v>63.49</v>
      </c>
      <c r="C542" s="31" t="s">
        <v>11074</v>
      </c>
      <c r="D542" s="31" t="s">
        <v>17</v>
      </c>
      <c r="E542" s="32">
        <f t="shared" si="9"/>
        <v>3745.9100000000003</v>
      </c>
    </row>
    <row r="543" spans="1:5" x14ac:dyDescent="0.25">
      <c r="A543" s="31">
        <v>1</v>
      </c>
      <c r="B543" s="74">
        <v>63.49</v>
      </c>
      <c r="C543" s="31" t="s">
        <v>11074</v>
      </c>
      <c r="D543" s="31" t="s">
        <v>23</v>
      </c>
      <c r="E543" s="32">
        <f t="shared" si="9"/>
        <v>63.49</v>
      </c>
    </row>
    <row r="544" spans="1:5" x14ac:dyDescent="0.25">
      <c r="A544" s="31">
        <v>10</v>
      </c>
      <c r="B544" s="74">
        <v>63.48</v>
      </c>
      <c r="C544" s="31" t="s">
        <v>11074</v>
      </c>
      <c r="D544" s="31" t="s">
        <v>21</v>
      </c>
      <c r="E544" s="32">
        <f t="shared" si="9"/>
        <v>634.79999999999995</v>
      </c>
    </row>
    <row r="545" spans="1:5" x14ac:dyDescent="0.25">
      <c r="A545" s="31">
        <v>97</v>
      </c>
      <c r="B545" s="74">
        <v>63.45</v>
      </c>
      <c r="C545" s="31" t="s">
        <v>11074</v>
      </c>
      <c r="D545" s="31" t="s">
        <v>21</v>
      </c>
      <c r="E545" s="32">
        <f t="shared" si="9"/>
        <v>6154.6500000000005</v>
      </c>
    </row>
    <row r="546" spans="1:5" x14ac:dyDescent="0.25">
      <c r="A546" s="31">
        <v>99</v>
      </c>
      <c r="B546" s="74">
        <v>63.45</v>
      </c>
      <c r="C546" s="31" t="s">
        <v>11074</v>
      </c>
      <c r="D546" s="31" t="s">
        <v>21</v>
      </c>
      <c r="E546" s="32">
        <f t="shared" si="9"/>
        <v>6281.55</v>
      </c>
    </row>
    <row r="547" spans="1:5" x14ac:dyDescent="0.25">
      <c r="A547" s="31">
        <v>2</v>
      </c>
      <c r="B547" s="74">
        <v>63.45</v>
      </c>
      <c r="C547" s="31" t="s">
        <v>11074</v>
      </c>
      <c r="D547" s="31" t="s">
        <v>17</v>
      </c>
      <c r="E547" s="32">
        <f t="shared" si="9"/>
        <v>126.9</v>
      </c>
    </row>
    <row r="548" spans="1:5" x14ac:dyDescent="0.25">
      <c r="A548" s="31">
        <v>33</v>
      </c>
      <c r="B548" s="74">
        <v>63.45</v>
      </c>
      <c r="C548" s="31" t="s">
        <v>11074</v>
      </c>
      <c r="D548" s="31" t="s">
        <v>23</v>
      </c>
      <c r="E548" s="32">
        <f t="shared" si="9"/>
        <v>2093.85</v>
      </c>
    </row>
    <row r="549" spans="1:5" x14ac:dyDescent="0.25">
      <c r="A549" s="31">
        <v>8</v>
      </c>
      <c r="B549" s="74">
        <v>63.43</v>
      </c>
      <c r="C549" s="31" t="s">
        <v>11074</v>
      </c>
      <c r="D549" s="31" t="s">
        <v>22</v>
      </c>
      <c r="E549" s="32">
        <f t="shared" si="9"/>
        <v>507.44</v>
      </c>
    </row>
    <row r="550" spans="1:5" x14ac:dyDescent="0.25">
      <c r="A550" s="31">
        <v>1</v>
      </c>
      <c r="B550" s="74">
        <v>63.43</v>
      </c>
      <c r="C550" s="31" t="s">
        <v>11074</v>
      </c>
      <c r="D550" s="31" t="s">
        <v>21</v>
      </c>
      <c r="E550" s="32">
        <f t="shared" si="9"/>
        <v>63.43</v>
      </c>
    </row>
    <row r="551" spans="1:5" x14ac:dyDescent="0.25">
      <c r="A551" s="31">
        <v>1</v>
      </c>
      <c r="B551" s="74">
        <v>63.43</v>
      </c>
      <c r="C551" s="31" t="s">
        <v>11074</v>
      </c>
      <c r="D551" s="31" t="s">
        <v>23</v>
      </c>
      <c r="E551" s="32">
        <f t="shared" si="9"/>
        <v>63.43</v>
      </c>
    </row>
    <row r="552" spans="1:5" x14ac:dyDescent="0.25">
      <c r="A552" s="31">
        <v>2</v>
      </c>
      <c r="B552" s="74">
        <v>63.38</v>
      </c>
      <c r="C552" s="31" t="s">
        <v>11074</v>
      </c>
      <c r="D552" s="31" t="s">
        <v>17</v>
      </c>
      <c r="E552" s="32">
        <f t="shared" si="9"/>
        <v>126.76</v>
      </c>
    </row>
    <row r="553" spans="1:5" x14ac:dyDescent="0.25">
      <c r="A553" s="31">
        <v>30</v>
      </c>
      <c r="B553" s="74">
        <v>63.38</v>
      </c>
      <c r="C553" s="31" t="s">
        <v>11074</v>
      </c>
      <c r="D553" s="31" t="s">
        <v>17</v>
      </c>
      <c r="E553" s="32">
        <f t="shared" si="9"/>
        <v>1901.4</v>
      </c>
    </row>
    <row r="554" spans="1:5" x14ac:dyDescent="0.25">
      <c r="A554" s="31">
        <v>10</v>
      </c>
      <c r="B554" s="74">
        <v>63.38</v>
      </c>
      <c r="C554" s="31" t="s">
        <v>11074</v>
      </c>
      <c r="D554" s="31" t="s">
        <v>21</v>
      </c>
      <c r="E554" s="32">
        <f t="shared" si="9"/>
        <v>633.80000000000007</v>
      </c>
    </row>
    <row r="555" spans="1:5" x14ac:dyDescent="0.25">
      <c r="A555" s="31">
        <v>1</v>
      </c>
      <c r="B555" s="74">
        <v>63.38</v>
      </c>
      <c r="C555" s="31" t="s">
        <v>11074</v>
      </c>
      <c r="D555" s="31" t="s">
        <v>21</v>
      </c>
      <c r="E555" s="32">
        <f t="shared" si="9"/>
        <v>63.38</v>
      </c>
    </row>
    <row r="556" spans="1:5" x14ac:dyDescent="0.25">
      <c r="A556" s="31">
        <v>32</v>
      </c>
      <c r="B556" s="74">
        <v>63.38</v>
      </c>
      <c r="C556" s="31" t="s">
        <v>11074</v>
      </c>
      <c r="D556" s="31" t="s">
        <v>21</v>
      </c>
      <c r="E556" s="32">
        <f t="shared" si="9"/>
        <v>2028.16</v>
      </c>
    </row>
    <row r="557" spans="1:5" x14ac:dyDescent="0.25">
      <c r="A557" s="31">
        <v>25</v>
      </c>
      <c r="B557" s="74">
        <v>63.38</v>
      </c>
      <c r="C557" s="31" t="s">
        <v>11074</v>
      </c>
      <c r="D557" s="31" t="s">
        <v>21</v>
      </c>
      <c r="E557" s="32">
        <f t="shared" si="9"/>
        <v>1584.5</v>
      </c>
    </row>
    <row r="558" spans="1:5" x14ac:dyDescent="0.25">
      <c r="A558" s="31">
        <v>33</v>
      </c>
      <c r="B558" s="74">
        <v>63.38</v>
      </c>
      <c r="C558" s="31" t="s">
        <v>11074</v>
      </c>
      <c r="D558" s="31" t="s">
        <v>21</v>
      </c>
      <c r="E558" s="32">
        <f t="shared" si="9"/>
        <v>2091.54</v>
      </c>
    </row>
    <row r="559" spans="1:5" x14ac:dyDescent="0.25">
      <c r="A559" s="31">
        <v>10</v>
      </c>
      <c r="B559" s="74">
        <v>63.37</v>
      </c>
      <c r="C559" s="31" t="s">
        <v>11074</v>
      </c>
      <c r="D559" s="31" t="s">
        <v>22</v>
      </c>
      <c r="E559" s="32">
        <f t="shared" si="9"/>
        <v>633.69999999999993</v>
      </c>
    </row>
    <row r="560" spans="1:5" x14ac:dyDescent="0.25">
      <c r="A560" s="31">
        <v>3</v>
      </c>
      <c r="B560" s="74">
        <v>63.38</v>
      </c>
      <c r="C560" s="31" t="s">
        <v>11074</v>
      </c>
      <c r="D560" s="31" t="s">
        <v>23</v>
      </c>
      <c r="E560" s="32">
        <f t="shared" si="9"/>
        <v>190.14000000000001</v>
      </c>
    </row>
    <row r="561" spans="1:5" x14ac:dyDescent="0.25">
      <c r="A561" s="31">
        <v>19</v>
      </c>
      <c r="B561" s="74">
        <v>63.43</v>
      </c>
      <c r="C561" s="31" t="s">
        <v>11074</v>
      </c>
      <c r="D561" s="31" t="s">
        <v>17</v>
      </c>
      <c r="E561" s="32">
        <f t="shared" si="9"/>
        <v>1205.17</v>
      </c>
    </row>
    <row r="562" spans="1:5" x14ac:dyDescent="0.25">
      <c r="A562" s="31">
        <v>3</v>
      </c>
      <c r="B562" s="74">
        <v>63.43</v>
      </c>
      <c r="C562" s="31" t="s">
        <v>11074</v>
      </c>
      <c r="D562" s="31" t="s">
        <v>23</v>
      </c>
      <c r="E562" s="32">
        <f t="shared" si="9"/>
        <v>190.29</v>
      </c>
    </row>
    <row r="563" spans="1:5" x14ac:dyDescent="0.25">
      <c r="A563" s="31">
        <v>28</v>
      </c>
      <c r="B563" s="74">
        <v>63.43</v>
      </c>
      <c r="C563" s="31" t="s">
        <v>11074</v>
      </c>
      <c r="D563" s="31" t="s">
        <v>21</v>
      </c>
      <c r="E563" s="32">
        <f t="shared" si="9"/>
        <v>1776.04</v>
      </c>
    </row>
    <row r="564" spans="1:5" x14ac:dyDescent="0.25">
      <c r="A564" s="31">
        <v>29</v>
      </c>
      <c r="B564" s="74">
        <v>63.43</v>
      </c>
      <c r="C564" s="31" t="s">
        <v>11074</v>
      </c>
      <c r="D564" s="31" t="s">
        <v>21</v>
      </c>
      <c r="E564" s="32">
        <f t="shared" si="9"/>
        <v>1839.47</v>
      </c>
    </row>
    <row r="565" spans="1:5" x14ac:dyDescent="0.25">
      <c r="A565" s="31">
        <v>70</v>
      </c>
      <c r="B565" s="74">
        <v>63.42</v>
      </c>
      <c r="C565" s="31" t="s">
        <v>11074</v>
      </c>
      <c r="D565" s="31" t="s">
        <v>17</v>
      </c>
      <c r="E565" s="32">
        <f t="shared" si="9"/>
        <v>4439.4000000000005</v>
      </c>
    </row>
    <row r="566" spans="1:5" x14ac:dyDescent="0.25">
      <c r="A566" s="31">
        <v>25</v>
      </c>
      <c r="B566" s="74">
        <v>63.42</v>
      </c>
      <c r="C566" s="31" t="s">
        <v>11074</v>
      </c>
      <c r="D566" s="31" t="s">
        <v>21</v>
      </c>
      <c r="E566" s="32">
        <f t="shared" si="9"/>
        <v>1585.5</v>
      </c>
    </row>
    <row r="567" spans="1:5" x14ac:dyDescent="0.25">
      <c r="A567" s="31">
        <v>99</v>
      </c>
      <c r="B567" s="74">
        <v>63.42</v>
      </c>
      <c r="C567" s="31" t="s">
        <v>11074</v>
      </c>
      <c r="D567" s="31" t="s">
        <v>21</v>
      </c>
      <c r="E567" s="32">
        <f t="shared" si="9"/>
        <v>6278.58</v>
      </c>
    </row>
    <row r="568" spans="1:5" x14ac:dyDescent="0.25">
      <c r="A568" s="31">
        <v>127</v>
      </c>
      <c r="B568" s="74">
        <v>63.39</v>
      </c>
      <c r="C568" s="31" t="s">
        <v>11074</v>
      </c>
      <c r="D568" s="31" t="s">
        <v>21</v>
      </c>
      <c r="E568" s="32">
        <f t="shared" si="9"/>
        <v>8050.53</v>
      </c>
    </row>
    <row r="569" spans="1:5" x14ac:dyDescent="0.25">
      <c r="A569" s="31">
        <v>56</v>
      </c>
      <c r="B569" s="74">
        <v>63.39</v>
      </c>
      <c r="C569" s="31" t="s">
        <v>11074</v>
      </c>
      <c r="D569" s="31" t="s">
        <v>21</v>
      </c>
      <c r="E569" s="32">
        <f t="shared" si="9"/>
        <v>3549.84</v>
      </c>
    </row>
    <row r="570" spans="1:5" x14ac:dyDescent="0.25">
      <c r="A570" s="31">
        <v>28</v>
      </c>
      <c r="B570" s="74">
        <v>63.39</v>
      </c>
      <c r="C570" s="31" t="s">
        <v>11074</v>
      </c>
      <c r="D570" s="31" t="s">
        <v>23</v>
      </c>
      <c r="E570" s="32">
        <f t="shared" si="9"/>
        <v>1774.92</v>
      </c>
    </row>
    <row r="571" spans="1:5" x14ac:dyDescent="0.25">
      <c r="A571" s="31">
        <v>28</v>
      </c>
      <c r="B571" s="74">
        <v>63.39</v>
      </c>
      <c r="C571" s="31" t="s">
        <v>11074</v>
      </c>
      <c r="D571" s="31" t="s">
        <v>17</v>
      </c>
      <c r="E571" s="32">
        <f t="shared" si="9"/>
        <v>1774.92</v>
      </c>
    </row>
    <row r="572" spans="1:5" x14ac:dyDescent="0.25">
      <c r="A572" s="31">
        <v>1</v>
      </c>
      <c r="B572" s="74">
        <v>63.38</v>
      </c>
      <c r="C572" s="31" t="s">
        <v>11074</v>
      </c>
      <c r="D572" s="31" t="s">
        <v>22</v>
      </c>
      <c r="E572" s="32">
        <f t="shared" si="9"/>
        <v>63.38</v>
      </c>
    </row>
    <row r="573" spans="1:5" x14ac:dyDescent="0.25">
      <c r="A573" s="31">
        <v>13</v>
      </c>
      <c r="B573" s="74">
        <v>63.35</v>
      </c>
      <c r="C573" s="31" t="s">
        <v>11074</v>
      </c>
      <c r="D573" s="31" t="s">
        <v>21</v>
      </c>
      <c r="E573" s="32">
        <f t="shared" si="9"/>
        <v>823.55000000000007</v>
      </c>
    </row>
    <row r="574" spans="1:5" x14ac:dyDescent="0.25">
      <c r="A574" s="31">
        <v>88</v>
      </c>
      <c r="B574" s="74">
        <v>63.35</v>
      </c>
      <c r="C574" s="31" t="s">
        <v>11074</v>
      </c>
      <c r="D574" s="31" t="s">
        <v>17</v>
      </c>
      <c r="E574" s="32">
        <f t="shared" si="9"/>
        <v>5574.8</v>
      </c>
    </row>
    <row r="575" spans="1:5" x14ac:dyDescent="0.25">
      <c r="A575" s="31">
        <v>44</v>
      </c>
      <c r="B575" s="74">
        <v>63.35</v>
      </c>
      <c r="C575" s="31" t="s">
        <v>11074</v>
      </c>
      <c r="D575" s="31" t="s">
        <v>23</v>
      </c>
      <c r="E575" s="32">
        <f t="shared" si="9"/>
        <v>2787.4</v>
      </c>
    </row>
    <row r="576" spans="1:5" x14ac:dyDescent="0.25">
      <c r="A576" s="31">
        <v>16</v>
      </c>
      <c r="B576" s="74">
        <v>63.35</v>
      </c>
      <c r="C576" s="31" t="s">
        <v>11074</v>
      </c>
      <c r="D576" s="31" t="s">
        <v>21</v>
      </c>
      <c r="E576" s="32">
        <f t="shared" si="9"/>
        <v>1013.6</v>
      </c>
    </row>
    <row r="577" spans="1:5" x14ac:dyDescent="0.25">
      <c r="A577" s="31">
        <v>69</v>
      </c>
      <c r="B577" s="74">
        <v>63.36</v>
      </c>
      <c r="C577" s="31" t="s">
        <v>11074</v>
      </c>
      <c r="D577" s="31" t="s">
        <v>21</v>
      </c>
      <c r="E577" s="32">
        <f t="shared" si="9"/>
        <v>4371.84</v>
      </c>
    </row>
    <row r="578" spans="1:5" x14ac:dyDescent="0.25">
      <c r="A578" s="31">
        <v>80</v>
      </c>
      <c r="B578" s="74">
        <v>63.36</v>
      </c>
      <c r="C578" s="31" t="s">
        <v>11074</v>
      </c>
      <c r="D578" s="31" t="s">
        <v>21</v>
      </c>
      <c r="E578" s="32">
        <f t="shared" ref="E578:E611" si="10">+A578*B578</f>
        <v>5068.8</v>
      </c>
    </row>
    <row r="579" spans="1:5" x14ac:dyDescent="0.25">
      <c r="A579" s="31">
        <v>1</v>
      </c>
      <c r="B579" s="74">
        <v>63.43</v>
      </c>
      <c r="C579" s="31" t="s">
        <v>11074</v>
      </c>
      <c r="D579" s="31" t="s">
        <v>21</v>
      </c>
      <c r="E579" s="32">
        <f t="shared" si="10"/>
        <v>63.43</v>
      </c>
    </row>
    <row r="580" spans="1:5" x14ac:dyDescent="0.25">
      <c r="A580" s="31">
        <v>133</v>
      </c>
      <c r="B580" s="74">
        <v>63.43</v>
      </c>
      <c r="C580" s="31" t="s">
        <v>11074</v>
      </c>
      <c r="D580" s="31" t="s">
        <v>17</v>
      </c>
      <c r="E580" s="32">
        <f t="shared" si="10"/>
        <v>8436.19</v>
      </c>
    </row>
    <row r="581" spans="1:5" x14ac:dyDescent="0.25">
      <c r="A581" s="31">
        <v>133</v>
      </c>
      <c r="B581" s="74">
        <v>63.49</v>
      </c>
      <c r="C581" s="31" t="s">
        <v>11074</v>
      </c>
      <c r="D581" s="31" t="s">
        <v>21</v>
      </c>
      <c r="E581" s="32">
        <f t="shared" si="10"/>
        <v>8444.17</v>
      </c>
    </row>
    <row r="582" spans="1:5" x14ac:dyDescent="0.25">
      <c r="A582" s="31">
        <v>65</v>
      </c>
      <c r="B582" s="74">
        <v>63.49</v>
      </c>
      <c r="C582" s="31" t="s">
        <v>11074</v>
      </c>
      <c r="D582" s="31" t="s">
        <v>23</v>
      </c>
      <c r="E582" s="32">
        <f t="shared" si="10"/>
        <v>4126.8500000000004</v>
      </c>
    </row>
    <row r="583" spans="1:5" x14ac:dyDescent="0.25">
      <c r="A583" s="31">
        <v>65</v>
      </c>
      <c r="B583" s="74">
        <v>63.49</v>
      </c>
      <c r="C583" s="31" t="s">
        <v>11074</v>
      </c>
      <c r="D583" s="31" t="s">
        <v>17</v>
      </c>
      <c r="E583" s="32">
        <f t="shared" si="10"/>
        <v>4126.8500000000004</v>
      </c>
    </row>
    <row r="584" spans="1:5" x14ac:dyDescent="0.25">
      <c r="A584" s="31">
        <v>9</v>
      </c>
      <c r="B584" s="74">
        <v>63.48</v>
      </c>
      <c r="C584" s="31" t="s">
        <v>11074</v>
      </c>
      <c r="D584" s="31" t="s">
        <v>21</v>
      </c>
      <c r="E584" s="32">
        <f t="shared" si="10"/>
        <v>571.31999999999994</v>
      </c>
    </row>
    <row r="585" spans="1:5" x14ac:dyDescent="0.25">
      <c r="A585" s="31">
        <v>55</v>
      </c>
      <c r="B585" s="74">
        <v>63.46</v>
      </c>
      <c r="C585" s="31" t="s">
        <v>11074</v>
      </c>
      <c r="D585" s="31" t="s">
        <v>17</v>
      </c>
      <c r="E585" s="32">
        <f t="shared" si="10"/>
        <v>3490.3</v>
      </c>
    </row>
    <row r="586" spans="1:5" x14ac:dyDescent="0.25">
      <c r="A586" s="31">
        <v>111</v>
      </c>
      <c r="B586" s="74">
        <v>63.46</v>
      </c>
      <c r="C586" s="31" t="s">
        <v>11074</v>
      </c>
      <c r="D586" s="31" t="s">
        <v>21</v>
      </c>
      <c r="E586" s="32">
        <f t="shared" si="10"/>
        <v>7044.06</v>
      </c>
    </row>
    <row r="587" spans="1:5" x14ac:dyDescent="0.25">
      <c r="A587" s="31">
        <v>55</v>
      </c>
      <c r="B587" s="74">
        <v>63.46</v>
      </c>
      <c r="C587" s="31" t="s">
        <v>11074</v>
      </c>
      <c r="D587" s="31" t="s">
        <v>23</v>
      </c>
      <c r="E587" s="32">
        <f t="shared" si="10"/>
        <v>3490.3</v>
      </c>
    </row>
    <row r="588" spans="1:5" x14ac:dyDescent="0.25">
      <c r="A588" s="31">
        <v>22</v>
      </c>
      <c r="B588" s="74">
        <v>63.5</v>
      </c>
      <c r="C588" s="31" t="s">
        <v>11074</v>
      </c>
      <c r="D588" s="31" t="s">
        <v>23</v>
      </c>
      <c r="E588" s="32">
        <f t="shared" si="10"/>
        <v>1397</v>
      </c>
    </row>
    <row r="589" spans="1:5" x14ac:dyDescent="0.25">
      <c r="A589" s="31">
        <v>10</v>
      </c>
      <c r="B589" s="74">
        <v>63.5</v>
      </c>
      <c r="C589" s="31" t="s">
        <v>11074</v>
      </c>
      <c r="D589" s="31" t="s">
        <v>21</v>
      </c>
      <c r="E589" s="32">
        <f t="shared" si="10"/>
        <v>635</v>
      </c>
    </row>
    <row r="590" spans="1:5" x14ac:dyDescent="0.25">
      <c r="A590" s="31">
        <v>56</v>
      </c>
      <c r="B590" s="74">
        <v>63.5</v>
      </c>
      <c r="C590" s="31" t="s">
        <v>11074</v>
      </c>
      <c r="D590" s="31" t="s">
        <v>21</v>
      </c>
      <c r="E590" s="32">
        <f t="shared" si="10"/>
        <v>3556</v>
      </c>
    </row>
    <row r="591" spans="1:5" x14ac:dyDescent="0.25">
      <c r="A591" s="31">
        <v>1</v>
      </c>
      <c r="B591" s="74">
        <v>63.5</v>
      </c>
      <c r="C591" s="31" t="s">
        <v>11074</v>
      </c>
      <c r="D591" s="31" t="s">
        <v>17</v>
      </c>
      <c r="E591" s="32">
        <f t="shared" si="10"/>
        <v>63.5</v>
      </c>
    </row>
    <row r="592" spans="1:5" x14ac:dyDescent="0.25">
      <c r="A592" s="31">
        <v>153</v>
      </c>
      <c r="B592" s="74">
        <v>63.49</v>
      </c>
      <c r="C592" s="31" t="s">
        <v>11074</v>
      </c>
      <c r="D592" s="31" t="s">
        <v>21</v>
      </c>
      <c r="E592" s="32">
        <f t="shared" si="10"/>
        <v>9713.9700000000012</v>
      </c>
    </row>
    <row r="593" spans="1:5" x14ac:dyDescent="0.25">
      <c r="A593" s="31">
        <v>60</v>
      </c>
      <c r="B593" s="74">
        <v>63.49</v>
      </c>
      <c r="C593" s="31" t="s">
        <v>11074</v>
      </c>
      <c r="D593" s="31" t="s">
        <v>23</v>
      </c>
      <c r="E593" s="32">
        <f t="shared" si="10"/>
        <v>3809.4</v>
      </c>
    </row>
    <row r="594" spans="1:5" x14ac:dyDescent="0.25">
      <c r="A594" s="31">
        <v>100</v>
      </c>
      <c r="B594" s="74">
        <v>63.5</v>
      </c>
      <c r="C594" s="31" t="s">
        <v>11074</v>
      </c>
      <c r="D594" s="31" t="s">
        <v>22</v>
      </c>
      <c r="E594" s="32">
        <f t="shared" si="10"/>
        <v>6350</v>
      </c>
    </row>
    <row r="595" spans="1:5" x14ac:dyDescent="0.25">
      <c r="A595" s="31">
        <v>10</v>
      </c>
      <c r="B595" s="74">
        <v>63.5</v>
      </c>
      <c r="C595" s="31" t="s">
        <v>11074</v>
      </c>
      <c r="D595" s="31" t="s">
        <v>23</v>
      </c>
      <c r="E595" s="32">
        <f t="shared" si="10"/>
        <v>635</v>
      </c>
    </row>
    <row r="596" spans="1:5" x14ac:dyDescent="0.25">
      <c r="A596" s="31">
        <v>20</v>
      </c>
      <c r="B596" s="74">
        <v>63.49</v>
      </c>
      <c r="C596" s="31" t="s">
        <v>11074</v>
      </c>
      <c r="D596" s="31" t="s">
        <v>17</v>
      </c>
      <c r="E596" s="32">
        <f t="shared" si="10"/>
        <v>1269.8</v>
      </c>
    </row>
    <row r="597" spans="1:5" x14ac:dyDescent="0.25">
      <c r="A597" s="31">
        <v>116</v>
      </c>
      <c r="B597" s="74">
        <v>63.49</v>
      </c>
      <c r="C597" s="31" t="s">
        <v>11074</v>
      </c>
      <c r="D597" s="31" t="s">
        <v>21</v>
      </c>
      <c r="E597" s="32">
        <f t="shared" si="10"/>
        <v>7364.84</v>
      </c>
    </row>
    <row r="598" spans="1:5" x14ac:dyDescent="0.25">
      <c r="A598" s="31">
        <v>58</v>
      </c>
      <c r="B598" s="74">
        <v>63.49</v>
      </c>
      <c r="C598" s="31" t="s">
        <v>11074</v>
      </c>
      <c r="D598" s="31" t="s">
        <v>23</v>
      </c>
      <c r="E598" s="32">
        <f t="shared" si="10"/>
        <v>3682.42</v>
      </c>
    </row>
    <row r="599" spans="1:5" x14ac:dyDescent="0.25">
      <c r="A599" s="31">
        <v>48</v>
      </c>
      <c r="B599" s="74">
        <v>63.48</v>
      </c>
      <c r="C599" s="31" t="s">
        <v>11074</v>
      </c>
      <c r="D599" s="31" t="s">
        <v>22</v>
      </c>
      <c r="E599" s="32">
        <f t="shared" si="10"/>
        <v>3047.04</v>
      </c>
    </row>
    <row r="600" spans="1:5" x14ac:dyDescent="0.25">
      <c r="A600" s="31">
        <v>48</v>
      </c>
      <c r="B600" s="74">
        <v>63.48</v>
      </c>
      <c r="C600" s="31" t="s">
        <v>11074</v>
      </c>
      <c r="D600" s="31" t="s">
        <v>17</v>
      </c>
      <c r="E600" s="32">
        <f t="shared" si="10"/>
        <v>3047.04</v>
      </c>
    </row>
    <row r="601" spans="1:5" x14ac:dyDescent="0.25">
      <c r="A601" s="31">
        <v>48</v>
      </c>
      <c r="B601" s="74">
        <v>63.48</v>
      </c>
      <c r="C601" s="31" t="s">
        <v>11074</v>
      </c>
      <c r="D601" s="31" t="s">
        <v>21</v>
      </c>
      <c r="E601" s="32">
        <f t="shared" si="10"/>
        <v>3047.04</v>
      </c>
    </row>
    <row r="602" spans="1:5" x14ac:dyDescent="0.25">
      <c r="A602" s="31">
        <v>49</v>
      </c>
      <c r="B602" s="74">
        <v>63.48</v>
      </c>
      <c r="C602" s="31" t="s">
        <v>11074</v>
      </c>
      <c r="D602" s="31" t="s">
        <v>23</v>
      </c>
      <c r="E602" s="32">
        <f t="shared" si="10"/>
        <v>3110.52</v>
      </c>
    </row>
    <row r="603" spans="1:5" x14ac:dyDescent="0.25">
      <c r="A603" s="31">
        <v>10</v>
      </c>
      <c r="B603" s="74">
        <v>63.46</v>
      </c>
      <c r="C603" s="31" t="s">
        <v>11074</v>
      </c>
      <c r="D603" s="31" t="s">
        <v>21</v>
      </c>
      <c r="E603" s="32">
        <f t="shared" si="10"/>
        <v>634.6</v>
      </c>
    </row>
    <row r="604" spans="1:5" x14ac:dyDescent="0.25">
      <c r="A604" s="31">
        <v>62</v>
      </c>
      <c r="B604" s="74">
        <v>63.49</v>
      </c>
      <c r="C604" s="31" t="s">
        <v>11074</v>
      </c>
      <c r="D604" s="31" t="s">
        <v>23</v>
      </c>
      <c r="E604" s="32">
        <f t="shared" si="10"/>
        <v>3936.38</v>
      </c>
    </row>
    <row r="605" spans="1:5" x14ac:dyDescent="0.25">
      <c r="A605" s="31">
        <v>59</v>
      </c>
      <c r="B605" s="74">
        <v>63.49</v>
      </c>
      <c r="C605" s="31" t="s">
        <v>11074</v>
      </c>
      <c r="D605" s="31" t="s">
        <v>17</v>
      </c>
      <c r="E605" s="32">
        <f t="shared" si="10"/>
        <v>3745.9100000000003</v>
      </c>
    </row>
    <row r="606" spans="1:5" x14ac:dyDescent="0.25">
      <c r="A606" s="31">
        <v>59</v>
      </c>
      <c r="B606" s="74">
        <v>63.49</v>
      </c>
      <c r="C606" s="31" t="s">
        <v>11074</v>
      </c>
      <c r="D606" s="31" t="s">
        <v>17</v>
      </c>
      <c r="E606" s="32">
        <f t="shared" si="10"/>
        <v>3745.9100000000003</v>
      </c>
    </row>
    <row r="607" spans="1:5" x14ac:dyDescent="0.25">
      <c r="A607" s="31">
        <v>10</v>
      </c>
      <c r="B607" s="74">
        <v>63.49</v>
      </c>
      <c r="C607" s="31" t="s">
        <v>11074</v>
      </c>
      <c r="D607" s="31" t="s">
        <v>21</v>
      </c>
      <c r="E607" s="32">
        <f t="shared" si="10"/>
        <v>634.9</v>
      </c>
    </row>
    <row r="608" spans="1:5" x14ac:dyDescent="0.25">
      <c r="A608" s="31">
        <v>100</v>
      </c>
      <c r="B608" s="74">
        <v>63.494999999999997</v>
      </c>
      <c r="C608" s="31" t="s">
        <v>11074</v>
      </c>
      <c r="D608" s="31" t="s">
        <v>17</v>
      </c>
      <c r="E608" s="32">
        <f t="shared" si="10"/>
        <v>6349.5</v>
      </c>
    </row>
    <row r="609" spans="1:5" x14ac:dyDescent="0.25">
      <c r="A609" s="31">
        <v>10</v>
      </c>
      <c r="B609" s="74">
        <v>63.5</v>
      </c>
      <c r="C609" s="31" t="s">
        <v>11074</v>
      </c>
      <c r="D609" s="31" t="s">
        <v>21</v>
      </c>
      <c r="E609" s="32">
        <f t="shared" si="10"/>
        <v>635</v>
      </c>
    </row>
    <row r="610" spans="1:5" x14ac:dyDescent="0.25">
      <c r="A610" s="31">
        <v>69</v>
      </c>
      <c r="B610" s="74">
        <v>63.49</v>
      </c>
      <c r="C610" s="31" t="s">
        <v>11074</v>
      </c>
      <c r="D610" s="31" t="s">
        <v>17</v>
      </c>
      <c r="E610" s="32">
        <f t="shared" si="10"/>
        <v>4380.8100000000004</v>
      </c>
    </row>
    <row r="611" spans="1:5" x14ac:dyDescent="0.25">
      <c r="A611" s="31">
        <v>59</v>
      </c>
      <c r="B611" s="74">
        <v>63.49</v>
      </c>
      <c r="C611" s="31" t="s">
        <v>11074</v>
      </c>
      <c r="D611" s="31" t="s">
        <v>22</v>
      </c>
      <c r="E611" s="32">
        <f t="shared" si="10"/>
        <v>3745.9100000000003</v>
      </c>
    </row>
    <row r="612" spans="1:5" x14ac:dyDescent="0.25">
      <c r="A612" s="31">
        <v>59</v>
      </c>
      <c r="B612" s="74">
        <v>63.49</v>
      </c>
      <c r="C612" s="31" t="s">
        <v>11074</v>
      </c>
      <c r="D612" s="31" t="s">
        <v>21</v>
      </c>
      <c r="E612" s="32">
        <f t="shared" ref="E612:E675" si="11">+A612*B612</f>
        <v>3745.9100000000003</v>
      </c>
    </row>
    <row r="613" spans="1:5" x14ac:dyDescent="0.25">
      <c r="A613" s="31">
        <v>40</v>
      </c>
      <c r="B613" s="74">
        <v>63.5</v>
      </c>
      <c r="C613" s="31" t="s">
        <v>11074</v>
      </c>
      <c r="D613" s="31" t="s">
        <v>22</v>
      </c>
      <c r="E613" s="32">
        <f t="shared" si="11"/>
        <v>2540</v>
      </c>
    </row>
    <row r="614" spans="1:5" x14ac:dyDescent="0.25">
      <c r="A614" s="31">
        <v>123</v>
      </c>
      <c r="B614" s="74">
        <v>63.5</v>
      </c>
      <c r="C614" s="31" t="s">
        <v>11074</v>
      </c>
      <c r="D614" s="31" t="s">
        <v>21</v>
      </c>
      <c r="E614" s="32">
        <f t="shared" si="11"/>
        <v>7810.5</v>
      </c>
    </row>
    <row r="615" spans="1:5" x14ac:dyDescent="0.25">
      <c r="A615" s="31">
        <v>58</v>
      </c>
      <c r="B615" s="74">
        <v>63.5</v>
      </c>
      <c r="C615" s="31" t="s">
        <v>11074</v>
      </c>
      <c r="D615" s="31" t="s">
        <v>21</v>
      </c>
      <c r="E615" s="32">
        <f t="shared" si="11"/>
        <v>3683</v>
      </c>
    </row>
    <row r="616" spans="1:5" x14ac:dyDescent="0.25">
      <c r="A616" s="31">
        <v>24</v>
      </c>
      <c r="B616" s="74">
        <v>63.5</v>
      </c>
      <c r="C616" s="31" t="s">
        <v>11074</v>
      </c>
      <c r="D616" s="31" t="s">
        <v>21</v>
      </c>
      <c r="E616" s="32">
        <f t="shared" si="11"/>
        <v>1524</v>
      </c>
    </row>
    <row r="617" spans="1:5" x14ac:dyDescent="0.25">
      <c r="A617" s="31">
        <v>10</v>
      </c>
      <c r="B617" s="74">
        <v>63.5</v>
      </c>
      <c r="C617" s="31" t="s">
        <v>11074</v>
      </c>
      <c r="D617" s="31" t="s">
        <v>17</v>
      </c>
      <c r="E617" s="32">
        <f t="shared" si="11"/>
        <v>635</v>
      </c>
    </row>
    <row r="618" spans="1:5" x14ac:dyDescent="0.25">
      <c r="A618" s="31">
        <v>59</v>
      </c>
      <c r="B618" s="74">
        <v>63.5</v>
      </c>
      <c r="C618" s="31" t="s">
        <v>11074</v>
      </c>
      <c r="D618" s="31" t="s">
        <v>23</v>
      </c>
      <c r="E618" s="32">
        <f t="shared" si="11"/>
        <v>3746.5</v>
      </c>
    </row>
    <row r="619" spans="1:5" x14ac:dyDescent="0.25">
      <c r="A619" s="31">
        <v>59</v>
      </c>
      <c r="B619" s="74">
        <v>63.5</v>
      </c>
      <c r="C619" s="31" t="s">
        <v>11074</v>
      </c>
      <c r="D619" s="31" t="s">
        <v>17</v>
      </c>
      <c r="E619" s="32">
        <f t="shared" si="11"/>
        <v>3746.5</v>
      </c>
    </row>
    <row r="620" spans="1:5" x14ac:dyDescent="0.25">
      <c r="A620" s="31">
        <v>119</v>
      </c>
      <c r="B620" s="74">
        <v>63.5</v>
      </c>
      <c r="C620" s="31" t="s">
        <v>11074</v>
      </c>
      <c r="D620" s="31" t="s">
        <v>21</v>
      </c>
      <c r="E620" s="32">
        <f t="shared" si="11"/>
        <v>7556.5</v>
      </c>
    </row>
    <row r="621" spans="1:5" x14ac:dyDescent="0.25">
      <c r="A621" s="31">
        <v>10</v>
      </c>
      <c r="B621" s="74">
        <v>63.49</v>
      </c>
      <c r="C621" s="31" t="s">
        <v>11074</v>
      </c>
      <c r="D621" s="31" t="s">
        <v>21</v>
      </c>
      <c r="E621" s="32">
        <f t="shared" si="11"/>
        <v>634.9</v>
      </c>
    </row>
    <row r="622" spans="1:5" x14ac:dyDescent="0.25">
      <c r="A622" s="31">
        <v>80</v>
      </c>
      <c r="B622" s="74">
        <v>63.48</v>
      </c>
      <c r="C622" s="31" t="s">
        <v>11074</v>
      </c>
      <c r="D622" s="31" t="s">
        <v>21</v>
      </c>
      <c r="E622" s="32">
        <f t="shared" si="11"/>
        <v>5078.3999999999996</v>
      </c>
    </row>
    <row r="623" spans="1:5" x14ac:dyDescent="0.25">
      <c r="A623" s="31">
        <v>81</v>
      </c>
      <c r="B623" s="74">
        <v>63.48</v>
      </c>
      <c r="C623" s="31" t="s">
        <v>11074</v>
      </c>
      <c r="D623" s="31" t="s">
        <v>17</v>
      </c>
      <c r="E623" s="32">
        <f t="shared" si="11"/>
        <v>5141.88</v>
      </c>
    </row>
    <row r="624" spans="1:5" x14ac:dyDescent="0.25">
      <c r="A624" s="31">
        <v>55</v>
      </c>
      <c r="B624" s="74">
        <v>63.56</v>
      </c>
      <c r="C624" s="31" t="s">
        <v>11074</v>
      </c>
      <c r="D624" s="31" t="s">
        <v>17</v>
      </c>
      <c r="E624" s="32">
        <f t="shared" si="11"/>
        <v>3495.8</v>
      </c>
    </row>
    <row r="625" spans="1:5" x14ac:dyDescent="0.25">
      <c r="A625" s="31">
        <v>103</v>
      </c>
      <c r="B625" s="74">
        <v>63.56</v>
      </c>
      <c r="C625" s="31" t="s">
        <v>11074</v>
      </c>
      <c r="D625" s="31" t="s">
        <v>21</v>
      </c>
      <c r="E625" s="32">
        <f t="shared" si="11"/>
        <v>6546.68</v>
      </c>
    </row>
    <row r="626" spans="1:5" x14ac:dyDescent="0.25">
      <c r="A626" s="31">
        <v>29</v>
      </c>
      <c r="B626" s="74">
        <v>63.56</v>
      </c>
      <c r="C626" s="31" t="s">
        <v>11074</v>
      </c>
      <c r="D626" s="31" t="s">
        <v>23</v>
      </c>
      <c r="E626" s="32">
        <f t="shared" si="11"/>
        <v>1843.24</v>
      </c>
    </row>
    <row r="627" spans="1:5" x14ac:dyDescent="0.25">
      <c r="A627" s="31">
        <v>117</v>
      </c>
      <c r="B627" s="74">
        <v>63.56</v>
      </c>
      <c r="C627" s="31" t="s">
        <v>11074</v>
      </c>
      <c r="D627" s="31" t="s">
        <v>21</v>
      </c>
      <c r="E627" s="32">
        <f t="shared" si="11"/>
        <v>7436.52</v>
      </c>
    </row>
    <row r="628" spans="1:5" x14ac:dyDescent="0.25">
      <c r="A628" s="31">
        <v>10</v>
      </c>
      <c r="B628" s="74">
        <v>63.55</v>
      </c>
      <c r="C628" s="31" t="s">
        <v>11074</v>
      </c>
      <c r="D628" s="31" t="s">
        <v>17</v>
      </c>
      <c r="E628" s="32">
        <f t="shared" si="11"/>
        <v>635.5</v>
      </c>
    </row>
    <row r="629" spans="1:5" x14ac:dyDescent="0.25">
      <c r="A629" s="31">
        <v>58</v>
      </c>
      <c r="B629" s="74">
        <v>63.505000000000003</v>
      </c>
      <c r="C629" s="31" t="s">
        <v>11074</v>
      </c>
      <c r="D629" s="31" t="s">
        <v>17</v>
      </c>
      <c r="E629" s="32">
        <f t="shared" si="11"/>
        <v>3683.29</v>
      </c>
    </row>
    <row r="630" spans="1:5" x14ac:dyDescent="0.25">
      <c r="A630" s="31">
        <v>32</v>
      </c>
      <c r="B630" s="74">
        <v>63.51</v>
      </c>
      <c r="C630" s="31" t="s">
        <v>11074</v>
      </c>
      <c r="D630" s="31" t="s">
        <v>17</v>
      </c>
      <c r="E630" s="32">
        <f t="shared" si="11"/>
        <v>2032.32</v>
      </c>
    </row>
    <row r="631" spans="1:5" x14ac:dyDescent="0.25">
      <c r="A631" s="31">
        <v>60</v>
      </c>
      <c r="B631" s="74">
        <v>63.51</v>
      </c>
      <c r="C631" s="31" t="s">
        <v>11074</v>
      </c>
      <c r="D631" s="31" t="s">
        <v>21</v>
      </c>
      <c r="E631" s="32">
        <f t="shared" si="11"/>
        <v>3810.6</v>
      </c>
    </row>
    <row r="632" spans="1:5" x14ac:dyDescent="0.25">
      <c r="A632" s="31">
        <v>30</v>
      </c>
      <c r="B632" s="74">
        <v>63.51</v>
      </c>
      <c r="C632" s="31" t="s">
        <v>11074</v>
      </c>
      <c r="D632" s="31" t="s">
        <v>23</v>
      </c>
      <c r="E632" s="32">
        <f t="shared" si="11"/>
        <v>1905.3</v>
      </c>
    </row>
    <row r="633" spans="1:5" x14ac:dyDescent="0.25">
      <c r="A633" s="31">
        <v>9</v>
      </c>
      <c r="B633" s="74">
        <v>63.5</v>
      </c>
      <c r="C633" s="31" t="s">
        <v>11074</v>
      </c>
      <c r="D633" s="31" t="s">
        <v>22</v>
      </c>
      <c r="E633" s="32">
        <f t="shared" si="11"/>
        <v>571.5</v>
      </c>
    </row>
    <row r="634" spans="1:5" x14ac:dyDescent="0.25">
      <c r="A634" s="31">
        <v>40</v>
      </c>
      <c r="B634" s="74">
        <v>63.54</v>
      </c>
      <c r="C634" s="31" t="s">
        <v>11074</v>
      </c>
      <c r="D634" s="31" t="s">
        <v>21</v>
      </c>
      <c r="E634" s="32">
        <f t="shared" si="11"/>
        <v>2541.6</v>
      </c>
    </row>
    <row r="635" spans="1:5" x14ac:dyDescent="0.25">
      <c r="A635" s="31">
        <v>20</v>
      </c>
      <c r="B635" s="74">
        <v>63.54</v>
      </c>
      <c r="C635" s="31" t="s">
        <v>11074</v>
      </c>
      <c r="D635" s="31" t="s">
        <v>17</v>
      </c>
      <c r="E635" s="32">
        <f t="shared" si="11"/>
        <v>1270.8</v>
      </c>
    </row>
    <row r="636" spans="1:5" x14ac:dyDescent="0.25">
      <c r="A636" s="31">
        <v>23</v>
      </c>
      <c r="B636" s="74">
        <v>63.54</v>
      </c>
      <c r="C636" s="31" t="s">
        <v>11074</v>
      </c>
      <c r="D636" s="31" t="s">
        <v>23</v>
      </c>
      <c r="E636" s="32">
        <f t="shared" si="11"/>
        <v>1461.42</v>
      </c>
    </row>
    <row r="637" spans="1:5" x14ac:dyDescent="0.25">
      <c r="A637" s="31">
        <v>20</v>
      </c>
      <c r="B637" s="74">
        <v>63.53</v>
      </c>
      <c r="C637" s="31" t="s">
        <v>11074</v>
      </c>
      <c r="D637" s="31" t="s">
        <v>21</v>
      </c>
      <c r="E637" s="32">
        <f t="shared" si="11"/>
        <v>1270.5999999999999</v>
      </c>
    </row>
    <row r="638" spans="1:5" x14ac:dyDescent="0.25">
      <c r="A638" s="31">
        <v>73</v>
      </c>
      <c r="B638" s="74">
        <v>63.53</v>
      </c>
      <c r="C638" s="31" t="s">
        <v>11074</v>
      </c>
      <c r="D638" s="31" t="s">
        <v>17</v>
      </c>
      <c r="E638" s="32">
        <f t="shared" si="11"/>
        <v>4637.6900000000005</v>
      </c>
    </row>
    <row r="639" spans="1:5" x14ac:dyDescent="0.25">
      <c r="A639" s="31">
        <v>33</v>
      </c>
      <c r="B639" s="74">
        <v>63.53</v>
      </c>
      <c r="C639" s="31" t="s">
        <v>11074</v>
      </c>
      <c r="D639" s="31" t="s">
        <v>21</v>
      </c>
      <c r="E639" s="32">
        <f t="shared" si="11"/>
        <v>2096.4900000000002</v>
      </c>
    </row>
    <row r="640" spans="1:5" x14ac:dyDescent="0.25">
      <c r="A640" s="31">
        <v>50</v>
      </c>
      <c r="B640" s="74">
        <v>63.53</v>
      </c>
      <c r="C640" s="31" t="s">
        <v>11074</v>
      </c>
      <c r="D640" s="31" t="s">
        <v>23</v>
      </c>
      <c r="E640" s="32">
        <f t="shared" si="11"/>
        <v>3176.5</v>
      </c>
    </row>
    <row r="641" spans="1:5" x14ac:dyDescent="0.25">
      <c r="A641" s="31">
        <v>61</v>
      </c>
      <c r="B641" s="74">
        <v>63.55</v>
      </c>
      <c r="C641" s="31" t="s">
        <v>11074</v>
      </c>
      <c r="D641" s="31" t="s">
        <v>22</v>
      </c>
      <c r="E641" s="32">
        <f t="shared" si="11"/>
        <v>3876.5499999999997</v>
      </c>
    </row>
    <row r="642" spans="1:5" x14ac:dyDescent="0.25">
      <c r="A642" s="31">
        <v>178</v>
      </c>
      <c r="B642" s="74">
        <v>63.55</v>
      </c>
      <c r="C642" s="31" t="s">
        <v>11074</v>
      </c>
      <c r="D642" s="31" t="s">
        <v>17</v>
      </c>
      <c r="E642" s="32">
        <f t="shared" si="11"/>
        <v>11311.9</v>
      </c>
    </row>
    <row r="643" spans="1:5" x14ac:dyDescent="0.25">
      <c r="A643" s="31">
        <v>58</v>
      </c>
      <c r="B643" s="74">
        <v>63.55</v>
      </c>
      <c r="C643" s="31" t="s">
        <v>11074</v>
      </c>
      <c r="D643" s="31" t="s">
        <v>17</v>
      </c>
      <c r="E643" s="32">
        <f t="shared" si="11"/>
        <v>3685.8999999999996</v>
      </c>
    </row>
    <row r="644" spans="1:5" x14ac:dyDescent="0.25">
      <c r="A644" s="31">
        <v>9</v>
      </c>
      <c r="B644" s="74">
        <v>63.54</v>
      </c>
      <c r="C644" s="31" t="s">
        <v>11074</v>
      </c>
      <c r="D644" s="31" t="s">
        <v>17</v>
      </c>
      <c r="E644" s="32">
        <f t="shared" si="11"/>
        <v>571.86</v>
      </c>
    </row>
    <row r="645" spans="1:5" x14ac:dyDescent="0.25">
      <c r="A645" s="31">
        <v>10</v>
      </c>
      <c r="B645" s="74">
        <v>63.54</v>
      </c>
      <c r="C645" s="31" t="s">
        <v>11074</v>
      </c>
      <c r="D645" s="31" t="s">
        <v>22</v>
      </c>
      <c r="E645" s="32">
        <f t="shared" si="11"/>
        <v>635.4</v>
      </c>
    </row>
    <row r="646" spans="1:5" x14ac:dyDescent="0.25">
      <c r="A646" s="31">
        <v>74</v>
      </c>
      <c r="B646" s="74">
        <v>63.54</v>
      </c>
      <c r="C646" s="31" t="s">
        <v>11074</v>
      </c>
      <c r="D646" s="31" t="s">
        <v>22</v>
      </c>
      <c r="E646" s="32">
        <f t="shared" si="11"/>
        <v>4701.96</v>
      </c>
    </row>
    <row r="647" spans="1:5" x14ac:dyDescent="0.25">
      <c r="A647" s="31">
        <v>86</v>
      </c>
      <c r="B647" s="74">
        <v>63.54</v>
      </c>
      <c r="C647" s="31" t="s">
        <v>11074</v>
      </c>
      <c r="D647" s="31" t="s">
        <v>21</v>
      </c>
      <c r="E647" s="32">
        <f t="shared" si="11"/>
        <v>5464.44</v>
      </c>
    </row>
    <row r="648" spans="1:5" x14ac:dyDescent="0.25">
      <c r="A648" s="31">
        <v>13</v>
      </c>
      <c r="B648" s="74">
        <v>63.54</v>
      </c>
      <c r="C648" s="31" t="s">
        <v>11074</v>
      </c>
      <c r="D648" s="31" t="s">
        <v>21</v>
      </c>
      <c r="E648" s="32">
        <f t="shared" si="11"/>
        <v>826.02</v>
      </c>
    </row>
    <row r="649" spans="1:5" x14ac:dyDescent="0.25">
      <c r="A649" s="31">
        <v>113</v>
      </c>
      <c r="B649" s="74">
        <v>63.54</v>
      </c>
      <c r="C649" s="31" t="s">
        <v>11074</v>
      </c>
      <c r="D649" s="31" t="s">
        <v>21</v>
      </c>
      <c r="E649" s="32">
        <f t="shared" si="11"/>
        <v>7180.0199999999995</v>
      </c>
    </row>
    <row r="650" spans="1:5" x14ac:dyDescent="0.25">
      <c r="A650" s="31">
        <v>36</v>
      </c>
      <c r="B650" s="74">
        <v>63.54</v>
      </c>
      <c r="C650" s="31" t="s">
        <v>11074</v>
      </c>
      <c r="D650" s="31" t="s">
        <v>17</v>
      </c>
      <c r="E650" s="32">
        <f t="shared" si="11"/>
        <v>2287.44</v>
      </c>
    </row>
    <row r="651" spans="1:5" x14ac:dyDescent="0.25">
      <c r="A651" s="31">
        <v>16</v>
      </c>
      <c r="B651" s="74">
        <v>63.54</v>
      </c>
      <c r="C651" s="31" t="s">
        <v>11074</v>
      </c>
      <c r="D651" s="31" t="s">
        <v>23</v>
      </c>
      <c r="E651" s="32">
        <f t="shared" si="11"/>
        <v>1016.64</v>
      </c>
    </row>
    <row r="652" spans="1:5" x14ac:dyDescent="0.25">
      <c r="A652" s="31">
        <v>39</v>
      </c>
      <c r="B652" s="74">
        <v>63.54</v>
      </c>
      <c r="C652" s="31" t="s">
        <v>11074</v>
      </c>
      <c r="D652" s="31" t="s">
        <v>23</v>
      </c>
      <c r="E652" s="32">
        <f t="shared" si="11"/>
        <v>2478.06</v>
      </c>
    </row>
    <row r="653" spans="1:5" x14ac:dyDescent="0.25">
      <c r="A653" s="31">
        <v>57</v>
      </c>
      <c r="B653" s="74">
        <v>63.56</v>
      </c>
      <c r="C653" s="31" t="s">
        <v>11074</v>
      </c>
      <c r="D653" s="31" t="s">
        <v>22</v>
      </c>
      <c r="E653" s="32">
        <f t="shared" si="11"/>
        <v>3622.92</v>
      </c>
    </row>
    <row r="654" spans="1:5" x14ac:dyDescent="0.25">
      <c r="A654" s="31">
        <v>171</v>
      </c>
      <c r="B654" s="74">
        <v>63.56</v>
      </c>
      <c r="C654" s="31" t="s">
        <v>11074</v>
      </c>
      <c r="D654" s="31" t="s">
        <v>21</v>
      </c>
      <c r="E654" s="32">
        <f t="shared" si="11"/>
        <v>10868.76</v>
      </c>
    </row>
    <row r="655" spans="1:5" x14ac:dyDescent="0.25">
      <c r="A655" s="31">
        <v>167</v>
      </c>
      <c r="B655" s="74">
        <v>63.56</v>
      </c>
      <c r="C655" s="31" t="s">
        <v>11074</v>
      </c>
      <c r="D655" s="31" t="s">
        <v>17</v>
      </c>
      <c r="E655" s="32">
        <f t="shared" si="11"/>
        <v>10614.52</v>
      </c>
    </row>
    <row r="656" spans="1:5" x14ac:dyDescent="0.25">
      <c r="A656" s="31">
        <v>13</v>
      </c>
      <c r="B656" s="74">
        <v>63.56</v>
      </c>
      <c r="C656" s="31" t="s">
        <v>11074</v>
      </c>
      <c r="D656" s="31" t="s">
        <v>17</v>
      </c>
      <c r="E656" s="32">
        <f t="shared" si="11"/>
        <v>826.28</v>
      </c>
    </row>
    <row r="657" spans="1:5" x14ac:dyDescent="0.25">
      <c r="A657" s="31">
        <v>60</v>
      </c>
      <c r="B657" s="74">
        <v>63.56</v>
      </c>
      <c r="C657" s="31" t="s">
        <v>11074</v>
      </c>
      <c r="D657" s="31" t="s">
        <v>21</v>
      </c>
      <c r="E657" s="32">
        <f t="shared" si="11"/>
        <v>3813.6000000000004</v>
      </c>
    </row>
    <row r="658" spans="1:5" x14ac:dyDescent="0.25">
      <c r="A658" s="31">
        <v>39</v>
      </c>
      <c r="B658" s="74">
        <v>63.54</v>
      </c>
      <c r="C658" s="31" t="s">
        <v>11074</v>
      </c>
      <c r="D658" s="31" t="s">
        <v>21</v>
      </c>
      <c r="E658" s="32">
        <f t="shared" si="11"/>
        <v>2478.06</v>
      </c>
    </row>
    <row r="659" spans="1:5" x14ac:dyDescent="0.25">
      <c r="A659" s="31">
        <v>57</v>
      </c>
      <c r="B659" s="74">
        <v>63.54</v>
      </c>
      <c r="C659" s="31" t="s">
        <v>11074</v>
      </c>
      <c r="D659" s="31" t="s">
        <v>21</v>
      </c>
      <c r="E659" s="32">
        <f t="shared" si="11"/>
        <v>3621.7799999999997</v>
      </c>
    </row>
    <row r="660" spans="1:5" x14ac:dyDescent="0.25">
      <c r="A660" s="31">
        <v>18</v>
      </c>
      <c r="B660" s="74">
        <v>63.54</v>
      </c>
      <c r="C660" s="31" t="s">
        <v>11074</v>
      </c>
      <c r="D660" s="31" t="s">
        <v>17</v>
      </c>
      <c r="E660" s="32">
        <f t="shared" si="11"/>
        <v>1143.72</v>
      </c>
    </row>
    <row r="661" spans="1:5" x14ac:dyDescent="0.25">
      <c r="A661" s="31">
        <v>1</v>
      </c>
      <c r="B661" s="74">
        <v>63.53</v>
      </c>
      <c r="C661" s="31" t="s">
        <v>11074</v>
      </c>
      <c r="D661" s="31" t="s">
        <v>17</v>
      </c>
      <c r="E661" s="32">
        <f t="shared" si="11"/>
        <v>63.53</v>
      </c>
    </row>
    <row r="662" spans="1:5" x14ac:dyDescent="0.25">
      <c r="A662" s="31">
        <v>2</v>
      </c>
      <c r="B662" s="74">
        <v>63.53</v>
      </c>
      <c r="C662" s="31" t="s">
        <v>11074</v>
      </c>
      <c r="D662" s="31" t="s">
        <v>21</v>
      </c>
      <c r="E662" s="32">
        <f t="shared" si="11"/>
        <v>127.06</v>
      </c>
    </row>
    <row r="663" spans="1:5" x14ac:dyDescent="0.25">
      <c r="A663" s="31">
        <v>1</v>
      </c>
      <c r="B663" s="74">
        <v>63.53</v>
      </c>
      <c r="C663" s="31" t="s">
        <v>11074</v>
      </c>
      <c r="D663" s="31" t="s">
        <v>21</v>
      </c>
      <c r="E663" s="32">
        <f t="shared" si="11"/>
        <v>63.53</v>
      </c>
    </row>
    <row r="664" spans="1:5" x14ac:dyDescent="0.25">
      <c r="A664" s="31">
        <v>9</v>
      </c>
      <c r="B664" s="74">
        <v>63.53</v>
      </c>
      <c r="C664" s="31" t="s">
        <v>11074</v>
      </c>
      <c r="D664" s="31" t="s">
        <v>23</v>
      </c>
      <c r="E664" s="32">
        <f t="shared" si="11"/>
        <v>571.77</v>
      </c>
    </row>
    <row r="665" spans="1:5" x14ac:dyDescent="0.25">
      <c r="A665" s="31">
        <v>100</v>
      </c>
      <c r="B665" s="74">
        <v>63.55</v>
      </c>
      <c r="C665" s="31" t="s">
        <v>11074</v>
      </c>
      <c r="D665" s="31" t="s">
        <v>23</v>
      </c>
      <c r="E665" s="32">
        <f t="shared" si="11"/>
        <v>6355</v>
      </c>
    </row>
    <row r="666" spans="1:5" x14ac:dyDescent="0.25">
      <c r="A666" s="31">
        <v>27</v>
      </c>
      <c r="B666" s="74">
        <v>63.56</v>
      </c>
      <c r="C666" s="31" t="s">
        <v>11074</v>
      </c>
      <c r="D666" s="31" t="s">
        <v>17</v>
      </c>
      <c r="E666" s="32">
        <f t="shared" si="11"/>
        <v>1716.1200000000001</v>
      </c>
    </row>
    <row r="667" spans="1:5" x14ac:dyDescent="0.25">
      <c r="A667" s="31">
        <v>27</v>
      </c>
      <c r="B667" s="74">
        <v>63.56</v>
      </c>
      <c r="C667" s="31" t="s">
        <v>11074</v>
      </c>
      <c r="D667" s="31" t="s">
        <v>22</v>
      </c>
      <c r="E667" s="32">
        <f t="shared" si="11"/>
        <v>1716.1200000000001</v>
      </c>
    </row>
    <row r="668" spans="1:5" x14ac:dyDescent="0.25">
      <c r="A668" s="31">
        <v>41</v>
      </c>
      <c r="B668" s="74">
        <v>63.56</v>
      </c>
      <c r="C668" s="31" t="s">
        <v>11074</v>
      </c>
      <c r="D668" s="31" t="s">
        <v>17</v>
      </c>
      <c r="E668" s="32">
        <f t="shared" si="11"/>
        <v>2605.96</v>
      </c>
    </row>
    <row r="669" spans="1:5" x14ac:dyDescent="0.25">
      <c r="A669" s="31">
        <v>41</v>
      </c>
      <c r="B669" s="74">
        <v>63.56</v>
      </c>
      <c r="C669" s="31" t="s">
        <v>11074</v>
      </c>
      <c r="D669" s="31" t="s">
        <v>22</v>
      </c>
      <c r="E669" s="32">
        <f t="shared" si="11"/>
        <v>2605.96</v>
      </c>
    </row>
    <row r="670" spans="1:5" x14ac:dyDescent="0.25">
      <c r="A670" s="31">
        <v>54</v>
      </c>
      <c r="B670" s="74">
        <v>63.56</v>
      </c>
      <c r="C670" s="31" t="s">
        <v>11074</v>
      </c>
      <c r="D670" s="31" t="s">
        <v>21</v>
      </c>
      <c r="E670" s="32">
        <f t="shared" si="11"/>
        <v>3432.2400000000002</v>
      </c>
    </row>
    <row r="671" spans="1:5" x14ac:dyDescent="0.25">
      <c r="A671" s="31">
        <v>83</v>
      </c>
      <c r="B671" s="74">
        <v>63.56</v>
      </c>
      <c r="C671" s="31" t="s">
        <v>11074</v>
      </c>
      <c r="D671" s="31" t="s">
        <v>21</v>
      </c>
      <c r="E671" s="32">
        <f t="shared" si="11"/>
        <v>5275.4800000000005</v>
      </c>
    </row>
    <row r="672" spans="1:5" x14ac:dyDescent="0.25">
      <c r="A672" s="31">
        <v>3</v>
      </c>
      <c r="B672" s="74">
        <v>63.56</v>
      </c>
      <c r="C672" s="31" t="s">
        <v>11074</v>
      </c>
      <c r="D672" s="31" t="s">
        <v>23</v>
      </c>
      <c r="E672" s="32">
        <f t="shared" si="11"/>
        <v>190.68</v>
      </c>
    </row>
    <row r="673" spans="1:5" x14ac:dyDescent="0.25">
      <c r="A673" s="31">
        <v>9</v>
      </c>
      <c r="B673" s="74">
        <v>63.55</v>
      </c>
      <c r="C673" s="31" t="s">
        <v>11074</v>
      </c>
      <c r="D673" s="31" t="s">
        <v>21</v>
      </c>
      <c r="E673" s="32">
        <f t="shared" si="11"/>
        <v>571.94999999999993</v>
      </c>
    </row>
    <row r="674" spans="1:5" x14ac:dyDescent="0.25">
      <c r="A674" s="31">
        <v>41</v>
      </c>
      <c r="B674" s="74">
        <v>63.52</v>
      </c>
      <c r="C674" s="31" t="s">
        <v>11074</v>
      </c>
      <c r="D674" s="31" t="s">
        <v>21</v>
      </c>
      <c r="E674" s="32">
        <f t="shared" si="11"/>
        <v>2604.3200000000002</v>
      </c>
    </row>
    <row r="675" spans="1:5" x14ac:dyDescent="0.25">
      <c r="A675" s="31">
        <v>120</v>
      </c>
      <c r="B675" s="74">
        <v>63.52</v>
      </c>
      <c r="C675" s="31" t="s">
        <v>11074</v>
      </c>
      <c r="D675" s="31" t="s">
        <v>17</v>
      </c>
      <c r="E675" s="32">
        <f t="shared" si="11"/>
        <v>7622.4000000000005</v>
      </c>
    </row>
    <row r="676" spans="1:5" x14ac:dyDescent="0.25">
      <c r="A676" s="31">
        <v>81</v>
      </c>
      <c r="B676" s="74">
        <v>63.52</v>
      </c>
      <c r="C676" s="31" t="s">
        <v>11074</v>
      </c>
      <c r="D676" s="31" t="s">
        <v>21</v>
      </c>
      <c r="E676" s="32">
        <f t="shared" ref="E676:E739" si="12">+A676*B676</f>
        <v>5145.12</v>
      </c>
    </row>
    <row r="677" spans="1:5" x14ac:dyDescent="0.25">
      <c r="A677" s="31">
        <v>9</v>
      </c>
      <c r="B677" s="74">
        <v>63.51</v>
      </c>
      <c r="C677" s="31" t="s">
        <v>11074</v>
      </c>
      <c r="D677" s="31" t="s">
        <v>17</v>
      </c>
      <c r="E677" s="32">
        <f t="shared" si="12"/>
        <v>571.59</v>
      </c>
    </row>
    <row r="678" spans="1:5" x14ac:dyDescent="0.25">
      <c r="A678" s="31">
        <v>71</v>
      </c>
      <c r="B678" s="74">
        <v>63.49</v>
      </c>
      <c r="C678" s="31" t="s">
        <v>11074</v>
      </c>
      <c r="D678" s="31" t="s">
        <v>21</v>
      </c>
      <c r="E678" s="32">
        <f t="shared" si="12"/>
        <v>4507.79</v>
      </c>
    </row>
    <row r="679" spans="1:5" x14ac:dyDescent="0.25">
      <c r="A679" s="31">
        <v>23</v>
      </c>
      <c r="B679" s="74">
        <v>63.49</v>
      </c>
      <c r="C679" s="31" t="s">
        <v>11074</v>
      </c>
      <c r="D679" s="31" t="s">
        <v>17</v>
      </c>
      <c r="E679" s="32">
        <f t="shared" si="12"/>
        <v>1460.27</v>
      </c>
    </row>
    <row r="680" spans="1:5" x14ac:dyDescent="0.25">
      <c r="A680" s="31">
        <v>18</v>
      </c>
      <c r="B680" s="74">
        <v>63.46</v>
      </c>
      <c r="C680" s="31" t="s">
        <v>11074</v>
      </c>
      <c r="D680" s="31" t="s">
        <v>21</v>
      </c>
      <c r="E680" s="32">
        <f t="shared" si="12"/>
        <v>1142.28</v>
      </c>
    </row>
    <row r="681" spans="1:5" x14ac:dyDescent="0.25">
      <c r="A681" s="31">
        <v>6</v>
      </c>
      <c r="B681" s="74">
        <v>63.46</v>
      </c>
      <c r="C681" s="31" t="s">
        <v>11074</v>
      </c>
      <c r="D681" s="31" t="s">
        <v>22</v>
      </c>
      <c r="E681" s="32">
        <f t="shared" si="12"/>
        <v>380.76</v>
      </c>
    </row>
    <row r="682" spans="1:5" x14ac:dyDescent="0.25">
      <c r="A682" s="31">
        <v>2</v>
      </c>
      <c r="B682" s="74">
        <v>63.46</v>
      </c>
      <c r="C682" s="31" t="s">
        <v>11074</v>
      </c>
      <c r="D682" s="31" t="s">
        <v>23</v>
      </c>
      <c r="E682" s="32">
        <f t="shared" si="12"/>
        <v>126.92</v>
      </c>
    </row>
    <row r="683" spans="1:5" x14ac:dyDescent="0.25">
      <c r="A683" s="31">
        <v>183</v>
      </c>
      <c r="B683" s="74">
        <v>63.45</v>
      </c>
      <c r="C683" s="31" t="s">
        <v>11074</v>
      </c>
      <c r="D683" s="31" t="s">
        <v>21</v>
      </c>
      <c r="E683" s="32">
        <f t="shared" si="12"/>
        <v>11611.35</v>
      </c>
    </row>
    <row r="684" spans="1:5" x14ac:dyDescent="0.25">
      <c r="A684" s="31">
        <v>60</v>
      </c>
      <c r="B684" s="74">
        <v>63.45</v>
      </c>
      <c r="C684" s="31" t="s">
        <v>11074</v>
      </c>
      <c r="D684" s="31" t="s">
        <v>17</v>
      </c>
      <c r="E684" s="32">
        <f t="shared" si="12"/>
        <v>3807</v>
      </c>
    </row>
    <row r="685" spans="1:5" x14ac:dyDescent="0.25">
      <c r="A685" s="31">
        <v>9</v>
      </c>
      <c r="B685" s="74">
        <v>63.44</v>
      </c>
      <c r="C685" s="31" t="s">
        <v>11074</v>
      </c>
      <c r="D685" s="31" t="s">
        <v>21</v>
      </c>
      <c r="E685" s="32">
        <f t="shared" si="12"/>
        <v>570.96</v>
      </c>
    </row>
    <row r="686" spans="1:5" x14ac:dyDescent="0.25">
      <c r="A686" s="31">
        <v>23</v>
      </c>
      <c r="B686" s="74">
        <v>63.46</v>
      </c>
      <c r="C686" s="31" t="s">
        <v>11074</v>
      </c>
      <c r="D686" s="31" t="s">
        <v>21</v>
      </c>
      <c r="E686" s="32">
        <f t="shared" si="12"/>
        <v>1459.58</v>
      </c>
    </row>
    <row r="687" spans="1:5" x14ac:dyDescent="0.25">
      <c r="A687" s="31">
        <v>9</v>
      </c>
      <c r="B687" s="74">
        <v>63.46</v>
      </c>
      <c r="C687" s="31" t="s">
        <v>11074</v>
      </c>
      <c r="D687" s="31" t="s">
        <v>23</v>
      </c>
      <c r="E687" s="32">
        <f t="shared" si="12"/>
        <v>571.14</v>
      </c>
    </row>
    <row r="688" spans="1:5" x14ac:dyDescent="0.25">
      <c r="A688" s="31">
        <v>49</v>
      </c>
      <c r="B688" s="74">
        <v>63.45</v>
      </c>
      <c r="C688" s="31" t="s">
        <v>11074</v>
      </c>
      <c r="D688" s="31" t="s">
        <v>22</v>
      </c>
      <c r="E688" s="32">
        <f t="shared" si="12"/>
        <v>3109.05</v>
      </c>
    </row>
    <row r="689" spans="1:5" x14ac:dyDescent="0.25">
      <c r="A689" s="31">
        <v>49</v>
      </c>
      <c r="B689" s="74">
        <v>63.45</v>
      </c>
      <c r="C689" s="31" t="s">
        <v>11074</v>
      </c>
      <c r="D689" s="31" t="s">
        <v>23</v>
      </c>
      <c r="E689" s="32">
        <f t="shared" si="12"/>
        <v>3109.05</v>
      </c>
    </row>
    <row r="690" spans="1:5" x14ac:dyDescent="0.25">
      <c r="A690" s="31">
        <v>91</v>
      </c>
      <c r="B690" s="74">
        <v>63.45</v>
      </c>
      <c r="C690" s="31" t="s">
        <v>11074</v>
      </c>
      <c r="D690" s="31" t="s">
        <v>17</v>
      </c>
      <c r="E690" s="32">
        <f t="shared" si="12"/>
        <v>5773.95</v>
      </c>
    </row>
    <row r="691" spans="1:5" x14ac:dyDescent="0.25">
      <c r="A691" s="31">
        <v>10</v>
      </c>
      <c r="B691" s="74">
        <v>63.45</v>
      </c>
      <c r="C691" s="31" t="s">
        <v>11074</v>
      </c>
      <c r="D691" s="31" t="s">
        <v>17</v>
      </c>
      <c r="E691" s="32">
        <f t="shared" si="12"/>
        <v>634.5</v>
      </c>
    </row>
    <row r="692" spans="1:5" x14ac:dyDescent="0.25">
      <c r="A692" s="31">
        <v>3</v>
      </c>
      <c r="B692" s="74">
        <v>63.44</v>
      </c>
      <c r="C692" s="31" t="s">
        <v>11074</v>
      </c>
      <c r="D692" s="31" t="s">
        <v>17</v>
      </c>
      <c r="E692" s="32">
        <f t="shared" si="12"/>
        <v>190.32</v>
      </c>
    </row>
    <row r="693" spans="1:5" x14ac:dyDescent="0.25">
      <c r="A693" s="31">
        <v>6</v>
      </c>
      <c r="B693" s="74">
        <v>63.44</v>
      </c>
      <c r="C693" s="31" t="s">
        <v>11074</v>
      </c>
      <c r="D693" s="31" t="s">
        <v>23</v>
      </c>
      <c r="E693" s="32">
        <f t="shared" si="12"/>
        <v>380.64</v>
      </c>
    </row>
    <row r="694" spans="1:5" x14ac:dyDescent="0.25">
      <c r="A694" s="31">
        <v>35</v>
      </c>
      <c r="B694" s="74">
        <v>63.46</v>
      </c>
      <c r="C694" s="31" t="s">
        <v>11074</v>
      </c>
      <c r="D694" s="31" t="s">
        <v>22</v>
      </c>
      <c r="E694" s="32">
        <f t="shared" si="12"/>
        <v>2221.1</v>
      </c>
    </row>
    <row r="695" spans="1:5" x14ac:dyDescent="0.25">
      <c r="A695" s="31">
        <v>122</v>
      </c>
      <c r="B695" s="74">
        <v>63.46</v>
      </c>
      <c r="C695" s="31" t="s">
        <v>11074</v>
      </c>
      <c r="D695" s="31" t="s">
        <v>17</v>
      </c>
      <c r="E695" s="32">
        <f t="shared" si="12"/>
        <v>7742.12</v>
      </c>
    </row>
    <row r="696" spans="1:5" x14ac:dyDescent="0.25">
      <c r="A696" s="31">
        <v>2</v>
      </c>
      <c r="B696" s="74">
        <v>63.46</v>
      </c>
      <c r="C696" s="31" t="s">
        <v>11074</v>
      </c>
      <c r="D696" s="31" t="s">
        <v>21</v>
      </c>
      <c r="E696" s="32">
        <f t="shared" si="12"/>
        <v>126.92</v>
      </c>
    </row>
    <row r="697" spans="1:5" x14ac:dyDescent="0.25">
      <c r="A697" s="31">
        <v>100</v>
      </c>
      <c r="B697" s="74">
        <v>63.47</v>
      </c>
      <c r="C697" s="31" t="s">
        <v>11074</v>
      </c>
      <c r="D697" s="31" t="s">
        <v>22</v>
      </c>
      <c r="E697" s="32">
        <f t="shared" si="12"/>
        <v>6347</v>
      </c>
    </row>
    <row r="698" spans="1:5" x14ac:dyDescent="0.25">
      <c r="A698" s="31">
        <v>59</v>
      </c>
      <c r="B698" s="74">
        <v>63.47</v>
      </c>
      <c r="C698" s="31" t="s">
        <v>11074</v>
      </c>
      <c r="D698" s="31" t="s">
        <v>22</v>
      </c>
      <c r="E698" s="32">
        <f t="shared" si="12"/>
        <v>3744.73</v>
      </c>
    </row>
    <row r="699" spans="1:5" x14ac:dyDescent="0.25">
      <c r="A699" s="31">
        <v>10</v>
      </c>
      <c r="B699" s="74">
        <v>63.46</v>
      </c>
      <c r="C699" s="31" t="s">
        <v>11074</v>
      </c>
      <c r="D699" s="31" t="s">
        <v>23</v>
      </c>
      <c r="E699" s="32">
        <f t="shared" si="12"/>
        <v>634.6</v>
      </c>
    </row>
    <row r="700" spans="1:5" x14ac:dyDescent="0.25">
      <c r="A700" s="31">
        <v>1</v>
      </c>
      <c r="B700" s="74">
        <v>63.46</v>
      </c>
      <c r="C700" s="31" t="s">
        <v>11074</v>
      </c>
      <c r="D700" s="31" t="s">
        <v>23</v>
      </c>
      <c r="E700" s="32">
        <f t="shared" si="12"/>
        <v>63.46</v>
      </c>
    </row>
    <row r="701" spans="1:5" x14ac:dyDescent="0.25">
      <c r="A701" s="31">
        <v>36</v>
      </c>
      <c r="B701" s="74">
        <v>63.46</v>
      </c>
      <c r="C701" s="31" t="s">
        <v>11074</v>
      </c>
      <c r="D701" s="31" t="s">
        <v>21</v>
      </c>
      <c r="E701" s="32">
        <f t="shared" si="12"/>
        <v>2284.56</v>
      </c>
    </row>
    <row r="702" spans="1:5" x14ac:dyDescent="0.25">
      <c r="A702" s="31">
        <v>31</v>
      </c>
      <c r="B702" s="74">
        <v>63.47</v>
      </c>
      <c r="C702" s="31" t="s">
        <v>11074</v>
      </c>
      <c r="D702" s="31" t="s">
        <v>21</v>
      </c>
      <c r="E702" s="32">
        <f t="shared" si="12"/>
        <v>1967.57</v>
      </c>
    </row>
    <row r="703" spans="1:5" x14ac:dyDescent="0.25">
      <c r="A703" s="31">
        <v>68</v>
      </c>
      <c r="B703" s="74">
        <v>63.48</v>
      </c>
      <c r="C703" s="31" t="s">
        <v>11074</v>
      </c>
      <c r="D703" s="31" t="s">
        <v>21</v>
      </c>
      <c r="E703" s="32">
        <f t="shared" si="12"/>
        <v>4316.6399999999994</v>
      </c>
    </row>
    <row r="704" spans="1:5" x14ac:dyDescent="0.25">
      <c r="A704" s="31">
        <v>42</v>
      </c>
      <c r="B704" s="74">
        <v>63.48</v>
      </c>
      <c r="C704" s="31" t="s">
        <v>11074</v>
      </c>
      <c r="D704" s="31" t="s">
        <v>21</v>
      </c>
      <c r="E704" s="32">
        <f t="shared" si="12"/>
        <v>2666.16</v>
      </c>
    </row>
    <row r="705" spans="1:5" x14ac:dyDescent="0.25">
      <c r="A705" s="31">
        <v>58</v>
      </c>
      <c r="B705" s="74">
        <v>63.48</v>
      </c>
      <c r="C705" s="31" t="s">
        <v>11074</v>
      </c>
      <c r="D705" s="31" t="s">
        <v>17</v>
      </c>
      <c r="E705" s="32">
        <f t="shared" si="12"/>
        <v>3681.8399999999997</v>
      </c>
    </row>
    <row r="706" spans="1:5" x14ac:dyDescent="0.25">
      <c r="A706" s="31">
        <v>66</v>
      </c>
      <c r="B706" s="74">
        <v>63.48</v>
      </c>
      <c r="C706" s="31" t="s">
        <v>11074</v>
      </c>
      <c r="D706" s="31" t="s">
        <v>21</v>
      </c>
      <c r="E706" s="32">
        <f t="shared" si="12"/>
        <v>4189.6799999999994</v>
      </c>
    </row>
    <row r="707" spans="1:5" x14ac:dyDescent="0.25">
      <c r="A707" s="31">
        <v>5</v>
      </c>
      <c r="B707" s="74">
        <v>63.47</v>
      </c>
      <c r="C707" s="31" t="s">
        <v>11074</v>
      </c>
      <c r="D707" s="31" t="s">
        <v>22</v>
      </c>
      <c r="E707" s="32">
        <f t="shared" si="12"/>
        <v>317.35000000000002</v>
      </c>
    </row>
    <row r="708" spans="1:5" x14ac:dyDescent="0.25">
      <c r="A708" s="31">
        <v>24</v>
      </c>
      <c r="B708" s="74">
        <v>63.48</v>
      </c>
      <c r="C708" s="31" t="s">
        <v>11074</v>
      </c>
      <c r="D708" s="31" t="s">
        <v>17</v>
      </c>
      <c r="E708" s="32">
        <f t="shared" si="12"/>
        <v>1523.52</v>
      </c>
    </row>
    <row r="709" spans="1:5" x14ac:dyDescent="0.25">
      <c r="A709" s="31">
        <v>72</v>
      </c>
      <c r="B709" s="74">
        <v>63.48</v>
      </c>
      <c r="C709" s="31" t="s">
        <v>11074</v>
      </c>
      <c r="D709" s="31" t="s">
        <v>21</v>
      </c>
      <c r="E709" s="32">
        <f t="shared" si="12"/>
        <v>4570.5599999999995</v>
      </c>
    </row>
    <row r="710" spans="1:5" x14ac:dyDescent="0.25">
      <c r="A710" s="31">
        <v>34</v>
      </c>
      <c r="B710" s="74">
        <v>63.48</v>
      </c>
      <c r="C710" s="31" t="s">
        <v>11074</v>
      </c>
      <c r="D710" s="31" t="s">
        <v>21</v>
      </c>
      <c r="E710" s="32">
        <f t="shared" si="12"/>
        <v>2158.3199999999997</v>
      </c>
    </row>
    <row r="711" spans="1:5" x14ac:dyDescent="0.25">
      <c r="A711" s="31">
        <v>2</v>
      </c>
      <c r="B711" s="74">
        <v>63.48</v>
      </c>
      <c r="C711" s="31" t="s">
        <v>11074</v>
      </c>
      <c r="D711" s="31" t="s">
        <v>17</v>
      </c>
      <c r="E711" s="32">
        <f t="shared" si="12"/>
        <v>126.96</v>
      </c>
    </row>
    <row r="712" spans="1:5" x14ac:dyDescent="0.25">
      <c r="A712" s="31">
        <v>17</v>
      </c>
      <c r="B712" s="74">
        <v>63.48</v>
      </c>
      <c r="C712" s="31" t="s">
        <v>11074</v>
      </c>
      <c r="D712" s="31" t="s">
        <v>23</v>
      </c>
      <c r="E712" s="32">
        <f t="shared" si="12"/>
        <v>1079.1599999999999</v>
      </c>
    </row>
    <row r="713" spans="1:5" x14ac:dyDescent="0.25">
      <c r="A713" s="31">
        <v>1</v>
      </c>
      <c r="B713" s="74">
        <v>63.48</v>
      </c>
      <c r="C713" s="31" t="s">
        <v>11074</v>
      </c>
      <c r="D713" s="31" t="s">
        <v>23</v>
      </c>
      <c r="E713" s="32">
        <f t="shared" si="12"/>
        <v>63.48</v>
      </c>
    </row>
    <row r="714" spans="1:5" x14ac:dyDescent="0.25">
      <c r="A714" s="31">
        <v>58</v>
      </c>
      <c r="B714" s="74">
        <v>63.48</v>
      </c>
      <c r="C714" s="31" t="s">
        <v>11074</v>
      </c>
      <c r="D714" s="31" t="s">
        <v>21</v>
      </c>
      <c r="E714" s="32">
        <f t="shared" si="12"/>
        <v>3681.8399999999997</v>
      </c>
    </row>
    <row r="715" spans="1:5" x14ac:dyDescent="0.25">
      <c r="A715" s="31">
        <v>19</v>
      </c>
      <c r="B715" s="74">
        <v>63.48</v>
      </c>
      <c r="C715" s="31" t="s">
        <v>11074</v>
      </c>
      <c r="D715" s="31" t="s">
        <v>17</v>
      </c>
      <c r="E715" s="32">
        <f t="shared" si="12"/>
        <v>1206.1199999999999</v>
      </c>
    </row>
    <row r="716" spans="1:5" x14ac:dyDescent="0.25">
      <c r="A716" s="31">
        <v>126</v>
      </c>
      <c r="B716" s="74">
        <v>63.48</v>
      </c>
      <c r="C716" s="31" t="s">
        <v>11074</v>
      </c>
      <c r="D716" s="31" t="s">
        <v>17</v>
      </c>
      <c r="E716" s="32">
        <f t="shared" si="12"/>
        <v>7998.48</v>
      </c>
    </row>
    <row r="717" spans="1:5" x14ac:dyDescent="0.25">
      <c r="A717" s="31">
        <v>26</v>
      </c>
      <c r="B717" s="74">
        <v>63.48</v>
      </c>
      <c r="C717" s="31" t="s">
        <v>11074</v>
      </c>
      <c r="D717" s="31" t="s">
        <v>21</v>
      </c>
      <c r="E717" s="32">
        <f t="shared" si="12"/>
        <v>1650.48</v>
      </c>
    </row>
    <row r="718" spans="1:5" x14ac:dyDescent="0.25">
      <c r="A718" s="31">
        <v>19</v>
      </c>
      <c r="B718" s="74">
        <v>63.49</v>
      </c>
      <c r="C718" s="31" t="s">
        <v>11074</v>
      </c>
      <c r="D718" s="31" t="s">
        <v>22</v>
      </c>
      <c r="E718" s="32">
        <f t="shared" si="12"/>
        <v>1206.31</v>
      </c>
    </row>
    <row r="719" spans="1:5" x14ac:dyDescent="0.25">
      <c r="A719" s="31">
        <v>40</v>
      </c>
      <c r="B719" s="74">
        <v>63.48</v>
      </c>
      <c r="C719" s="31" t="s">
        <v>11074</v>
      </c>
      <c r="D719" s="31" t="s">
        <v>21</v>
      </c>
      <c r="E719" s="32">
        <f t="shared" si="12"/>
        <v>2539.1999999999998</v>
      </c>
    </row>
    <row r="720" spans="1:5" x14ac:dyDescent="0.25">
      <c r="A720" s="31">
        <v>56</v>
      </c>
      <c r="B720" s="74">
        <v>63.48</v>
      </c>
      <c r="C720" s="31" t="s">
        <v>11074</v>
      </c>
      <c r="D720" s="31" t="s">
        <v>21</v>
      </c>
      <c r="E720" s="32">
        <f t="shared" si="12"/>
        <v>3554.8799999999997</v>
      </c>
    </row>
    <row r="721" spans="1:5" x14ac:dyDescent="0.25">
      <c r="A721" s="31">
        <v>17</v>
      </c>
      <c r="B721" s="74">
        <v>63.48</v>
      </c>
      <c r="C721" s="31" t="s">
        <v>11074</v>
      </c>
      <c r="D721" s="31" t="s">
        <v>22</v>
      </c>
      <c r="E721" s="32">
        <f t="shared" si="12"/>
        <v>1079.1599999999999</v>
      </c>
    </row>
    <row r="722" spans="1:5" x14ac:dyDescent="0.25">
      <c r="A722" s="31">
        <v>1</v>
      </c>
      <c r="B722" s="74">
        <v>63.48</v>
      </c>
      <c r="C722" s="31" t="s">
        <v>11074</v>
      </c>
      <c r="D722" s="31" t="s">
        <v>17</v>
      </c>
      <c r="E722" s="32">
        <f t="shared" si="12"/>
        <v>63.48</v>
      </c>
    </row>
    <row r="723" spans="1:5" x14ac:dyDescent="0.25">
      <c r="A723" s="31">
        <v>92</v>
      </c>
      <c r="B723" s="74">
        <v>63.48</v>
      </c>
      <c r="C723" s="31" t="s">
        <v>11074</v>
      </c>
      <c r="D723" s="31" t="s">
        <v>22</v>
      </c>
      <c r="E723" s="32">
        <f t="shared" si="12"/>
        <v>5840.16</v>
      </c>
    </row>
    <row r="724" spans="1:5" x14ac:dyDescent="0.25">
      <c r="A724" s="31">
        <v>36</v>
      </c>
      <c r="B724" s="74">
        <v>63.48</v>
      </c>
      <c r="C724" s="31" t="s">
        <v>11074</v>
      </c>
      <c r="D724" s="31" t="s">
        <v>22</v>
      </c>
      <c r="E724" s="32">
        <f t="shared" si="12"/>
        <v>2285.2799999999997</v>
      </c>
    </row>
    <row r="725" spans="1:5" x14ac:dyDescent="0.25">
      <c r="A725" s="31">
        <v>95</v>
      </c>
      <c r="B725" s="74">
        <v>63.48</v>
      </c>
      <c r="C725" s="31" t="s">
        <v>11074</v>
      </c>
      <c r="D725" s="31" t="s">
        <v>17</v>
      </c>
      <c r="E725" s="32">
        <f t="shared" si="12"/>
        <v>6030.5999999999995</v>
      </c>
    </row>
    <row r="726" spans="1:5" x14ac:dyDescent="0.25">
      <c r="A726" s="31">
        <v>32</v>
      </c>
      <c r="B726" s="74">
        <v>63.48</v>
      </c>
      <c r="C726" s="31" t="s">
        <v>11074</v>
      </c>
      <c r="D726" s="31" t="s">
        <v>17</v>
      </c>
      <c r="E726" s="32">
        <f t="shared" si="12"/>
        <v>2031.36</v>
      </c>
    </row>
    <row r="727" spans="1:5" x14ac:dyDescent="0.25">
      <c r="A727" s="31">
        <v>51</v>
      </c>
      <c r="B727" s="74">
        <v>63.48</v>
      </c>
      <c r="C727" s="31" t="s">
        <v>11074</v>
      </c>
      <c r="D727" s="31" t="s">
        <v>21</v>
      </c>
      <c r="E727" s="32">
        <f t="shared" si="12"/>
        <v>3237.48</v>
      </c>
    </row>
    <row r="728" spans="1:5" x14ac:dyDescent="0.25">
      <c r="A728" s="31">
        <v>39</v>
      </c>
      <c r="B728" s="74">
        <v>63.52</v>
      </c>
      <c r="C728" s="31" t="s">
        <v>11074</v>
      </c>
      <c r="D728" s="31" t="s">
        <v>21</v>
      </c>
      <c r="E728" s="32">
        <f t="shared" si="12"/>
        <v>2477.2800000000002</v>
      </c>
    </row>
    <row r="729" spans="1:5" x14ac:dyDescent="0.25">
      <c r="A729" s="31">
        <v>117</v>
      </c>
      <c r="B729" s="74">
        <v>63.52</v>
      </c>
      <c r="C729" s="31" t="s">
        <v>11074</v>
      </c>
      <c r="D729" s="31" t="s">
        <v>23</v>
      </c>
      <c r="E729" s="32">
        <f t="shared" si="12"/>
        <v>7431.84</v>
      </c>
    </row>
    <row r="730" spans="1:5" x14ac:dyDescent="0.25">
      <c r="A730" s="31">
        <v>152</v>
      </c>
      <c r="B730" s="74">
        <v>63.515000000000001</v>
      </c>
      <c r="C730" s="31" t="s">
        <v>11074</v>
      </c>
      <c r="D730" s="31" t="s">
        <v>22</v>
      </c>
      <c r="E730" s="32">
        <f t="shared" si="12"/>
        <v>9654.2800000000007</v>
      </c>
    </row>
    <row r="731" spans="1:5" x14ac:dyDescent="0.25">
      <c r="A731" s="31">
        <v>29</v>
      </c>
      <c r="B731" s="74">
        <v>63.52</v>
      </c>
      <c r="C731" s="31" t="s">
        <v>11074</v>
      </c>
      <c r="D731" s="31" t="s">
        <v>23</v>
      </c>
      <c r="E731" s="32">
        <f t="shared" si="12"/>
        <v>1842.0800000000002</v>
      </c>
    </row>
    <row r="732" spans="1:5" x14ac:dyDescent="0.25">
      <c r="A732" s="31">
        <v>5</v>
      </c>
      <c r="B732" s="74">
        <v>63.51</v>
      </c>
      <c r="C732" s="31" t="s">
        <v>11074</v>
      </c>
      <c r="D732" s="31" t="s">
        <v>21</v>
      </c>
      <c r="E732" s="32">
        <f t="shared" si="12"/>
        <v>317.55</v>
      </c>
    </row>
    <row r="733" spans="1:5" x14ac:dyDescent="0.25">
      <c r="A733" s="31">
        <v>31</v>
      </c>
      <c r="B733" s="74">
        <v>63.51</v>
      </c>
      <c r="C733" s="31" t="s">
        <v>11074</v>
      </c>
      <c r="D733" s="31" t="s">
        <v>21</v>
      </c>
      <c r="E733" s="32">
        <f t="shared" si="12"/>
        <v>1968.81</v>
      </c>
    </row>
    <row r="734" spans="1:5" x14ac:dyDescent="0.25">
      <c r="A734" s="31">
        <v>9</v>
      </c>
      <c r="B734" s="74">
        <v>63.51</v>
      </c>
      <c r="C734" s="31" t="s">
        <v>11074</v>
      </c>
      <c r="D734" s="31" t="s">
        <v>22</v>
      </c>
      <c r="E734" s="32">
        <f t="shared" si="12"/>
        <v>571.59</v>
      </c>
    </row>
    <row r="735" spans="1:5" x14ac:dyDescent="0.25">
      <c r="A735" s="31">
        <v>20</v>
      </c>
      <c r="B735" s="74">
        <v>63.51</v>
      </c>
      <c r="C735" s="31" t="s">
        <v>11074</v>
      </c>
      <c r="D735" s="31" t="s">
        <v>22</v>
      </c>
      <c r="E735" s="32">
        <f t="shared" si="12"/>
        <v>1270.2</v>
      </c>
    </row>
    <row r="736" spans="1:5" x14ac:dyDescent="0.25">
      <c r="A736" s="31">
        <v>7</v>
      </c>
      <c r="B736" s="74">
        <v>63.51</v>
      </c>
      <c r="C736" s="31" t="s">
        <v>11074</v>
      </c>
      <c r="D736" s="31" t="s">
        <v>22</v>
      </c>
      <c r="E736" s="32">
        <f t="shared" si="12"/>
        <v>444.57</v>
      </c>
    </row>
    <row r="737" spans="1:5" x14ac:dyDescent="0.25">
      <c r="A737" s="31">
        <v>21</v>
      </c>
      <c r="B737" s="74">
        <v>63.51</v>
      </c>
      <c r="C737" s="31" t="s">
        <v>11074</v>
      </c>
      <c r="D737" s="31" t="s">
        <v>17</v>
      </c>
      <c r="E737" s="32">
        <f t="shared" si="12"/>
        <v>1333.71</v>
      </c>
    </row>
    <row r="738" spans="1:5" x14ac:dyDescent="0.25">
      <c r="A738" s="31">
        <v>15</v>
      </c>
      <c r="B738" s="74">
        <v>63.51</v>
      </c>
      <c r="C738" s="31" t="s">
        <v>11074</v>
      </c>
      <c r="D738" s="31" t="s">
        <v>17</v>
      </c>
      <c r="E738" s="32">
        <f t="shared" si="12"/>
        <v>952.65</v>
      </c>
    </row>
    <row r="739" spans="1:5" x14ac:dyDescent="0.25">
      <c r="A739" s="31">
        <v>8</v>
      </c>
      <c r="B739" s="74">
        <v>63.5</v>
      </c>
      <c r="C739" s="31" t="s">
        <v>11074</v>
      </c>
      <c r="D739" s="31" t="s">
        <v>22</v>
      </c>
      <c r="E739" s="32">
        <f t="shared" si="12"/>
        <v>508</v>
      </c>
    </row>
    <row r="740" spans="1:5" x14ac:dyDescent="0.25">
      <c r="A740" s="31">
        <v>16</v>
      </c>
      <c r="B740" s="74">
        <v>63.5</v>
      </c>
      <c r="C740" s="31" t="s">
        <v>11074</v>
      </c>
      <c r="D740" s="31" t="s">
        <v>22</v>
      </c>
      <c r="E740" s="32">
        <f t="shared" ref="E740:E741" si="13">+A740*B740</f>
        <v>1016</v>
      </c>
    </row>
    <row r="741" spans="1:5" x14ac:dyDescent="0.25">
      <c r="A741" s="31">
        <v>8</v>
      </c>
      <c r="B741" s="74">
        <v>63.5</v>
      </c>
      <c r="C741" s="31" t="s">
        <v>11074</v>
      </c>
      <c r="D741" s="31" t="s">
        <v>22</v>
      </c>
      <c r="E741" s="32">
        <f t="shared" si="13"/>
        <v>508</v>
      </c>
    </row>
    <row r="742" spans="1:5" x14ac:dyDescent="0.25">
      <c r="B742" s="74"/>
    </row>
    <row r="743" spans="1:5" x14ac:dyDescent="0.25">
      <c r="B743" s="74"/>
    </row>
    <row r="744" spans="1:5" x14ac:dyDescent="0.25">
      <c r="B744" s="74"/>
    </row>
    <row r="745" spans="1:5" x14ac:dyDescent="0.25">
      <c r="B745" s="74"/>
    </row>
    <row r="746" spans="1:5" x14ac:dyDescent="0.25">
      <c r="B746" s="74"/>
    </row>
    <row r="747" spans="1:5" x14ac:dyDescent="0.25">
      <c r="B747" s="74"/>
    </row>
    <row r="748" spans="1:5" x14ac:dyDescent="0.25">
      <c r="B748" s="74"/>
    </row>
    <row r="749" spans="1:5" x14ac:dyDescent="0.25">
      <c r="B749" s="74"/>
    </row>
    <row r="750" spans="1:5" x14ac:dyDescent="0.25">
      <c r="B750" s="74"/>
    </row>
    <row r="751" spans="1:5" x14ac:dyDescent="0.25">
      <c r="B751" s="74"/>
    </row>
    <row r="752" spans="1:5" x14ac:dyDescent="0.25">
      <c r="B752" s="74"/>
    </row>
    <row r="753" spans="2:2" x14ac:dyDescent="0.25">
      <c r="B753" s="74"/>
    </row>
    <row r="754" spans="2:2" x14ac:dyDescent="0.25">
      <c r="B754" s="74"/>
    </row>
    <row r="755" spans="2:2" x14ac:dyDescent="0.25">
      <c r="B755" s="74"/>
    </row>
    <row r="756" spans="2:2" x14ac:dyDescent="0.25">
      <c r="B756" s="74"/>
    </row>
    <row r="757" spans="2:2" x14ac:dyDescent="0.25">
      <c r="B757" s="74"/>
    </row>
    <row r="758" spans="2:2" x14ac:dyDescent="0.25">
      <c r="B758" s="74"/>
    </row>
    <row r="759" spans="2:2" x14ac:dyDescent="0.25">
      <c r="B759" s="74"/>
    </row>
    <row r="760" spans="2:2" x14ac:dyDescent="0.25">
      <c r="B760" s="74"/>
    </row>
    <row r="761" spans="2:2" x14ac:dyDescent="0.25">
      <c r="B761" s="74"/>
    </row>
    <row r="762" spans="2:2" x14ac:dyDescent="0.25">
      <c r="B762" s="74"/>
    </row>
    <row r="763" spans="2:2" x14ac:dyDescent="0.25">
      <c r="B763" s="74"/>
    </row>
    <row r="764" spans="2:2" x14ac:dyDescent="0.25">
      <c r="B764" s="74"/>
    </row>
    <row r="765" spans="2:2" x14ac:dyDescent="0.25">
      <c r="B765" s="74"/>
    </row>
    <row r="766" spans="2:2" x14ac:dyDescent="0.25">
      <c r="B766" s="74"/>
    </row>
    <row r="767" spans="2:2" x14ac:dyDescent="0.25">
      <c r="B767" s="74"/>
    </row>
    <row r="768" spans="2:2" x14ac:dyDescent="0.25">
      <c r="B768" s="74"/>
    </row>
    <row r="769" spans="2:2" x14ac:dyDescent="0.25">
      <c r="B769" s="74"/>
    </row>
    <row r="770" spans="2:2" x14ac:dyDescent="0.25">
      <c r="B770" s="74"/>
    </row>
    <row r="771" spans="2:2" x14ac:dyDescent="0.25">
      <c r="B771" s="74"/>
    </row>
    <row r="772" spans="2:2" x14ac:dyDescent="0.25">
      <c r="B772" s="74"/>
    </row>
    <row r="773" spans="2:2" x14ac:dyDescent="0.25">
      <c r="B773" s="74"/>
    </row>
    <row r="774" spans="2:2" x14ac:dyDescent="0.25">
      <c r="B774" s="74"/>
    </row>
    <row r="775" spans="2:2" x14ac:dyDescent="0.25">
      <c r="B775" s="74"/>
    </row>
    <row r="776" spans="2:2" x14ac:dyDescent="0.25">
      <c r="B776" s="74"/>
    </row>
    <row r="777" spans="2:2" x14ac:dyDescent="0.25">
      <c r="B777" s="74"/>
    </row>
    <row r="778" spans="2:2" x14ac:dyDescent="0.25">
      <c r="B778" s="74"/>
    </row>
    <row r="779" spans="2:2" x14ac:dyDescent="0.25">
      <c r="B779" s="74"/>
    </row>
    <row r="780" spans="2:2" x14ac:dyDescent="0.25">
      <c r="B780" s="74"/>
    </row>
    <row r="781" spans="2:2" x14ac:dyDescent="0.25">
      <c r="B781" s="74"/>
    </row>
    <row r="782" spans="2:2" x14ac:dyDescent="0.25">
      <c r="B782" s="74"/>
    </row>
    <row r="783" spans="2:2" x14ac:dyDescent="0.25">
      <c r="B783" s="74"/>
    </row>
    <row r="784" spans="2:2" x14ac:dyDescent="0.25">
      <c r="B784" s="74"/>
    </row>
    <row r="785" spans="2:2" x14ac:dyDescent="0.25">
      <c r="B785" s="74"/>
    </row>
    <row r="786" spans="2:2" x14ac:dyDescent="0.25">
      <c r="B786" s="74"/>
    </row>
    <row r="787" spans="2:2" x14ac:dyDescent="0.25">
      <c r="B787" s="74"/>
    </row>
    <row r="788" spans="2:2" x14ac:dyDescent="0.25">
      <c r="B788" s="74"/>
    </row>
    <row r="789" spans="2:2" x14ac:dyDescent="0.25">
      <c r="B789" s="74"/>
    </row>
    <row r="790" spans="2:2" x14ac:dyDescent="0.25">
      <c r="B790" s="74"/>
    </row>
    <row r="791" spans="2:2" x14ac:dyDescent="0.25">
      <c r="B791" s="74"/>
    </row>
    <row r="792" spans="2:2" x14ac:dyDescent="0.25">
      <c r="B792" s="74"/>
    </row>
    <row r="793" spans="2:2" x14ac:dyDescent="0.25">
      <c r="B793" s="74"/>
    </row>
    <row r="794" spans="2:2" x14ac:dyDescent="0.25">
      <c r="B794" s="74"/>
    </row>
    <row r="795" spans="2:2" x14ac:dyDescent="0.25">
      <c r="B795" s="74"/>
    </row>
    <row r="796" spans="2:2" x14ac:dyDescent="0.25">
      <c r="B796" s="74"/>
    </row>
    <row r="797" spans="2:2" x14ac:dyDescent="0.25">
      <c r="B797" s="74"/>
    </row>
    <row r="798" spans="2:2" x14ac:dyDescent="0.25">
      <c r="B798" s="74"/>
    </row>
    <row r="799" spans="2:2" x14ac:dyDescent="0.25">
      <c r="B799" s="74"/>
    </row>
    <row r="800" spans="2:2" x14ac:dyDescent="0.25">
      <c r="B800" s="74"/>
    </row>
    <row r="801" spans="2:2" x14ac:dyDescent="0.25">
      <c r="B801" s="74"/>
    </row>
    <row r="802" spans="2:2" x14ac:dyDescent="0.25">
      <c r="B802" s="74"/>
    </row>
    <row r="803" spans="2:2" x14ac:dyDescent="0.25">
      <c r="B803" s="74"/>
    </row>
    <row r="804" spans="2:2" x14ac:dyDescent="0.25">
      <c r="B804" s="74"/>
    </row>
    <row r="805" spans="2:2" x14ac:dyDescent="0.25">
      <c r="B805" s="74"/>
    </row>
    <row r="806" spans="2:2" x14ac:dyDescent="0.25">
      <c r="B806" s="74"/>
    </row>
    <row r="807" spans="2:2" x14ac:dyDescent="0.25">
      <c r="B807" s="74"/>
    </row>
    <row r="808" spans="2:2" x14ac:dyDescent="0.25">
      <c r="B808" s="74"/>
    </row>
    <row r="809" spans="2:2" x14ac:dyDescent="0.25">
      <c r="B809" s="74"/>
    </row>
    <row r="810" spans="2:2" x14ac:dyDescent="0.25">
      <c r="B810" s="74"/>
    </row>
    <row r="811" spans="2:2" x14ac:dyDescent="0.25">
      <c r="B811" s="74"/>
    </row>
    <row r="812" spans="2:2" x14ac:dyDescent="0.25">
      <c r="B812" s="74"/>
    </row>
    <row r="813" spans="2:2" x14ac:dyDescent="0.25">
      <c r="B813" s="74"/>
    </row>
    <row r="814" spans="2:2" x14ac:dyDescent="0.25">
      <c r="B814" s="74"/>
    </row>
    <row r="815" spans="2:2" x14ac:dyDescent="0.25">
      <c r="B815" s="74"/>
    </row>
    <row r="816" spans="2:2" x14ac:dyDescent="0.25">
      <c r="B816" s="74"/>
    </row>
    <row r="817" spans="2:2" x14ac:dyDescent="0.25">
      <c r="B817" s="74"/>
    </row>
    <row r="818" spans="2:2" x14ac:dyDescent="0.25">
      <c r="B818" s="74"/>
    </row>
    <row r="819" spans="2:2" x14ac:dyDescent="0.25">
      <c r="B819" s="74"/>
    </row>
    <row r="820" spans="2:2" x14ac:dyDescent="0.25">
      <c r="B820" s="74"/>
    </row>
    <row r="821" spans="2:2" x14ac:dyDescent="0.25">
      <c r="B821" s="74"/>
    </row>
    <row r="822" spans="2:2" x14ac:dyDescent="0.25">
      <c r="B822" s="74"/>
    </row>
    <row r="823" spans="2:2" x14ac:dyDescent="0.25">
      <c r="B823" s="74"/>
    </row>
    <row r="824" spans="2:2" x14ac:dyDescent="0.25">
      <c r="B824" s="74"/>
    </row>
    <row r="825" spans="2:2" x14ac:dyDescent="0.25">
      <c r="B825" s="74"/>
    </row>
    <row r="826" spans="2:2" x14ac:dyDescent="0.25">
      <c r="B826" s="74"/>
    </row>
    <row r="827" spans="2:2" x14ac:dyDescent="0.25">
      <c r="B827" s="74"/>
    </row>
    <row r="828" spans="2:2" x14ac:dyDescent="0.25">
      <c r="B828" s="74"/>
    </row>
    <row r="829" spans="2:2" x14ac:dyDescent="0.25">
      <c r="B829" s="74"/>
    </row>
    <row r="830" spans="2:2" x14ac:dyDescent="0.25">
      <c r="B830" s="74"/>
    </row>
    <row r="831" spans="2:2" x14ac:dyDescent="0.25">
      <c r="B831" s="74"/>
    </row>
    <row r="832" spans="2:2" x14ac:dyDescent="0.25">
      <c r="B832" s="74"/>
    </row>
    <row r="833" spans="2:2" x14ac:dyDescent="0.25">
      <c r="B833" s="74"/>
    </row>
    <row r="834" spans="2:2" x14ac:dyDescent="0.25">
      <c r="B834" s="74"/>
    </row>
    <row r="835" spans="2:2" x14ac:dyDescent="0.25">
      <c r="B835" s="74"/>
    </row>
    <row r="836" spans="2:2" x14ac:dyDescent="0.25">
      <c r="B836" s="74"/>
    </row>
    <row r="837" spans="2:2" x14ac:dyDescent="0.25">
      <c r="B837" s="74"/>
    </row>
    <row r="838" spans="2:2" x14ac:dyDescent="0.25">
      <c r="B838" s="74"/>
    </row>
    <row r="839" spans="2:2" x14ac:dyDescent="0.25">
      <c r="B839" s="74"/>
    </row>
    <row r="840" spans="2:2" x14ac:dyDescent="0.25">
      <c r="B840" s="74"/>
    </row>
    <row r="841" spans="2:2" x14ac:dyDescent="0.25">
      <c r="B841" s="74"/>
    </row>
    <row r="842" spans="2:2" x14ac:dyDescent="0.25">
      <c r="B842" s="74"/>
    </row>
    <row r="843" spans="2:2" x14ac:dyDescent="0.25">
      <c r="B843" s="74"/>
    </row>
    <row r="844" spans="2:2" x14ac:dyDescent="0.25">
      <c r="B844" s="74"/>
    </row>
    <row r="845" spans="2:2" x14ac:dyDescent="0.25">
      <c r="B845" s="74"/>
    </row>
    <row r="846" spans="2:2" x14ac:dyDescent="0.25">
      <c r="B846" s="74"/>
    </row>
    <row r="847" spans="2:2" x14ac:dyDescent="0.25">
      <c r="B847" s="74"/>
    </row>
    <row r="848" spans="2:2" x14ac:dyDescent="0.25">
      <c r="B848" s="74"/>
    </row>
    <row r="849" spans="2:2" x14ac:dyDescent="0.25">
      <c r="B849" s="74"/>
    </row>
    <row r="850" spans="2:2" x14ac:dyDescent="0.25">
      <c r="B850" s="74"/>
    </row>
    <row r="851" spans="2:2" x14ac:dyDescent="0.25">
      <c r="B851" s="74"/>
    </row>
    <row r="852" spans="2:2" x14ac:dyDescent="0.25">
      <c r="B852" s="74"/>
    </row>
    <row r="853" spans="2:2" x14ac:dyDescent="0.25">
      <c r="B853" s="74"/>
    </row>
    <row r="854" spans="2:2" x14ac:dyDescent="0.25">
      <c r="B854" s="74"/>
    </row>
    <row r="855" spans="2:2" x14ac:dyDescent="0.25">
      <c r="B855" s="74"/>
    </row>
    <row r="856" spans="2:2" x14ac:dyDescent="0.25">
      <c r="B856" s="74"/>
    </row>
    <row r="857" spans="2:2" x14ac:dyDescent="0.25">
      <c r="B857" s="74"/>
    </row>
    <row r="858" spans="2:2" x14ac:dyDescent="0.25">
      <c r="B858" s="74"/>
    </row>
    <row r="859" spans="2:2" x14ac:dyDescent="0.25">
      <c r="B859" s="74"/>
    </row>
    <row r="860" spans="2:2" x14ac:dyDescent="0.25">
      <c r="B860" s="74"/>
    </row>
    <row r="861" spans="2:2" x14ac:dyDescent="0.25">
      <c r="B861" s="74"/>
    </row>
    <row r="862" spans="2:2" x14ac:dyDescent="0.25">
      <c r="B862" s="74"/>
    </row>
    <row r="863" spans="2:2" x14ac:dyDescent="0.25">
      <c r="B863" s="74"/>
    </row>
    <row r="864" spans="2:2" x14ac:dyDescent="0.25">
      <c r="B864" s="74"/>
    </row>
    <row r="865" spans="2:2" x14ac:dyDescent="0.25">
      <c r="B865" s="74"/>
    </row>
    <row r="866" spans="2:2" x14ac:dyDescent="0.25">
      <c r="B866" s="74"/>
    </row>
    <row r="867" spans="2:2" x14ac:dyDescent="0.25">
      <c r="B867" s="74"/>
    </row>
    <row r="868" spans="2:2" x14ac:dyDescent="0.25">
      <c r="B868" s="74"/>
    </row>
    <row r="869" spans="2:2" x14ac:dyDescent="0.25">
      <c r="B869" s="74"/>
    </row>
    <row r="870" spans="2:2" x14ac:dyDescent="0.25">
      <c r="B870" s="74"/>
    </row>
    <row r="871" spans="2:2" x14ac:dyDescent="0.25">
      <c r="B871" s="74"/>
    </row>
    <row r="872" spans="2:2" x14ac:dyDescent="0.25">
      <c r="B872" s="74"/>
    </row>
    <row r="873" spans="2:2" x14ac:dyDescent="0.25">
      <c r="B873" s="74"/>
    </row>
    <row r="874" spans="2:2" x14ac:dyDescent="0.25">
      <c r="B874" s="74"/>
    </row>
    <row r="875" spans="2:2" x14ac:dyDescent="0.25">
      <c r="B875" s="74"/>
    </row>
    <row r="876" spans="2:2" x14ac:dyDescent="0.25">
      <c r="B876" s="74"/>
    </row>
    <row r="877" spans="2:2" x14ac:dyDescent="0.25">
      <c r="B877" s="74"/>
    </row>
    <row r="878" spans="2:2" x14ac:dyDescent="0.25">
      <c r="B878" s="74"/>
    </row>
    <row r="879" spans="2:2" x14ac:dyDescent="0.25">
      <c r="B879" s="74"/>
    </row>
    <row r="880" spans="2:2" x14ac:dyDescent="0.25">
      <c r="B880" s="74"/>
    </row>
    <row r="881" spans="2:2" x14ac:dyDescent="0.25">
      <c r="B881" s="74"/>
    </row>
    <row r="882" spans="2:2" x14ac:dyDescent="0.25">
      <c r="B882" s="74"/>
    </row>
    <row r="883" spans="2:2" x14ac:dyDescent="0.25">
      <c r="B883" s="74"/>
    </row>
    <row r="884" spans="2:2" x14ac:dyDescent="0.25">
      <c r="B884" s="74"/>
    </row>
    <row r="885" spans="2:2" x14ac:dyDescent="0.25">
      <c r="B885" s="74"/>
    </row>
    <row r="886" spans="2:2" x14ac:dyDescent="0.25">
      <c r="B886" s="74"/>
    </row>
    <row r="887" spans="2:2" x14ac:dyDescent="0.25">
      <c r="B887" s="74"/>
    </row>
    <row r="888" spans="2:2" x14ac:dyDescent="0.25">
      <c r="B888" s="74"/>
    </row>
    <row r="889" spans="2:2" x14ac:dyDescent="0.25">
      <c r="B889" s="74"/>
    </row>
    <row r="890" spans="2:2" x14ac:dyDescent="0.25">
      <c r="B890" s="74"/>
    </row>
    <row r="891" spans="2:2" x14ac:dyDescent="0.25">
      <c r="B891" s="74"/>
    </row>
    <row r="892" spans="2:2" x14ac:dyDescent="0.25">
      <c r="B892" s="74"/>
    </row>
    <row r="893" spans="2:2" x14ac:dyDescent="0.25">
      <c r="B893" s="74"/>
    </row>
    <row r="894" spans="2:2" x14ac:dyDescent="0.25">
      <c r="B894" s="74"/>
    </row>
    <row r="895" spans="2:2" x14ac:dyDescent="0.25">
      <c r="B895" s="74"/>
    </row>
    <row r="896" spans="2:2" x14ac:dyDescent="0.25">
      <c r="B896" s="74"/>
    </row>
    <row r="897" spans="2:2" x14ac:dyDescent="0.25">
      <c r="B897" s="74"/>
    </row>
    <row r="898" spans="2:2" x14ac:dyDescent="0.25">
      <c r="B898" s="74"/>
    </row>
    <row r="899" spans="2:2" x14ac:dyDescent="0.25">
      <c r="B899" s="74"/>
    </row>
    <row r="900" spans="2:2" x14ac:dyDescent="0.25">
      <c r="B900" s="74"/>
    </row>
    <row r="901" spans="2:2" x14ac:dyDescent="0.25">
      <c r="B901" s="74"/>
    </row>
    <row r="902" spans="2:2" x14ac:dyDescent="0.25">
      <c r="B902" s="74"/>
    </row>
    <row r="903" spans="2:2" x14ac:dyDescent="0.25">
      <c r="B903" s="74"/>
    </row>
    <row r="904" spans="2:2" x14ac:dyDescent="0.25">
      <c r="B904" s="74"/>
    </row>
    <row r="905" spans="2:2" x14ac:dyDescent="0.25">
      <c r="B905" s="74"/>
    </row>
    <row r="906" spans="2:2" x14ac:dyDescent="0.25">
      <c r="B906" s="74"/>
    </row>
    <row r="907" spans="2:2" x14ac:dyDescent="0.25">
      <c r="B907" s="74"/>
    </row>
    <row r="908" spans="2:2" x14ac:dyDescent="0.25">
      <c r="B908" s="74"/>
    </row>
    <row r="909" spans="2:2" x14ac:dyDescent="0.25">
      <c r="B909" s="74"/>
    </row>
    <row r="910" spans="2:2" x14ac:dyDescent="0.25">
      <c r="B910" s="74"/>
    </row>
    <row r="911" spans="2:2" x14ac:dyDescent="0.25">
      <c r="B911" s="74"/>
    </row>
    <row r="912" spans="2:2" x14ac:dyDescent="0.25">
      <c r="B912" s="74"/>
    </row>
    <row r="913" spans="2:2" x14ac:dyDescent="0.25">
      <c r="B913" s="74"/>
    </row>
    <row r="914" spans="2:2" x14ac:dyDescent="0.25">
      <c r="B914" s="74"/>
    </row>
    <row r="915" spans="2:2" x14ac:dyDescent="0.25">
      <c r="B915" s="74"/>
    </row>
    <row r="916" spans="2:2" x14ac:dyDescent="0.25">
      <c r="B916" s="74"/>
    </row>
    <row r="917" spans="2:2" x14ac:dyDescent="0.25">
      <c r="B917" s="74"/>
    </row>
    <row r="918" spans="2:2" x14ac:dyDescent="0.25">
      <c r="B918" s="74"/>
    </row>
    <row r="919" spans="2:2" x14ac:dyDescent="0.25">
      <c r="B919" s="74"/>
    </row>
    <row r="920" spans="2:2" x14ac:dyDescent="0.25">
      <c r="B920" s="74"/>
    </row>
    <row r="921" spans="2:2" x14ac:dyDescent="0.25">
      <c r="B921" s="74"/>
    </row>
    <row r="922" spans="2:2" x14ac:dyDescent="0.25">
      <c r="B922" s="74"/>
    </row>
    <row r="923" spans="2:2" x14ac:dyDescent="0.25">
      <c r="B923" s="74"/>
    </row>
    <row r="924" spans="2:2" x14ac:dyDescent="0.25">
      <c r="B924" s="74"/>
    </row>
    <row r="925" spans="2:2" x14ac:dyDescent="0.25">
      <c r="B925" s="74"/>
    </row>
    <row r="926" spans="2:2" x14ac:dyDescent="0.25">
      <c r="B926" s="74"/>
    </row>
    <row r="927" spans="2:2" x14ac:dyDescent="0.25">
      <c r="B927" s="74"/>
    </row>
    <row r="928" spans="2:2" x14ac:dyDescent="0.25">
      <c r="B928" s="74"/>
    </row>
    <row r="929" spans="2:2" x14ac:dyDescent="0.25">
      <c r="B929" s="74"/>
    </row>
    <row r="930" spans="2:2" x14ac:dyDescent="0.25">
      <c r="B930" s="74"/>
    </row>
    <row r="931" spans="2:2" x14ac:dyDescent="0.25">
      <c r="B931" s="74"/>
    </row>
    <row r="932" spans="2:2" x14ac:dyDescent="0.25">
      <c r="B932" s="74"/>
    </row>
    <row r="933" spans="2:2" x14ac:dyDescent="0.25">
      <c r="B933" s="74"/>
    </row>
    <row r="934" spans="2:2" x14ac:dyDescent="0.25">
      <c r="B934" s="74"/>
    </row>
    <row r="935" spans="2:2" x14ac:dyDescent="0.25">
      <c r="B935" s="74"/>
    </row>
    <row r="936" spans="2:2" x14ac:dyDescent="0.25">
      <c r="B936" s="74"/>
    </row>
    <row r="937" spans="2:2" x14ac:dyDescent="0.25">
      <c r="B937" s="74"/>
    </row>
    <row r="938" spans="2:2" x14ac:dyDescent="0.25">
      <c r="B938" s="74"/>
    </row>
    <row r="939" spans="2:2" x14ac:dyDescent="0.25">
      <c r="B939" s="74"/>
    </row>
    <row r="940" spans="2:2" x14ac:dyDescent="0.25">
      <c r="B940" s="74"/>
    </row>
    <row r="941" spans="2:2" x14ac:dyDescent="0.25">
      <c r="B941" s="74"/>
    </row>
    <row r="942" spans="2:2" x14ac:dyDescent="0.25">
      <c r="B942" s="74"/>
    </row>
    <row r="943" spans="2:2" x14ac:dyDescent="0.25">
      <c r="B943" s="74"/>
    </row>
    <row r="944" spans="2:2" x14ac:dyDescent="0.25">
      <c r="B944" s="74"/>
    </row>
    <row r="945" spans="2:2" x14ac:dyDescent="0.25">
      <c r="B945" s="74"/>
    </row>
    <row r="946" spans="2:2" x14ac:dyDescent="0.25">
      <c r="B946" s="74"/>
    </row>
    <row r="947" spans="2:2" x14ac:dyDescent="0.25">
      <c r="B947" s="74"/>
    </row>
    <row r="948" spans="2:2" x14ac:dyDescent="0.25">
      <c r="B948" s="74"/>
    </row>
    <row r="949" spans="2:2" x14ac:dyDescent="0.25">
      <c r="B949" s="74"/>
    </row>
    <row r="950" spans="2:2" x14ac:dyDescent="0.25">
      <c r="B950" s="74"/>
    </row>
    <row r="951" spans="2:2" x14ac:dyDescent="0.25">
      <c r="B951" s="74"/>
    </row>
    <row r="952" spans="2:2" x14ac:dyDescent="0.25">
      <c r="B952" s="74"/>
    </row>
    <row r="953" spans="2:2" x14ac:dyDescent="0.25">
      <c r="B953" s="74"/>
    </row>
    <row r="954" spans="2:2" x14ac:dyDescent="0.25">
      <c r="B954" s="74"/>
    </row>
    <row r="955" spans="2:2" x14ac:dyDescent="0.25">
      <c r="B955" s="74"/>
    </row>
    <row r="956" spans="2:2" x14ac:dyDescent="0.25">
      <c r="B956" s="74"/>
    </row>
    <row r="957" spans="2:2" x14ac:dyDescent="0.25">
      <c r="B957" s="74"/>
    </row>
    <row r="958" spans="2:2" x14ac:dyDescent="0.25">
      <c r="B958" s="74"/>
    </row>
    <row r="959" spans="2:2" x14ac:dyDescent="0.25">
      <c r="B959" s="74"/>
    </row>
    <row r="960" spans="2:2" x14ac:dyDescent="0.25">
      <c r="B960" s="74"/>
    </row>
    <row r="961" spans="2:2" x14ac:dyDescent="0.25">
      <c r="B961" s="74"/>
    </row>
    <row r="962" spans="2:2" x14ac:dyDescent="0.25">
      <c r="B962" s="74"/>
    </row>
    <row r="963" spans="2:2" x14ac:dyDescent="0.25">
      <c r="B963" s="74"/>
    </row>
    <row r="964" spans="2:2" x14ac:dyDescent="0.25">
      <c r="B964" s="74"/>
    </row>
    <row r="965" spans="2:2" x14ac:dyDescent="0.25">
      <c r="B965" s="74"/>
    </row>
    <row r="966" spans="2:2" x14ac:dyDescent="0.25">
      <c r="B966" s="74"/>
    </row>
    <row r="967" spans="2:2" x14ac:dyDescent="0.25">
      <c r="B967" s="74"/>
    </row>
    <row r="968" spans="2:2" x14ac:dyDescent="0.25">
      <c r="B968" s="74"/>
    </row>
    <row r="969" spans="2:2" x14ac:dyDescent="0.25">
      <c r="B969" s="74"/>
    </row>
    <row r="970" spans="2:2" x14ac:dyDescent="0.25">
      <c r="B970" s="74"/>
    </row>
    <row r="971" spans="2:2" x14ac:dyDescent="0.25">
      <c r="B971" s="74"/>
    </row>
    <row r="972" spans="2:2" x14ac:dyDescent="0.25">
      <c r="B972" s="74"/>
    </row>
    <row r="973" spans="2:2" x14ac:dyDescent="0.25">
      <c r="B973" s="74"/>
    </row>
    <row r="974" spans="2:2" x14ac:dyDescent="0.25">
      <c r="B974" s="74"/>
    </row>
    <row r="975" spans="2:2" x14ac:dyDescent="0.25">
      <c r="B975" s="74"/>
    </row>
    <row r="976" spans="2:2" x14ac:dyDescent="0.25">
      <c r="B976" s="74"/>
    </row>
    <row r="977" spans="2:2" x14ac:dyDescent="0.25">
      <c r="B977" s="74"/>
    </row>
    <row r="978" spans="2:2" x14ac:dyDescent="0.25">
      <c r="B978" s="74"/>
    </row>
    <row r="979" spans="2:2" x14ac:dyDescent="0.25">
      <c r="B979" s="74"/>
    </row>
    <row r="980" spans="2:2" x14ac:dyDescent="0.25">
      <c r="B980" s="74"/>
    </row>
    <row r="981" spans="2:2" x14ac:dyDescent="0.25">
      <c r="B981" s="74"/>
    </row>
    <row r="982" spans="2:2" x14ac:dyDescent="0.25">
      <c r="B982" s="74"/>
    </row>
    <row r="983" spans="2:2" x14ac:dyDescent="0.25">
      <c r="B983" s="74"/>
    </row>
    <row r="984" spans="2:2" x14ac:dyDescent="0.25">
      <c r="B984" s="74"/>
    </row>
    <row r="985" spans="2:2" x14ac:dyDescent="0.25">
      <c r="B985" s="74"/>
    </row>
    <row r="986" spans="2:2" x14ac:dyDescent="0.25">
      <c r="B986" s="74"/>
    </row>
    <row r="987" spans="2:2" x14ac:dyDescent="0.25">
      <c r="B987" s="74"/>
    </row>
    <row r="988" spans="2:2" x14ac:dyDescent="0.25">
      <c r="B988" s="74"/>
    </row>
    <row r="989" spans="2:2" x14ac:dyDescent="0.25">
      <c r="B989" s="74"/>
    </row>
    <row r="990" spans="2:2" x14ac:dyDescent="0.25">
      <c r="B990" s="74"/>
    </row>
    <row r="991" spans="2:2" x14ac:dyDescent="0.25">
      <c r="B991" s="74"/>
    </row>
    <row r="992" spans="2:2" x14ac:dyDescent="0.25">
      <c r="B992" s="74"/>
    </row>
    <row r="993" spans="2:2" x14ac:dyDescent="0.25">
      <c r="B993" s="74"/>
    </row>
    <row r="994" spans="2:2" x14ac:dyDescent="0.25">
      <c r="B994" s="74"/>
    </row>
    <row r="995" spans="2:2" x14ac:dyDescent="0.25">
      <c r="B995" s="74"/>
    </row>
    <row r="996" spans="2:2" x14ac:dyDescent="0.25">
      <c r="B996" s="74"/>
    </row>
    <row r="997" spans="2:2" x14ac:dyDescent="0.25">
      <c r="B997" s="74"/>
    </row>
    <row r="998" spans="2:2" x14ac:dyDescent="0.25">
      <c r="B998" s="74"/>
    </row>
    <row r="999" spans="2:2" x14ac:dyDescent="0.25">
      <c r="B999" s="74"/>
    </row>
    <row r="1000" spans="2:2" x14ac:dyDescent="0.25">
      <c r="B1000" s="74"/>
    </row>
    <row r="1001" spans="2:2" x14ac:dyDescent="0.25">
      <c r="B1001" s="74"/>
    </row>
    <row r="1002" spans="2:2" x14ac:dyDescent="0.25">
      <c r="B1002" s="74"/>
    </row>
    <row r="1003" spans="2:2" x14ac:dyDescent="0.25">
      <c r="B1003" s="74"/>
    </row>
    <row r="1004" spans="2:2" x14ac:dyDescent="0.25">
      <c r="B1004" s="74"/>
    </row>
    <row r="1005" spans="2:2" x14ac:dyDescent="0.25">
      <c r="B1005" s="74"/>
    </row>
    <row r="1006" spans="2:2" x14ac:dyDescent="0.25">
      <c r="B1006" s="74"/>
    </row>
    <row r="1007" spans="2:2" x14ac:dyDescent="0.25">
      <c r="B1007" s="74"/>
    </row>
    <row r="1008" spans="2:2" x14ac:dyDescent="0.25">
      <c r="B1008" s="74"/>
    </row>
    <row r="1009" spans="2:2" x14ac:dyDescent="0.25">
      <c r="B1009" s="74"/>
    </row>
    <row r="1010" spans="2:2" x14ac:dyDescent="0.25">
      <c r="B1010" s="74"/>
    </row>
    <row r="1011" spans="2:2" x14ac:dyDescent="0.25">
      <c r="B1011" s="74"/>
    </row>
    <row r="1012" spans="2:2" x14ac:dyDescent="0.25">
      <c r="B1012" s="74"/>
    </row>
    <row r="1013" spans="2:2" x14ac:dyDescent="0.25">
      <c r="B1013" s="74"/>
    </row>
    <row r="1014" spans="2:2" x14ac:dyDescent="0.25">
      <c r="B1014" s="74"/>
    </row>
    <row r="1015" spans="2:2" x14ac:dyDescent="0.25">
      <c r="B1015" s="74"/>
    </row>
    <row r="1016" spans="2:2" x14ac:dyDescent="0.25">
      <c r="B1016" s="74"/>
    </row>
    <row r="1017" spans="2:2" x14ac:dyDescent="0.25">
      <c r="B1017" s="74"/>
    </row>
    <row r="1018" spans="2:2" x14ac:dyDescent="0.25">
      <c r="B1018" s="74"/>
    </row>
    <row r="1019" spans="2:2" x14ac:dyDescent="0.25">
      <c r="B1019" s="74"/>
    </row>
    <row r="1020" spans="2:2" x14ac:dyDescent="0.25">
      <c r="B1020" s="74"/>
    </row>
    <row r="1021" spans="2:2" x14ac:dyDescent="0.25">
      <c r="B1021" s="74"/>
    </row>
    <row r="1022" spans="2:2" x14ac:dyDescent="0.25">
      <c r="B1022" s="74"/>
    </row>
    <row r="1023" spans="2:2" x14ac:dyDescent="0.25">
      <c r="B1023" s="74"/>
    </row>
    <row r="1024" spans="2:2" x14ac:dyDescent="0.25">
      <c r="B1024" s="74"/>
    </row>
    <row r="1025" spans="2:2" x14ac:dyDescent="0.25">
      <c r="B1025" s="74"/>
    </row>
    <row r="1026" spans="2:2" x14ac:dyDescent="0.25">
      <c r="B1026" s="74"/>
    </row>
    <row r="1027" spans="2:2" x14ac:dyDescent="0.25">
      <c r="B1027" s="74"/>
    </row>
    <row r="1028" spans="2:2" x14ac:dyDescent="0.25">
      <c r="B1028" s="74"/>
    </row>
    <row r="1029" spans="2:2" x14ac:dyDescent="0.25">
      <c r="B1029" s="74"/>
    </row>
    <row r="1030" spans="2:2" x14ac:dyDescent="0.25">
      <c r="B1030" s="74"/>
    </row>
    <row r="1031" spans="2:2" x14ac:dyDescent="0.25">
      <c r="B1031" s="74"/>
    </row>
    <row r="1032" spans="2:2" x14ac:dyDescent="0.25">
      <c r="B1032" s="74"/>
    </row>
    <row r="1033" spans="2:2" x14ac:dyDescent="0.25">
      <c r="B1033" s="74"/>
    </row>
    <row r="1034" spans="2:2" x14ac:dyDescent="0.25">
      <c r="B1034" s="74"/>
    </row>
    <row r="1035" spans="2:2" x14ac:dyDescent="0.25">
      <c r="B1035" s="74"/>
    </row>
    <row r="1036" spans="2:2" x14ac:dyDescent="0.25">
      <c r="B1036" s="74"/>
    </row>
    <row r="1037" spans="2:2" x14ac:dyDescent="0.25">
      <c r="B1037" s="74"/>
    </row>
    <row r="1038" spans="2:2" x14ac:dyDescent="0.25">
      <c r="B1038" s="74"/>
    </row>
    <row r="1039" spans="2:2" x14ac:dyDescent="0.25">
      <c r="B1039" s="74"/>
    </row>
    <row r="1040" spans="2:2" x14ac:dyDescent="0.25">
      <c r="B1040" s="74"/>
    </row>
    <row r="1041" spans="2:2" x14ac:dyDescent="0.25">
      <c r="B1041" s="74"/>
    </row>
    <row r="1042" spans="2:2" x14ac:dyDescent="0.25">
      <c r="B1042" s="74"/>
    </row>
    <row r="1043" spans="2:2" x14ac:dyDescent="0.25">
      <c r="B1043" s="74"/>
    </row>
    <row r="1044" spans="2:2" x14ac:dyDescent="0.25">
      <c r="B1044" s="74"/>
    </row>
    <row r="1045" spans="2:2" x14ac:dyDescent="0.25">
      <c r="B1045" s="74"/>
    </row>
    <row r="1046" spans="2:2" x14ac:dyDescent="0.25">
      <c r="B1046" s="74"/>
    </row>
    <row r="1047" spans="2:2" x14ac:dyDescent="0.25">
      <c r="B1047" s="74"/>
    </row>
    <row r="1048" spans="2:2" x14ac:dyDescent="0.25">
      <c r="B1048" s="74"/>
    </row>
    <row r="1049" spans="2:2" x14ac:dyDescent="0.25">
      <c r="B1049" s="74"/>
    </row>
    <row r="1050" spans="2:2" x14ac:dyDescent="0.25">
      <c r="B1050" s="74"/>
    </row>
    <row r="1051" spans="2:2" x14ac:dyDescent="0.25">
      <c r="B1051" s="74"/>
    </row>
    <row r="1052" spans="2:2" x14ac:dyDescent="0.25">
      <c r="B1052" s="74"/>
    </row>
    <row r="1053" spans="2:2" x14ac:dyDescent="0.25">
      <c r="B1053" s="74"/>
    </row>
    <row r="1054" spans="2:2" x14ac:dyDescent="0.25">
      <c r="B1054" s="74"/>
    </row>
    <row r="1055" spans="2:2" x14ac:dyDescent="0.25">
      <c r="B1055" s="74"/>
    </row>
    <row r="1056" spans="2:2" x14ac:dyDescent="0.25">
      <c r="B1056" s="74"/>
    </row>
    <row r="1057" spans="2:2" x14ac:dyDescent="0.25">
      <c r="B1057" s="74"/>
    </row>
    <row r="1058" spans="2:2" x14ac:dyDescent="0.25">
      <c r="B1058" s="74"/>
    </row>
    <row r="1059" spans="2:2" x14ac:dyDescent="0.25">
      <c r="B1059" s="74"/>
    </row>
    <row r="1060" spans="2:2" x14ac:dyDescent="0.25">
      <c r="B1060" s="74"/>
    </row>
    <row r="1061" spans="2:2" x14ac:dyDescent="0.25">
      <c r="B1061" s="74"/>
    </row>
    <row r="1062" spans="2:2" x14ac:dyDescent="0.25">
      <c r="B1062" s="74"/>
    </row>
    <row r="1063" spans="2:2" x14ac:dyDescent="0.25">
      <c r="B1063" s="74"/>
    </row>
    <row r="1064" spans="2:2" x14ac:dyDescent="0.25">
      <c r="B1064" s="74"/>
    </row>
    <row r="1065" spans="2:2" x14ac:dyDescent="0.25">
      <c r="B1065" s="74"/>
    </row>
    <row r="1066" spans="2:2" x14ac:dyDescent="0.25">
      <c r="B1066" s="74"/>
    </row>
    <row r="1067" spans="2:2" x14ac:dyDescent="0.25">
      <c r="B1067" s="74"/>
    </row>
    <row r="1068" spans="2:2" x14ac:dyDescent="0.25">
      <c r="B1068" s="74"/>
    </row>
    <row r="1069" spans="2:2" x14ac:dyDescent="0.25">
      <c r="B1069" s="74"/>
    </row>
    <row r="1070" spans="2:2" x14ac:dyDescent="0.25">
      <c r="B1070" s="74"/>
    </row>
    <row r="1071" spans="2:2" x14ac:dyDescent="0.25">
      <c r="B1071" s="74"/>
    </row>
    <row r="1072" spans="2:2" x14ac:dyDescent="0.25">
      <c r="B1072" s="74"/>
    </row>
    <row r="1073" spans="2:2" x14ac:dyDescent="0.25">
      <c r="B1073" s="74"/>
    </row>
    <row r="1074" spans="2:2" x14ac:dyDescent="0.25">
      <c r="B1074" s="74"/>
    </row>
    <row r="1075" spans="2:2" x14ac:dyDescent="0.25">
      <c r="B1075" s="74"/>
    </row>
    <row r="1076" spans="2:2" x14ac:dyDescent="0.25">
      <c r="B1076" s="74"/>
    </row>
    <row r="1077" spans="2:2" x14ac:dyDescent="0.25">
      <c r="B1077" s="74"/>
    </row>
    <row r="1078" spans="2:2" x14ac:dyDescent="0.25">
      <c r="B1078" s="74"/>
    </row>
    <row r="1079" spans="2:2" x14ac:dyDescent="0.25">
      <c r="B1079" s="74"/>
    </row>
    <row r="1080" spans="2:2" x14ac:dyDescent="0.25">
      <c r="B1080" s="74"/>
    </row>
    <row r="1081" spans="2:2" x14ac:dyDescent="0.25">
      <c r="B1081" s="74"/>
    </row>
    <row r="1082" spans="2:2" x14ac:dyDescent="0.25">
      <c r="B1082" s="74"/>
    </row>
    <row r="1083" spans="2:2" x14ac:dyDescent="0.25">
      <c r="B1083" s="74"/>
    </row>
    <row r="1084" spans="2:2" x14ac:dyDescent="0.25">
      <c r="B1084" s="74"/>
    </row>
    <row r="1085" spans="2:2" x14ac:dyDescent="0.25">
      <c r="B1085" s="74"/>
    </row>
    <row r="1086" spans="2:2" x14ac:dyDescent="0.25">
      <c r="B1086" s="74"/>
    </row>
    <row r="1087" spans="2:2" x14ac:dyDescent="0.25">
      <c r="B1087" s="74"/>
    </row>
    <row r="1088" spans="2:2" x14ac:dyDescent="0.25">
      <c r="B1088" s="74"/>
    </row>
    <row r="1089" spans="2:2" x14ac:dyDescent="0.25">
      <c r="B1089" s="74"/>
    </row>
    <row r="1090" spans="2:2" x14ac:dyDescent="0.25">
      <c r="B1090" s="74"/>
    </row>
    <row r="1091" spans="2:2" x14ac:dyDescent="0.25">
      <c r="B1091" s="74"/>
    </row>
    <row r="1092" spans="2:2" x14ac:dyDescent="0.25">
      <c r="B1092" s="74"/>
    </row>
    <row r="1093" spans="2:2" x14ac:dyDescent="0.25">
      <c r="B1093" s="74"/>
    </row>
    <row r="1094" spans="2:2" x14ac:dyDescent="0.25">
      <c r="B1094" s="74"/>
    </row>
    <row r="1095" spans="2:2" x14ac:dyDescent="0.25">
      <c r="B1095" s="74"/>
    </row>
    <row r="1096" spans="2:2" x14ac:dyDescent="0.25">
      <c r="B1096" s="74"/>
    </row>
    <row r="1097" spans="2:2" x14ac:dyDescent="0.25">
      <c r="B1097" s="74"/>
    </row>
    <row r="1098" spans="2:2" x14ac:dyDescent="0.25">
      <c r="B1098" s="74"/>
    </row>
    <row r="1099" spans="2:2" x14ac:dyDescent="0.25">
      <c r="B1099" s="74"/>
    </row>
    <row r="1100" spans="2:2" x14ac:dyDescent="0.25">
      <c r="B1100" s="74"/>
    </row>
    <row r="1101" spans="2:2" x14ac:dyDescent="0.25">
      <c r="B1101" s="74"/>
    </row>
    <row r="1102" spans="2:2" x14ac:dyDescent="0.25">
      <c r="B1102" s="74"/>
    </row>
    <row r="1103" spans="2:2" x14ac:dyDescent="0.25">
      <c r="B1103" s="74"/>
    </row>
    <row r="1104" spans="2:2" x14ac:dyDescent="0.25">
      <c r="B1104" s="74"/>
    </row>
    <row r="1105" spans="2:2" x14ac:dyDescent="0.25">
      <c r="B1105" s="74"/>
    </row>
    <row r="1106" spans="2:2" x14ac:dyDescent="0.25">
      <c r="B1106" s="74"/>
    </row>
    <row r="1107" spans="2:2" x14ac:dyDescent="0.25">
      <c r="B1107" s="74"/>
    </row>
    <row r="1108" spans="2:2" x14ac:dyDescent="0.25">
      <c r="B1108" s="74"/>
    </row>
    <row r="1109" spans="2:2" x14ac:dyDescent="0.25">
      <c r="B1109" s="74"/>
    </row>
    <row r="1110" spans="2:2" x14ac:dyDescent="0.25">
      <c r="B1110" s="74"/>
    </row>
    <row r="1111" spans="2:2" x14ac:dyDescent="0.25">
      <c r="B1111" s="74"/>
    </row>
    <row r="1112" spans="2:2" x14ac:dyDescent="0.25">
      <c r="B1112" s="74"/>
    </row>
    <row r="1113" spans="2:2" x14ac:dyDescent="0.25">
      <c r="B1113" s="74"/>
    </row>
    <row r="1114" spans="2:2" x14ac:dyDescent="0.25">
      <c r="B1114" s="74"/>
    </row>
    <row r="1115" spans="2:2" x14ac:dyDescent="0.25">
      <c r="B1115" s="74"/>
    </row>
    <row r="1116" spans="2:2" x14ac:dyDescent="0.25">
      <c r="B1116" s="74"/>
    </row>
    <row r="1117" spans="2:2" x14ac:dyDescent="0.25">
      <c r="B1117" s="74"/>
    </row>
    <row r="1118" spans="2:2" x14ac:dyDescent="0.25">
      <c r="B1118" s="74"/>
    </row>
    <row r="1119" spans="2:2" x14ac:dyDescent="0.25">
      <c r="B1119" s="74"/>
    </row>
    <row r="1120" spans="2:2" x14ac:dyDescent="0.25">
      <c r="B1120" s="74"/>
    </row>
    <row r="1121" spans="2:2" x14ac:dyDescent="0.25">
      <c r="B1121" s="74"/>
    </row>
    <row r="1122" spans="2:2" x14ac:dyDescent="0.25">
      <c r="B1122" s="74"/>
    </row>
    <row r="1123" spans="2:2" x14ac:dyDescent="0.25">
      <c r="B1123" s="74"/>
    </row>
    <row r="1124" spans="2:2" x14ac:dyDescent="0.25">
      <c r="B1124" s="74"/>
    </row>
    <row r="1125" spans="2:2" x14ac:dyDescent="0.25">
      <c r="B1125" s="74"/>
    </row>
    <row r="1126" spans="2:2" x14ac:dyDescent="0.25">
      <c r="B1126" s="74"/>
    </row>
    <row r="1127" spans="2:2" x14ac:dyDescent="0.25">
      <c r="B1127" s="74"/>
    </row>
    <row r="1128" spans="2:2" x14ac:dyDescent="0.25">
      <c r="B1128" s="74"/>
    </row>
    <row r="1129" spans="2:2" x14ac:dyDescent="0.25">
      <c r="B1129" s="74"/>
    </row>
    <row r="1130" spans="2:2" x14ac:dyDescent="0.25">
      <c r="B1130" s="74"/>
    </row>
    <row r="1131" spans="2:2" x14ac:dyDescent="0.25">
      <c r="B1131" s="74"/>
    </row>
    <row r="1132" spans="2:2" x14ac:dyDescent="0.25">
      <c r="B1132" s="74"/>
    </row>
    <row r="1133" spans="2:2" x14ac:dyDescent="0.25">
      <c r="B1133" s="74"/>
    </row>
    <row r="1134" spans="2:2" x14ac:dyDescent="0.25">
      <c r="B1134" s="74"/>
    </row>
    <row r="1135" spans="2:2" x14ac:dyDescent="0.25">
      <c r="B1135" s="74"/>
    </row>
    <row r="1136" spans="2:2" x14ac:dyDescent="0.25">
      <c r="B1136" s="74"/>
    </row>
    <row r="1137" spans="2:2" x14ac:dyDescent="0.25">
      <c r="B1137" s="74"/>
    </row>
    <row r="1138" spans="2:2" x14ac:dyDescent="0.25">
      <c r="B1138" s="74"/>
    </row>
    <row r="1139" spans="2:2" x14ac:dyDescent="0.25">
      <c r="B1139" s="74"/>
    </row>
    <row r="1140" spans="2:2" x14ac:dyDescent="0.25">
      <c r="B1140" s="74"/>
    </row>
    <row r="1141" spans="2:2" x14ac:dyDescent="0.25">
      <c r="B1141" s="74"/>
    </row>
    <row r="1142" spans="2:2" x14ac:dyDescent="0.25">
      <c r="B1142" s="74"/>
    </row>
    <row r="1143" spans="2:2" x14ac:dyDescent="0.25">
      <c r="B1143" s="74"/>
    </row>
    <row r="1144" spans="2:2" x14ac:dyDescent="0.25">
      <c r="B1144" s="74"/>
    </row>
    <row r="1145" spans="2:2" x14ac:dyDescent="0.25">
      <c r="B1145" s="74"/>
    </row>
    <row r="1146" spans="2:2" x14ac:dyDescent="0.25">
      <c r="B1146" s="74"/>
    </row>
    <row r="1147" spans="2:2" x14ac:dyDescent="0.25">
      <c r="B1147" s="74"/>
    </row>
    <row r="1148" spans="2:2" x14ac:dyDescent="0.25">
      <c r="B1148" s="74"/>
    </row>
    <row r="1149" spans="2:2" x14ac:dyDescent="0.25">
      <c r="B1149" s="74"/>
    </row>
    <row r="1150" spans="2:2" x14ac:dyDescent="0.25">
      <c r="B1150" s="74"/>
    </row>
    <row r="1151" spans="2:2" x14ac:dyDescent="0.25">
      <c r="B1151" s="74"/>
    </row>
    <row r="1152" spans="2:2" x14ac:dyDescent="0.25">
      <c r="B1152" s="74"/>
    </row>
    <row r="1153" spans="2:2" x14ac:dyDescent="0.25">
      <c r="B1153" s="74"/>
    </row>
    <row r="1154" spans="2:2" x14ac:dyDescent="0.25">
      <c r="B1154" s="74"/>
    </row>
    <row r="1155" spans="2:2" x14ac:dyDescent="0.25">
      <c r="B1155" s="74"/>
    </row>
    <row r="1156" spans="2:2" x14ac:dyDescent="0.25">
      <c r="B1156" s="74"/>
    </row>
    <row r="1157" spans="2:2" x14ac:dyDescent="0.25">
      <c r="B1157" s="74"/>
    </row>
    <row r="1158" spans="2:2" x14ac:dyDescent="0.25">
      <c r="B1158" s="74"/>
    </row>
    <row r="1159" spans="2:2" x14ac:dyDescent="0.25">
      <c r="B1159" s="74"/>
    </row>
    <row r="1160" spans="2:2" x14ac:dyDescent="0.25">
      <c r="B1160" s="74"/>
    </row>
    <row r="1161" spans="2:2" x14ac:dyDescent="0.25">
      <c r="B1161" s="74"/>
    </row>
    <row r="1162" spans="2:2" x14ac:dyDescent="0.25">
      <c r="B1162" s="74"/>
    </row>
    <row r="1163" spans="2:2" x14ac:dyDescent="0.25">
      <c r="B1163" s="74"/>
    </row>
    <row r="1164" spans="2:2" x14ac:dyDescent="0.25">
      <c r="B1164" s="74"/>
    </row>
    <row r="1165" spans="2:2" x14ac:dyDescent="0.25">
      <c r="B1165" s="74"/>
    </row>
    <row r="1166" spans="2:2" x14ac:dyDescent="0.25">
      <c r="B1166" s="74"/>
    </row>
    <row r="1167" spans="2:2" x14ac:dyDescent="0.25">
      <c r="B1167" s="74"/>
    </row>
    <row r="1168" spans="2:2" x14ac:dyDescent="0.25">
      <c r="B1168" s="74"/>
    </row>
    <row r="1169" spans="2:2" x14ac:dyDescent="0.25">
      <c r="B1169" s="74"/>
    </row>
    <row r="1170" spans="2:2" x14ac:dyDescent="0.25">
      <c r="B1170" s="74"/>
    </row>
    <row r="1171" spans="2:2" x14ac:dyDescent="0.25">
      <c r="B1171" s="74"/>
    </row>
    <row r="1172" spans="2:2" x14ac:dyDescent="0.25">
      <c r="B1172" s="74"/>
    </row>
    <row r="1173" spans="2:2" x14ac:dyDescent="0.25">
      <c r="B1173" s="74"/>
    </row>
    <row r="1174" spans="2:2" x14ac:dyDescent="0.25">
      <c r="B1174" s="74"/>
    </row>
    <row r="1175" spans="2:2" x14ac:dyDescent="0.25">
      <c r="B1175" s="74"/>
    </row>
    <row r="1176" spans="2:2" x14ac:dyDescent="0.25">
      <c r="B1176" s="74"/>
    </row>
    <row r="1177" spans="2:2" x14ac:dyDescent="0.25">
      <c r="B1177" s="74"/>
    </row>
    <row r="1178" spans="2:2" x14ac:dyDescent="0.25">
      <c r="B1178" s="74"/>
    </row>
    <row r="1179" spans="2:2" x14ac:dyDescent="0.25">
      <c r="B1179" s="74"/>
    </row>
    <row r="1180" spans="2:2" x14ac:dyDescent="0.25">
      <c r="B1180" s="74"/>
    </row>
    <row r="1181" spans="2:2" x14ac:dyDescent="0.25">
      <c r="B1181" s="74"/>
    </row>
    <row r="1182" spans="2:2" x14ac:dyDescent="0.25">
      <c r="B1182" s="74"/>
    </row>
    <row r="1183" spans="2:2" x14ac:dyDescent="0.25">
      <c r="B1183" s="74"/>
    </row>
    <row r="1184" spans="2:2" x14ac:dyDescent="0.25">
      <c r="B1184" s="74"/>
    </row>
    <row r="1185" spans="2:2" x14ac:dyDescent="0.25">
      <c r="B1185" s="74"/>
    </row>
    <row r="1186" spans="2:2" x14ac:dyDescent="0.25">
      <c r="B1186" s="74"/>
    </row>
    <row r="1187" spans="2:2" x14ac:dyDescent="0.25">
      <c r="B1187" s="74"/>
    </row>
    <row r="1188" spans="2:2" x14ac:dyDescent="0.25">
      <c r="B1188" s="74"/>
    </row>
    <row r="1189" spans="2:2" x14ac:dyDescent="0.25">
      <c r="B1189" s="74"/>
    </row>
    <row r="1190" spans="2:2" x14ac:dyDescent="0.25">
      <c r="B1190" s="74"/>
    </row>
    <row r="1191" spans="2:2" x14ac:dyDescent="0.25">
      <c r="B1191" s="74"/>
    </row>
    <row r="1192" spans="2:2" x14ac:dyDescent="0.25">
      <c r="B1192" s="74"/>
    </row>
    <row r="1193" spans="2:2" x14ac:dyDescent="0.25">
      <c r="B1193" s="74"/>
    </row>
    <row r="1194" spans="2:2" x14ac:dyDescent="0.25">
      <c r="B1194" s="74"/>
    </row>
    <row r="1195" spans="2:2" x14ac:dyDescent="0.25">
      <c r="B1195" s="74"/>
    </row>
    <row r="1196" spans="2:2" x14ac:dyDescent="0.25">
      <c r="B1196" s="74"/>
    </row>
    <row r="1197" spans="2:2" x14ac:dyDescent="0.25">
      <c r="B1197" s="74"/>
    </row>
    <row r="1198" spans="2:2" x14ac:dyDescent="0.25">
      <c r="B1198" s="74"/>
    </row>
    <row r="1199" spans="2:2" x14ac:dyDescent="0.25">
      <c r="B1199" s="74"/>
    </row>
    <row r="1200" spans="2:2" x14ac:dyDescent="0.25">
      <c r="B1200" s="74"/>
    </row>
    <row r="1201" spans="2:2" x14ac:dyDescent="0.25">
      <c r="B1201" s="74"/>
    </row>
    <row r="1202" spans="2:2" x14ac:dyDescent="0.25">
      <c r="B1202" s="74"/>
    </row>
    <row r="1203" spans="2:2" x14ac:dyDescent="0.25">
      <c r="B1203" s="74"/>
    </row>
    <row r="1204" spans="2:2" x14ac:dyDescent="0.25">
      <c r="B1204" s="74"/>
    </row>
    <row r="1205" spans="2:2" x14ac:dyDescent="0.25">
      <c r="B1205" s="74"/>
    </row>
    <row r="1206" spans="2:2" x14ac:dyDescent="0.25">
      <c r="B1206" s="74"/>
    </row>
    <row r="1207" spans="2:2" x14ac:dyDescent="0.25">
      <c r="B1207" s="74"/>
    </row>
    <row r="1208" spans="2:2" x14ac:dyDescent="0.25">
      <c r="B1208" s="74"/>
    </row>
    <row r="1209" spans="2:2" x14ac:dyDescent="0.25">
      <c r="B1209" s="74"/>
    </row>
    <row r="1210" spans="2:2" x14ac:dyDescent="0.25">
      <c r="B1210" s="74"/>
    </row>
    <row r="1211" spans="2:2" x14ac:dyDescent="0.25">
      <c r="B1211" s="74"/>
    </row>
    <row r="1212" spans="2:2" x14ac:dyDescent="0.25">
      <c r="B1212" s="74"/>
    </row>
    <row r="1213" spans="2:2" x14ac:dyDescent="0.25">
      <c r="B1213" s="74"/>
    </row>
    <row r="1214" spans="2:2" x14ac:dyDescent="0.25">
      <c r="B1214" s="74"/>
    </row>
    <row r="1215" spans="2:2" x14ac:dyDescent="0.25">
      <c r="B1215" s="74"/>
    </row>
    <row r="1216" spans="2:2" x14ac:dyDescent="0.25">
      <c r="B1216" s="74"/>
    </row>
    <row r="1217" spans="2:2" x14ac:dyDescent="0.25">
      <c r="B1217" s="74"/>
    </row>
    <row r="1218" spans="2:2" x14ac:dyDescent="0.25">
      <c r="B1218" s="74"/>
    </row>
    <row r="1219" spans="2:2" x14ac:dyDescent="0.25">
      <c r="B1219" s="74"/>
    </row>
    <row r="1220" spans="2:2" x14ac:dyDescent="0.25">
      <c r="B1220" s="74"/>
    </row>
    <row r="1221" spans="2:2" x14ac:dyDescent="0.25">
      <c r="B1221" s="74"/>
    </row>
    <row r="1222" spans="2:2" x14ac:dyDescent="0.25">
      <c r="B1222" s="74"/>
    </row>
    <row r="1223" spans="2:2" x14ac:dyDescent="0.25">
      <c r="B1223" s="74"/>
    </row>
    <row r="1224" spans="2:2" x14ac:dyDescent="0.25">
      <c r="B1224" s="74"/>
    </row>
    <row r="1225" spans="2:2" x14ac:dyDescent="0.25">
      <c r="B1225" s="74"/>
    </row>
    <row r="1226" spans="2:2" x14ac:dyDescent="0.25">
      <c r="B1226" s="74"/>
    </row>
    <row r="1227" spans="2:2" x14ac:dyDescent="0.25">
      <c r="B1227" s="74"/>
    </row>
    <row r="1228" spans="2:2" x14ac:dyDescent="0.25">
      <c r="B1228" s="74"/>
    </row>
    <row r="1229" spans="2:2" x14ac:dyDescent="0.25">
      <c r="B1229" s="74"/>
    </row>
    <row r="1230" spans="2:2" x14ac:dyDescent="0.25">
      <c r="B1230" s="74"/>
    </row>
    <row r="1231" spans="2:2" x14ac:dyDescent="0.25">
      <c r="B1231" s="74"/>
    </row>
    <row r="1232" spans="2:2" x14ac:dyDescent="0.25">
      <c r="B1232" s="74"/>
    </row>
    <row r="1233" spans="2:2" x14ac:dyDescent="0.25">
      <c r="B1233" s="74"/>
    </row>
    <row r="1234" spans="2:2" x14ac:dyDescent="0.25">
      <c r="B1234" s="74"/>
    </row>
    <row r="1235" spans="2:2" x14ac:dyDescent="0.25">
      <c r="B1235" s="74"/>
    </row>
    <row r="1236" spans="2:2" x14ac:dyDescent="0.25">
      <c r="B1236" s="74"/>
    </row>
    <row r="1237" spans="2:2" x14ac:dyDescent="0.25">
      <c r="B1237" s="74"/>
    </row>
    <row r="1238" spans="2:2" x14ac:dyDescent="0.25">
      <c r="B1238" s="74"/>
    </row>
    <row r="1239" spans="2:2" x14ac:dyDescent="0.25">
      <c r="B1239" s="74"/>
    </row>
    <row r="1240" spans="2:2" x14ac:dyDescent="0.25">
      <c r="B1240" s="74"/>
    </row>
    <row r="1241" spans="2:2" x14ac:dyDescent="0.25">
      <c r="B1241" s="74"/>
    </row>
    <row r="1242" spans="2:2" x14ac:dyDescent="0.25">
      <c r="B1242" s="74"/>
    </row>
    <row r="1243" spans="2:2" x14ac:dyDescent="0.25">
      <c r="B1243" s="74"/>
    </row>
    <row r="1244" spans="2:2" x14ac:dyDescent="0.25">
      <c r="B1244" s="74"/>
    </row>
    <row r="1245" spans="2:2" x14ac:dyDescent="0.25">
      <c r="B1245" s="74"/>
    </row>
    <row r="1246" spans="2:2" x14ac:dyDescent="0.25">
      <c r="B1246" s="74"/>
    </row>
    <row r="1247" spans="2:2" x14ac:dyDescent="0.25">
      <c r="B1247" s="74"/>
    </row>
    <row r="1248" spans="2:2" x14ac:dyDescent="0.25">
      <c r="B1248" s="74"/>
    </row>
    <row r="1249" spans="2:2" x14ac:dyDescent="0.25">
      <c r="B1249" s="74"/>
    </row>
    <row r="1250" spans="2:2" x14ac:dyDescent="0.25">
      <c r="B1250" s="74"/>
    </row>
    <row r="1251" spans="2:2" x14ac:dyDescent="0.25">
      <c r="B1251" s="74"/>
    </row>
    <row r="1252" spans="2:2" x14ac:dyDescent="0.25">
      <c r="B1252" s="74"/>
    </row>
    <row r="1253" spans="2:2" x14ac:dyDescent="0.25">
      <c r="B1253" s="74"/>
    </row>
    <row r="1254" spans="2:2" x14ac:dyDescent="0.25">
      <c r="B1254" s="74"/>
    </row>
    <row r="1255" spans="2:2" x14ac:dyDescent="0.25">
      <c r="B1255" s="74"/>
    </row>
    <row r="1256" spans="2:2" x14ac:dyDescent="0.25">
      <c r="B1256" s="74"/>
    </row>
    <row r="1257" spans="2:2" x14ac:dyDescent="0.25">
      <c r="B1257" s="74"/>
    </row>
    <row r="1258" spans="2:2" x14ac:dyDescent="0.25">
      <c r="B1258" s="74"/>
    </row>
    <row r="1259" spans="2:2" x14ac:dyDescent="0.25">
      <c r="B1259" s="74"/>
    </row>
    <row r="1260" spans="2:2" x14ac:dyDescent="0.25">
      <c r="B1260" s="74"/>
    </row>
    <row r="1261" spans="2:2" x14ac:dyDescent="0.25">
      <c r="B1261" s="74"/>
    </row>
    <row r="1262" spans="2:2" x14ac:dyDescent="0.25">
      <c r="B1262" s="74"/>
    </row>
    <row r="1263" spans="2:2" x14ac:dyDescent="0.25">
      <c r="B1263" s="74"/>
    </row>
    <row r="1264" spans="2:2" x14ac:dyDescent="0.25">
      <c r="B1264" s="74"/>
    </row>
    <row r="1265" spans="2:2" x14ac:dyDescent="0.25">
      <c r="B1265" s="74"/>
    </row>
    <row r="1266" spans="2:2" x14ac:dyDescent="0.25">
      <c r="B1266" s="74"/>
    </row>
    <row r="1267" spans="2:2" x14ac:dyDescent="0.25">
      <c r="B1267" s="74"/>
    </row>
    <row r="1268" spans="2:2" x14ac:dyDescent="0.25">
      <c r="B1268" s="74"/>
    </row>
    <row r="1269" spans="2:2" x14ac:dyDescent="0.25">
      <c r="B1269" s="74"/>
    </row>
    <row r="1270" spans="2:2" x14ac:dyDescent="0.25">
      <c r="B1270" s="74"/>
    </row>
    <row r="1271" spans="2:2" x14ac:dyDescent="0.25">
      <c r="B1271" s="74"/>
    </row>
    <row r="1272" spans="2:2" x14ac:dyDescent="0.25">
      <c r="B1272" s="74"/>
    </row>
    <row r="1273" spans="2:2" x14ac:dyDescent="0.25">
      <c r="B1273" s="74"/>
    </row>
    <row r="1274" spans="2:2" x14ac:dyDescent="0.25">
      <c r="B1274" s="74"/>
    </row>
    <row r="1275" spans="2:2" x14ac:dyDescent="0.25">
      <c r="B1275" s="74"/>
    </row>
    <row r="1276" spans="2:2" x14ac:dyDescent="0.25">
      <c r="B1276" s="74"/>
    </row>
    <row r="1277" spans="2:2" x14ac:dyDescent="0.25">
      <c r="B1277" s="74"/>
    </row>
    <row r="1278" spans="2:2" x14ac:dyDescent="0.25">
      <c r="B1278" s="74"/>
    </row>
    <row r="1279" spans="2:2" x14ac:dyDescent="0.25">
      <c r="B1279" s="74"/>
    </row>
    <row r="1280" spans="2:2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558" activePane="bottomLeft" state="frozen"/>
      <selection activeCell="E2216" sqref="E2216"/>
      <selection pane="bottomLeft" activeCell="H9" sqref="H9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22</v>
      </c>
      <c r="B2" s="74">
        <v>62.97</v>
      </c>
      <c r="C2" s="31" t="s">
        <v>10495</v>
      </c>
      <c r="D2" s="31" t="s">
        <v>17</v>
      </c>
      <c r="E2" s="32">
        <f t="shared" ref="E2:E65" si="0">+A2*B2</f>
        <v>1385.34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22</v>
      </c>
      <c r="B3" s="74">
        <v>62.97</v>
      </c>
      <c r="C3" s="31" t="s">
        <v>10496</v>
      </c>
      <c r="D3" s="31" t="s">
        <v>17</v>
      </c>
      <c r="E3" s="32">
        <f t="shared" si="0"/>
        <v>1385.34</v>
      </c>
      <c r="G3" s="36" t="s">
        <v>9</v>
      </c>
      <c r="H3" s="37">
        <f>+SUMIF(D:D,K3,A:A)</f>
        <v>14921</v>
      </c>
      <c r="I3" s="38">
        <f>+J3/H3</f>
        <v>63.61599624690033</v>
      </c>
      <c r="J3" s="70">
        <f>+SUMIF(D:D,K3,E:E)</f>
        <v>949214.2799999998</v>
      </c>
      <c r="K3" s="39" t="s">
        <v>21</v>
      </c>
    </row>
    <row r="4" spans="1:11" x14ac:dyDescent="0.25">
      <c r="A4" s="31">
        <v>118</v>
      </c>
      <c r="B4" s="74">
        <v>62.97</v>
      </c>
      <c r="C4" s="31" t="s">
        <v>10497</v>
      </c>
      <c r="D4" s="31" t="s">
        <v>23</v>
      </c>
      <c r="E4" s="32">
        <f t="shared" si="0"/>
        <v>7430.46</v>
      </c>
      <c r="G4" s="40" t="s">
        <v>8</v>
      </c>
      <c r="H4" s="41">
        <f>+SUMIF(D:D,K4,A:A)</f>
        <v>1225</v>
      </c>
      <c r="I4" s="42">
        <f t="shared" ref="I4:I5" si="1">+J4/H4</f>
        <v>63.663183673469398</v>
      </c>
      <c r="J4" s="71">
        <f>+SUMIF(D:D,K4,E:E)</f>
        <v>77987.400000000009</v>
      </c>
      <c r="K4" s="39" t="s">
        <v>22</v>
      </c>
    </row>
    <row r="5" spans="1:11" x14ac:dyDescent="0.25">
      <c r="A5" s="31">
        <v>11</v>
      </c>
      <c r="B5" s="74">
        <v>62.94</v>
      </c>
      <c r="C5" s="31" t="s">
        <v>10498</v>
      </c>
      <c r="D5" s="31" t="s">
        <v>21</v>
      </c>
      <c r="E5" s="32">
        <f t="shared" si="0"/>
        <v>692.33999999999992</v>
      </c>
      <c r="G5" s="40" t="s">
        <v>7</v>
      </c>
      <c r="H5" s="41">
        <f>+SUMIF(D:D,K5,A:A)</f>
        <v>7089</v>
      </c>
      <c r="I5" s="42">
        <f t="shared" si="1"/>
        <v>63.624250246861308</v>
      </c>
      <c r="J5" s="71">
        <f>+SUMIF(D:D,K5,E:E)</f>
        <v>451032.30999999982</v>
      </c>
      <c r="K5" s="39" t="s">
        <v>17</v>
      </c>
    </row>
    <row r="6" spans="1:11" x14ac:dyDescent="0.25">
      <c r="A6" s="31">
        <v>3</v>
      </c>
      <c r="B6" s="74">
        <v>62.83</v>
      </c>
      <c r="C6" s="31" t="s">
        <v>10499</v>
      </c>
      <c r="D6" s="31" t="s">
        <v>17</v>
      </c>
      <c r="E6" s="32">
        <f t="shared" si="0"/>
        <v>188.49</v>
      </c>
      <c r="G6" s="43" t="s">
        <v>6</v>
      </c>
      <c r="H6" s="44">
        <f>+SUMIF(D:D,K6,A:A)</f>
        <v>4814</v>
      </c>
      <c r="I6" s="45">
        <f>+J6/H6</f>
        <v>63.666364769422508</v>
      </c>
      <c r="J6" s="72">
        <f>+SUMIF(D:D,K6,E:E)</f>
        <v>306489.87999999995</v>
      </c>
      <c r="K6" s="46" t="s">
        <v>23</v>
      </c>
    </row>
    <row r="7" spans="1:11" x14ac:dyDescent="0.25">
      <c r="A7" s="31">
        <v>4</v>
      </c>
      <c r="B7" s="74">
        <v>62.94</v>
      </c>
      <c r="C7" s="31" t="s">
        <v>10500</v>
      </c>
      <c r="D7" s="31" t="s">
        <v>17</v>
      </c>
      <c r="E7" s="32">
        <f t="shared" si="0"/>
        <v>251.76</v>
      </c>
      <c r="G7" s="47" t="s">
        <v>24</v>
      </c>
      <c r="H7" s="48">
        <f>SUM(H3:H6)</f>
        <v>28049</v>
      </c>
      <c r="I7" s="49">
        <f>+ROUND(J7/H7,8)</f>
        <v>63.628787840000001</v>
      </c>
      <c r="J7" s="73">
        <f>SUM(J3:J6)</f>
        <v>1784723.8699999996</v>
      </c>
    </row>
    <row r="8" spans="1:11" x14ac:dyDescent="0.25">
      <c r="A8" s="31">
        <v>6</v>
      </c>
      <c r="B8" s="74">
        <v>62.94</v>
      </c>
      <c r="C8" s="31" t="s">
        <v>10501</v>
      </c>
      <c r="D8" s="31" t="s">
        <v>23</v>
      </c>
      <c r="E8" s="32">
        <f t="shared" si="0"/>
        <v>377.64</v>
      </c>
      <c r="G8" s="50"/>
      <c r="H8" s="51"/>
      <c r="I8" s="51"/>
      <c r="J8" s="52"/>
    </row>
    <row r="9" spans="1:11" x14ac:dyDescent="0.25">
      <c r="A9" s="31">
        <v>3</v>
      </c>
      <c r="B9" s="74">
        <v>62.94</v>
      </c>
      <c r="C9" s="31" t="s">
        <v>10502</v>
      </c>
      <c r="D9" s="31" t="s">
        <v>21</v>
      </c>
      <c r="E9" s="32">
        <f t="shared" si="0"/>
        <v>188.82</v>
      </c>
      <c r="G9" s="53" t="s">
        <v>25</v>
      </c>
      <c r="H9" s="54">
        <v>42824</v>
      </c>
      <c r="I9" s="55"/>
      <c r="J9" s="51"/>
    </row>
    <row r="10" spans="1:11" x14ac:dyDescent="0.25">
      <c r="A10" s="31">
        <v>49</v>
      </c>
      <c r="B10" s="74">
        <v>62.93</v>
      </c>
      <c r="C10" s="31" t="s">
        <v>10503</v>
      </c>
      <c r="D10" s="31" t="s">
        <v>21</v>
      </c>
      <c r="E10" s="32">
        <f t="shared" si="0"/>
        <v>3083.57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24</v>
      </c>
      <c r="B11" s="74">
        <v>62.93</v>
      </c>
      <c r="C11" s="31" t="s">
        <v>10504</v>
      </c>
      <c r="D11" s="31" t="s">
        <v>22</v>
      </c>
      <c r="E11" s="32">
        <f t="shared" si="0"/>
        <v>1510.32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24</v>
      </c>
      <c r="B12" s="74">
        <v>62.93</v>
      </c>
      <c r="C12" s="31" t="s">
        <v>10505</v>
      </c>
      <c r="D12" s="31" t="s">
        <v>23</v>
      </c>
      <c r="E12" s="32">
        <f t="shared" si="0"/>
        <v>1510.32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18</v>
      </c>
      <c r="B13" s="74">
        <v>62.94</v>
      </c>
      <c r="C13" s="31" t="s">
        <v>10506</v>
      </c>
      <c r="D13" s="31" t="s">
        <v>23</v>
      </c>
      <c r="E13" s="32">
        <f t="shared" si="0"/>
        <v>1132.92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1</v>
      </c>
      <c r="B14" s="74">
        <v>62.94</v>
      </c>
      <c r="C14" s="31" t="s">
        <v>10507</v>
      </c>
      <c r="D14" s="31" t="s">
        <v>17</v>
      </c>
      <c r="E14" s="32">
        <f t="shared" si="0"/>
        <v>62.94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2</v>
      </c>
      <c r="B15" s="74">
        <v>62.94</v>
      </c>
      <c r="C15" s="31" t="s">
        <v>10508</v>
      </c>
      <c r="D15" s="31" t="s">
        <v>22</v>
      </c>
      <c r="E15" s="32">
        <f t="shared" si="0"/>
        <v>125.88</v>
      </c>
      <c r="J15" s="67"/>
    </row>
    <row r="16" spans="1:11" x14ac:dyDescent="0.25">
      <c r="A16" s="31">
        <v>28</v>
      </c>
      <c r="B16" s="74">
        <v>62.94</v>
      </c>
      <c r="C16" s="31" t="s">
        <v>10509</v>
      </c>
      <c r="D16" s="31" t="s">
        <v>21</v>
      </c>
      <c r="E16" s="32">
        <f t="shared" si="0"/>
        <v>1762.32</v>
      </c>
    </row>
    <row r="17" spans="1:5" x14ac:dyDescent="0.25">
      <c r="A17" s="31">
        <v>2</v>
      </c>
      <c r="B17" s="74">
        <v>63.15</v>
      </c>
      <c r="C17" s="31" t="s">
        <v>10510</v>
      </c>
      <c r="D17" s="31" t="s">
        <v>17</v>
      </c>
      <c r="E17" s="32">
        <f t="shared" si="0"/>
        <v>126.3</v>
      </c>
    </row>
    <row r="18" spans="1:5" x14ac:dyDescent="0.25">
      <c r="A18" s="31">
        <v>7</v>
      </c>
      <c r="B18" s="74">
        <v>63.15</v>
      </c>
      <c r="C18" s="31" t="s">
        <v>10511</v>
      </c>
      <c r="D18" s="31" t="s">
        <v>21</v>
      </c>
      <c r="E18" s="32">
        <f t="shared" si="0"/>
        <v>442.05</v>
      </c>
    </row>
    <row r="19" spans="1:5" x14ac:dyDescent="0.25">
      <c r="A19" s="31">
        <v>201</v>
      </c>
      <c r="B19" s="74">
        <v>63.13</v>
      </c>
      <c r="C19" s="31" t="s">
        <v>10512</v>
      </c>
      <c r="D19" s="31" t="s">
        <v>21</v>
      </c>
      <c r="E19" s="32">
        <f t="shared" si="0"/>
        <v>12689.130000000001</v>
      </c>
    </row>
    <row r="20" spans="1:5" x14ac:dyDescent="0.25">
      <c r="A20" s="31">
        <v>67</v>
      </c>
      <c r="B20" s="74">
        <v>63.13</v>
      </c>
      <c r="C20" s="31" t="s">
        <v>10513</v>
      </c>
      <c r="D20" s="31" t="s">
        <v>17</v>
      </c>
      <c r="E20" s="32">
        <f t="shared" si="0"/>
        <v>4229.71</v>
      </c>
    </row>
    <row r="21" spans="1:5" x14ac:dyDescent="0.25">
      <c r="A21" s="31">
        <v>11</v>
      </c>
      <c r="B21" s="74">
        <v>63.09</v>
      </c>
      <c r="C21" s="31" t="s">
        <v>10514</v>
      </c>
      <c r="D21" s="31" t="s">
        <v>23</v>
      </c>
      <c r="E21" s="32">
        <f t="shared" si="0"/>
        <v>693.99</v>
      </c>
    </row>
    <row r="22" spans="1:5" x14ac:dyDescent="0.25">
      <c r="A22" s="31">
        <v>37</v>
      </c>
      <c r="B22" s="74">
        <v>63.09</v>
      </c>
      <c r="C22" s="31" t="s">
        <v>10515</v>
      </c>
      <c r="D22" s="31" t="s">
        <v>21</v>
      </c>
      <c r="E22" s="32">
        <f t="shared" si="0"/>
        <v>2334.33</v>
      </c>
    </row>
    <row r="23" spans="1:5" x14ac:dyDescent="0.25">
      <c r="A23" s="31">
        <v>140</v>
      </c>
      <c r="B23" s="74">
        <v>63.07</v>
      </c>
      <c r="C23" s="31" t="s">
        <v>10516</v>
      </c>
      <c r="D23" s="31" t="s">
        <v>21</v>
      </c>
      <c r="E23" s="32">
        <f t="shared" si="0"/>
        <v>8829.7999999999993</v>
      </c>
    </row>
    <row r="24" spans="1:5" x14ac:dyDescent="0.25">
      <c r="A24" s="31">
        <v>23</v>
      </c>
      <c r="B24" s="74">
        <v>63.07</v>
      </c>
      <c r="C24" s="31" t="s">
        <v>10517</v>
      </c>
      <c r="D24" s="31" t="s">
        <v>21</v>
      </c>
      <c r="E24" s="32">
        <f t="shared" si="0"/>
        <v>1450.61</v>
      </c>
    </row>
    <row r="25" spans="1:5" x14ac:dyDescent="0.25">
      <c r="A25" s="31">
        <v>9</v>
      </c>
      <c r="B25" s="74">
        <v>63.21</v>
      </c>
      <c r="C25" s="31" t="s">
        <v>10518</v>
      </c>
      <c r="D25" s="31" t="s">
        <v>21</v>
      </c>
      <c r="E25" s="32">
        <f t="shared" si="0"/>
        <v>568.89</v>
      </c>
    </row>
    <row r="26" spans="1:5" x14ac:dyDescent="0.25">
      <c r="A26" s="31">
        <v>45</v>
      </c>
      <c r="B26" s="74">
        <v>63.2</v>
      </c>
      <c r="C26" s="31" t="s">
        <v>10519</v>
      </c>
      <c r="D26" s="31" t="s">
        <v>21</v>
      </c>
      <c r="E26" s="32">
        <f t="shared" si="0"/>
        <v>2844</v>
      </c>
    </row>
    <row r="27" spans="1:5" x14ac:dyDescent="0.25">
      <c r="A27" s="31">
        <v>213</v>
      </c>
      <c r="B27" s="74">
        <v>63.2</v>
      </c>
      <c r="C27" s="31" t="s">
        <v>10520</v>
      </c>
      <c r="D27" s="31" t="s">
        <v>21</v>
      </c>
      <c r="E27" s="32">
        <f t="shared" si="0"/>
        <v>13461.6</v>
      </c>
    </row>
    <row r="28" spans="1:5" x14ac:dyDescent="0.25">
      <c r="A28" s="31">
        <v>24</v>
      </c>
      <c r="B28" s="74">
        <v>63.2</v>
      </c>
      <c r="C28" s="31" t="s">
        <v>10521</v>
      </c>
      <c r="D28" s="31" t="s">
        <v>21</v>
      </c>
      <c r="E28" s="32">
        <f t="shared" si="0"/>
        <v>1516.8000000000002</v>
      </c>
    </row>
    <row r="29" spans="1:5" x14ac:dyDescent="0.25">
      <c r="A29" s="31">
        <v>15</v>
      </c>
      <c r="B29" s="74">
        <v>63.2</v>
      </c>
      <c r="C29" s="31" t="s">
        <v>10522</v>
      </c>
      <c r="D29" s="31" t="s">
        <v>17</v>
      </c>
      <c r="E29" s="32">
        <f t="shared" si="0"/>
        <v>948</v>
      </c>
    </row>
    <row r="30" spans="1:5" x14ac:dyDescent="0.25">
      <c r="A30" s="31">
        <v>81</v>
      </c>
      <c r="B30" s="74">
        <v>63.2</v>
      </c>
      <c r="C30" s="31" t="s">
        <v>10523</v>
      </c>
      <c r="D30" s="31" t="s">
        <v>17</v>
      </c>
      <c r="E30" s="32">
        <f t="shared" si="0"/>
        <v>5119.2</v>
      </c>
    </row>
    <row r="31" spans="1:5" x14ac:dyDescent="0.25">
      <c r="A31" s="31">
        <v>25</v>
      </c>
      <c r="B31" s="74">
        <v>63.19</v>
      </c>
      <c r="C31" s="31" t="s">
        <v>10524</v>
      </c>
      <c r="D31" s="31" t="s">
        <v>17</v>
      </c>
      <c r="E31" s="32">
        <f t="shared" si="0"/>
        <v>1579.75</v>
      </c>
    </row>
    <row r="32" spans="1:5" x14ac:dyDescent="0.25">
      <c r="A32" s="31">
        <v>24</v>
      </c>
      <c r="B32" s="74">
        <v>63.19</v>
      </c>
      <c r="C32" s="31" t="s">
        <v>10525</v>
      </c>
      <c r="D32" s="31" t="s">
        <v>22</v>
      </c>
      <c r="E32" s="32">
        <f t="shared" si="0"/>
        <v>1516.56</v>
      </c>
    </row>
    <row r="33" spans="1:5" x14ac:dyDescent="0.25">
      <c r="A33" s="31">
        <v>24</v>
      </c>
      <c r="B33" s="74">
        <v>63.19</v>
      </c>
      <c r="C33" s="31" t="s">
        <v>10526</v>
      </c>
      <c r="D33" s="31" t="s">
        <v>23</v>
      </c>
      <c r="E33" s="32">
        <f t="shared" si="0"/>
        <v>1516.56</v>
      </c>
    </row>
    <row r="34" spans="1:5" x14ac:dyDescent="0.25">
      <c r="A34" s="31">
        <v>24</v>
      </c>
      <c r="B34" s="74">
        <v>63.19</v>
      </c>
      <c r="C34" s="31" t="s">
        <v>10527</v>
      </c>
      <c r="D34" s="31" t="s">
        <v>21</v>
      </c>
      <c r="E34" s="32">
        <f t="shared" si="0"/>
        <v>1516.56</v>
      </c>
    </row>
    <row r="35" spans="1:5" x14ac:dyDescent="0.25">
      <c r="A35" s="31">
        <v>67</v>
      </c>
      <c r="B35" s="74">
        <v>63.23</v>
      </c>
      <c r="C35" s="31" t="s">
        <v>10528</v>
      </c>
      <c r="D35" s="31" t="s">
        <v>21</v>
      </c>
      <c r="E35" s="32">
        <f t="shared" si="0"/>
        <v>4236.41</v>
      </c>
    </row>
    <row r="36" spans="1:5" x14ac:dyDescent="0.25">
      <c r="A36" s="31">
        <v>52</v>
      </c>
      <c r="B36" s="74">
        <v>63.23</v>
      </c>
      <c r="C36" s="31" t="s">
        <v>10529</v>
      </c>
      <c r="D36" s="31" t="s">
        <v>22</v>
      </c>
      <c r="E36" s="32">
        <f t="shared" si="0"/>
        <v>3287.96</v>
      </c>
    </row>
    <row r="37" spans="1:5" x14ac:dyDescent="0.25">
      <c r="A37" s="31">
        <v>52</v>
      </c>
      <c r="B37" s="74">
        <v>63.23</v>
      </c>
      <c r="C37" s="31" t="s">
        <v>10530</v>
      </c>
      <c r="D37" s="31" t="s">
        <v>23</v>
      </c>
      <c r="E37" s="32">
        <f t="shared" si="0"/>
        <v>3287.96</v>
      </c>
    </row>
    <row r="38" spans="1:5" x14ac:dyDescent="0.25">
      <c r="A38" s="31">
        <v>37</v>
      </c>
      <c r="B38" s="74">
        <v>63.23</v>
      </c>
      <c r="C38" s="31" t="s">
        <v>10531</v>
      </c>
      <c r="D38" s="31" t="s">
        <v>21</v>
      </c>
      <c r="E38" s="32">
        <f t="shared" si="0"/>
        <v>2339.5099999999998</v>
      </c>
    </row>
    <row r="39" spans="1:5" x14ac:dyDescent="0.25">
      <c r="A39" s="31">
        <v>22</v>
      </c>
      <c r="B39" s="74">
        <v>63.22</v>
      </c>
      <c r="C39" s="31" t="s">
        <v>10532</v>
      </c>
      <c r="D39" s="31" t="s">
        <v>21</v>
      </c>
      <c r="E39" s="32">
        <f t="shared" si="0"/>
        <v>1390.84</v>
      </c>
    </row>
    <row r="40" spans="1:5" x14ac:dyDescent="0.25">
      <c r="A40" s="31">
        <v>24</v>
      </c>
      <c r="B40" s="74">
        <v>63.22</v>
      </c>
      <c r="C40" s="31" t="s">
        <v>10533</v>
      </c>
      <c r="D40" s="31" t="s">
        <v>23</v>
      </c>
      <c r="E40" s="32">
        <f t="shared" si="0"/>
        <v>1517.28</v>
      </c>
    </row>
    <row r="41" spans="1:5" x14ac:dyDescent="0.25">
      <c r="A41" s="31">
        <v>9</v>
      </c>
      <c r="B41" s="74">
        <v>63.22</v>
      </c>
      <c r="C41" s="31" t="s">
        <v>10534</v>
      </c>
      <c r="D41" s="31" t="s">
        <v>17</v>
      </c>
      <c r="E41" s="32">
        <f t="shared" si="0"/>
        <v>568.98</v>
      </c>
    </row>
    <row r="42" spans="1:5" x14ac:dyDescent="0.25">
      <c r="A42" s="31">
        <v>11</v>
      </c>
      <c r="B42" s="74">
        <v>63.22</v>
      </c>
      <c r="C42" s="31" t="s">
        <v>10535</v>
      </c>
      <c r="D42" s="31" t="s">
        <v>23</v>
      </c>
      <c r="E42" s="32">
        <f t="shared" si="0"/>
        <v>695.42</v>
      </c>
    </row>
    <row r="43" spans="1:5" x14ac:dyDescent="0.25">
      <c r="A43" s="31">
        <v>11</v>
      </c>
      <c r="B43" s="74">
        <v>63.22</v>
      </c>
      <c r="C43" s="31" t="s">
        <v>10536</v>
      </c>
      <c r="D43" s="31" t="s">
        <v>22</v>
      </c>
      <c r="E43" s="32">
        <f t="shared" si="0"/>
        <v>695.42</v>
      </c>
    </row>
    <row r="44" spans="1:5" x14ac:dyDescent="0.25">
      <c r="A44" s="31">
        <v>18</v>
      </c>
      <c r="B44" s="74">
        <v>63.23</v>
      </c>
      <c r="C44" s="31" t="s">
        <v>10537</v>
      </c>
      <c r="D44" s="31" t="s">
        <v>21</v>
      </c>
      <c r="E44" s="32">
        <f t="shared" si="0"/>
        <v>1138.1399999999999</v>
      </c>
    </row>
    <row r="45" spans="1:5" x14ac:dyDescent="0.25">
      <c r="A45" s="31">
        <v>90</v>
      </c>
      <c r="B45" s="74">
        <v>63.23</v>
      </c>
      <c r="C45" s="31" t="s">
        <v>10538</v>
      </c>
      <c r="D45" s="31" t="s">
        <v>21</v>
      </c>
      <c r="E45" s="32">
        <f t="shared" si="0"/>
        <v>5690.7</v>
      </c>
    </row>
    <row r="46" spans="1:5" x14ac:dyDescent="0.25">
      <c r="A46" s="31">
        <v>6</v>
      </c>
      <c r="B46" s="74">
        <v>63.23</v>
      </c>
      <c r="C46" s="31" t="s">
        <v>10539</v>
      </c>
      <c r="D46" s="31" t="s">
        <v>17</v>
      </c>
      <c r="E46" s="32">
        <f t="shared" si="0"/>
        <v>379.38</v>
      </c>
    </row>
    <row r="47" spans="1:5" x14ac:dyDescent="0.25">
      <c r="A47" s="31">
        <v>30</v>
      </c>
      <c r="B47" s="74">
        <v>63.23</v>
      </c>
      <c r="C47" s="31" t="s">
        <v>10540</v>
      </c>
      <c r="D47" s="31" t="s">
        <v>17</v>
      </c>
      <c r="E47" s="32">
        <f t="shared" si="0"/>
        <v>1896.8999999999999</v>
      </c>
    </row>
    <row r="48" spans="1:5" x14ac:dyDescent="0.25">
      <c r="A48" s="31">
        <v>15</v>
      </c>
      <c r="B48" s="74">
        <v>63.31</v>
      </c>
      <c r="C48" s="31" t="s">
        <v>10541</v>
      </c>
      <c r="D48" s="31" t="s">
        <v>21</v>
      </c>
      <c r="E48" s="32">
        <f t="shared" si="0"/>
        <v>949.65000000000009</v>
      </c>
    </row>
    <row r="49" spans="1:5" x14ac:dyDescent="0.25">
      <c r="A49" s="31">
        <v>2</v>
      </c>
      <c r="B49" s="74">
        <v>63.31</v>
      </c>
      <c r="C49" s="31" t="s">
        <v>10542</v>
      </c>
      <c r="D49" s="31" t="s">
        <v>21</v>
      </c>
      <c r="E49" s="32">
        <f t="shared" si="0"/>
        <v>126.62</v>
      </c>
    </row>
    <row r="50" spans="1:5" x14ac:dyDescent="0.25">
      <c r="A50" s="31">
        <v>45</v>
      </c>
      <c r="B50" s="74">
        <v>63.31</v>
      </c>
      <c r="C50" s="31" t="s">
        <v>10543</v>
      </c>
      <c r="D50" s="31" t="s">
        <v>17</v>
      </c>
      <c r="E50" s="32">
        <f t="shared" si="0"/>
        <v>2848.9500000000003</v>
      </c>
    </row>
    <row r="51" spans="1:5" x14ac:dyDescent="0.25">
      <c r="A51" s="31">
        <v>16</v>
      </c>
      <c r="B51" s="74">
        <v>63.24</v>
      </c>
      <c r="C51" s="31" t="s">
        <v>10544</v>
      </c>
      <c r="D51" s="31" t="s">
        <v>22</v>
      </c>
      <c r="E51" s="32">
        <f t="shared" si="0"/>
        <v>1011.84</v>
      </c>
    </row>
    <row r="52" spans="1:5" x14ac:dyDescent="0.25">
      <c r="A52" s="31">
        <v>32</v>
      </c>
      <c r="B52" s="74">
        <v>63.24</v>
      </c>
      <c r="C52" s="31" t="s">
        <v>10545</v>
      </c>
      <c r="D52" s="31" t="s">
        <v>21</v>
      </c>
      <c r="E52" s="32">
        <f t="shared" si="0"/>
        <v>2023.68</v>
      </c>
    </row>
    <row r="53" spans="1:5" x14ac:dyDescent="0.25">
      <c r="A53" s="31">
        <v>16</v>
      </c>
      <c r="B53" s="74">
        <v>63.24</v>
      </c>
      <c r="C53" s="31" t="s">
        <v>10546</v>
      </c>
      <c r="D53" s="31" t="s">
        <v>17</v>
      </c>
      <c r="E53" s="32">
        <f t="shared" si="0"/>
        <v>1011.84</v>
      </c>
    </row>
    <row r="54" spans="1:5" x14ac:dyDescent="0.25">
      <c r="A54" s="31">
        <v>30</v>
      </c>
      <c r="B54" s="74">
        <v>63.31</v>
      </c>
      <c r="C54" s="31" t="s">
        <v>10547</v>
      </c>
      <c r="D54" s="31" t="s">
        <v>21</v>
      </c>
      <c r="E54" s="32">
        <f t="shared" si="0"/>
        <v>1899.3000000000002</v>
      </c>
    </row>
    <row r="55" spans="1:5" x14ac:dyDescent="0.25">
      <c r="A55" s="31">
        <v>48</v>
      </c>
      <c r="B55" s="74">
        <v>63.3</v>
      </c>
      <c r="C55" s="31" t="s">
        <v>10548</v>
      </c>
      <c r="D55" s="31" t="s">
        <v>17</v>
      </c>
      <c r="E55" s="32">
        <f t="shared" si="0"/>
        <v>3038.3999999999996</v>
      </c>
    </row>
    <row r="56" spans="1:5" x14ac:dyDescent="0.25">
      <c r="A56" s="31">
        <v>24</v>
      </c>
      <c r="B56" s="74">
        <v>63.3</v>
      </c>
      <c r="C56" s="31" t="s">
        <v>10549</v>
      </c>
      <c r="D56" s="31" t="s">
        <v>21</v>
      </c>
      <c r="E56" s="32">
        <f t="shared" si="0"/>
        <v>1519.1999999999998</v>
      </c>
    </row>
    <row r="57" spans="1:5" x14ac:dyDescent="0.25">
      <c r="A57" s="31">
        <v>26</v>
      </c>
      <c r="B57" s="74">
        <v>63.3</v>
      </c>
      <c r="C57" s="31" t="s">
        <v>10550</v>
      </c>
      <c r="D57" s="31" t="s">
        <v>23</v>
      </c>
      <c r="E57" s="32">
        <f t="shared" si="0"/>
        <v>1645.8</v>
      </c>
    </row>
    <row r="58" spans="1:5" x14ac:dyDescent="0.25">
      <c r="A58" s="31">
        <v>12</v>
      </c>
      <c r="B58" s="74">
        <v>63.28</v>
      </c>
      <c r="C58" s="31" t="s">
        <v>10551</v>
      </c>
      <c r="D58" s="31" t="s">
        <v>21</v>
      </c>
      <c r="E58" s="32">
        <f t="shared" si="0"/>
        <v>759.36</v>
      </c>
    </row>
    <row r="59" spans="1:5" x14ac:dyDescent="0.25">
      <c r="A59" s="31">
        <v>3</v>
      </c>
      <c r="B59" s="74">
        <v>63.28</v>
      </c>
      <c r="C59" s="31" t="s">
        <v>10552</v>
      </c>
      <c r="D59" s="31" t="s">
        <v>22</v>
      </c>
      <c r="E59" s="32">
        <f t="shared" si="0"/>
        <v>189.84</v>
      </c>
    </row>
    <row r="60" spans="1:5" x14ac:dyDescent="0.25">
      <c r="A60" s="31">
        <v>58</v>
      </c>
      <c r="B60" s="74">
        <v>63.3</v>
      </c>
      <c r="C60" s="31" t="s">
        <v>10553</v>
      </c>
      <c r="D60" s="31" t="s">
        <v>21</v>
      </c>
      <c r="E60" s="32">
        <f t="shared" si="0"/>
        <v>3671.3999999999996</v>
      </c>
    </row>
    <row r="61" spans="1:5" x14ac:dyDescent="0.25">
      <c r="A61" s="31">
        <v>28</v>
      </c>
      <c r="B61" s="74">
        <v>63.29</v>
      </c>
      <c r="C61" s="31" t="s">
        <v>10554</v>
      </c>
      <c r="D61" s="31" t="s">
        <v>21</v>
      </c>
      <c r="E61" s="32">
        <f t="shared" si="0"/>
        <v>1772.12</v>
      </c>
    </row>
    <row r="62" spans="1:5" x14ac:dyDescent="0.25">
      <c r="A62" s="31">
        <v>2</v>
      </c>
      <c r="B62" s="74">
        <v>63.29</v>
      </c>
      <c r="C62" s="31" t="s">
        <v>10555</v>
      </c>
      <c r="D62" s="31" t="s">
        <v>22</v>
      </c>
      <c r="E62" s="32">
        <f t="shared" si="0"/>
        <v>126.58</v>
      </c>
    </row>
    <row r="63" spans="1:5" x14ac:dyDescent="0.25">
      <c r="A63" s="31">
        <v>29</v>
      </c>
      <c r="B63" s="74">
        <v>63.31</v>
      </c>
      <c r="C63" s="31" t="s">
        <v>10556</v>
      </c>
      <c r="D63" s="31" t="s">
        <v>21</v>
      </c>
      <c r="E63" s="32">
        <f t="shared" si="0"/>
        <v>1835.99</v>
      </c>
    </row>
    <row r="64" spans="1:5" x14ac:dyDescent="0.25">
      <c r="A64" s="31">
        <v>1</v>
      </c>
      <c r="B64" s="74">
        <v>63.37</v>
      </c>
      <c r="C64" s="31" t="s">
        <v>10557</v>
      </c>
      <c r="D64" s="31" t="s">
        <v>21</v>
      </c>
      <c r="E64" s="32">
        <f t="shared" si="0"/>
        <v>63.37</v>
      </c>
    </row>
    <row r="65" spans="1:5" x14ac:dyDescent="0.25">
      <c r="A65" s="31">
        <v>65</v>
      </c>
      <c r="B65" s="74">
        <v>63.37</v>
      </c>
      <c r="C65" s="31" t="s">
        <v>10558</v>
      </c>
      <c r="D65" s="31" t="s">
        <v>22</v>
      </c>
      <c r="E65" s="32">
        <f t="shared" si="0"/>
        <v>4119.05</v>
      </c>
    </row>
    <row r="66" spans="1:5" x14ac:dyDescent="0.25">
      <c r="A66" s="31">
        <v>74</v>
      </c>
      <c r="B66" s="74">
        <v>63.37</v>
      </c>
      <c r="C66" s="31" t="s">
        <v>10559</v>
      </c>
      <c r="D66" s="31" t="s">
        <v>17</v>
      </c>
      <c r="E66" s="32">
        <f t="shared" ref="E66:E129" si="2">+A66*B66</f>
        <v>4689.38</v>
      </c>
    </row>
    <row r="67" spans="1:5" x14ac:dyDescent="0.25">
      <c r="A67" s="31">
        <v>56</v>
      </c>
      <c r="B67" s="74">
        <v>63.37</v>
      </c>
      <c r="C67" s="31" t="s">
        <v>10560</v>
      </c>
      <c r="D67" s="31" t="s">
        <v>17</v>
      </c>
      <c r="E67" s="32">
        <f t="shared" si="2"/>
        <v>3548.72</v>
      </c>
    </row>
    <row r="68" spans="1:5" x14ac:dyDescent="0.25">
      <c r="A68" s="31">
        <v>65</v>
      </c>
      <c r="B68" s="74">
        <v>63.37</v>
      </c>
      <c r="C68" s="31" t="s">
        <v>10561</v>
      </c>
      <c r="D68" s="31" t="s">
        <v>23</v>
      </c>
      <c r="E68" s="32">
        <f t="shared" si="2"/>
        <v>4119.05</v>
      </c>
    </row>
    <row r="69" spans="1:5" x14ac:dyDescent="0.25">
      <c r="A69" s="31">
        <v>29</v>
      </c>
      <c r="B69" s="74">
        <v>63.35</v>
      </c>
      <c r="C69" s="31" t="s">
        <v>10562</v>
      </c>
      <c r="D69" s="31" t="s">
        <v>21</v>
      </c>
      <c r="E69" s="32">
        <f t="shared" si="2"/>
        <v>1837.15</v>
      </c>
    </row>
    <row r="70" spans="1:5" x14ac:dyDescent="0.25">
      <c r="A70" s="31">
        <v>10</v>
      </c>
      <c r="B70" s="74">
        <v>63.35</v>
      </c>
      <c r="C70" s="31" t="s">
        <v>10563</v>
      </c>
      <c r="D70" s="31" t="s">
        <v>21</v>
      </c>
      <c r="E70" s="32">
        <f t="shared" si="2"/>
        <v>633.5</v>
      </c>
    </row>
    <row r="71" spans="1:5" x14ac:dyDescent="0.25">
      <c r="A71" s="31">
        <v>5</v>
      </c>
      <c r="B71" s="74">
        <v>63.35</v>
      </c>
      <c r="C71" s="31" t="s">
        <v>10564</v>
      </c>
      <c r="D71" s="31" t="s">
        <v>23</v>
      </c>
      <c r="E71" s="32">
        <f t="shared" si="2"/>
        <v>316.75</v>
      </c>
    </row>
    <row r="72" spans="1:5" x14ac:dyDescent="0.25">
      <c r="A72" s="31">
        <v>16</v>
      </c>
      <c r="B72" s="74">
        <v>63.34</v>
      </c>
      <c r="C72" s="31" t="s">
        <v>10565</v>
      </c>
      <c r="D72" s="31" t="s">
        <v>23</v>
      </c>
      <c r="E72" s="32">
        <f t="shared" si="2"/>
        <v>1013.44</v>
      </c>
    </row>
    <row r="73" spans="1:5" x14ac:dyDescent="0.25">
      <c r="A73" s="31">
        <v>50</v>
      </c>
      <c r="B73" s="74">
        <v>63.34</v>
      </c>
      <c r="C73" s="31" t="s">
        <v>10566</v>
      </c>
      <c r="D73" s="31" t="s">
        <v>21</v>
      </c>
      <c r="E73" s="32">
        <f t="shared" si="2"/>
        <v>3167</v>
      </c>
    </row>
    <row r="74" spans="1:5" x14ac:dyDescent="0.25">
      <c r="A74" s="31">
        <v>133</v>
      </c>
      <c r="B74" s="74">
        <v>63.32</v>
      </c>
      <c r="C74" s="31" t="s">
        <v>10567</v>
      </c>
      <c r="D74" s="31" t="s">
        <v>21</v>
      </c>
      <c r="E74" s="32">
        <f t="shared" si="2"/>
        <v>8421.56</v>
      </c>
    </row>
    <row r="75" spans="1:5" x14ac:dyDescent="0.25">
      <c r="A75" s="31">
        <v>29</v>
      </c>
      <c r="B75" s="74">
        <v>63.32</v>
      </c>
      <c r="C75" s="31" t="s">
        <v>10568</v>
      </c>
      <c r="D75" s="31" t="s">
        <v>17</v>
      </c>
      <c r="E75" s="32">
        <f t="shared" si="2"/>
        <v>1836.28</v>
      </c>
    </row>
    <row r="76" spans="1:5" x14ac:dyDescent="0.25">
      <c r="A76" s="31">
        <v>16</v>
      </c>
      <c r="B76" s="74">
        <v>63.3</v>
      </c>
      <c r="C76" s="31" t="s">
        <v>10569</v>
      </c>
      <c r="D76" s="31" t="s">
        <v>21</v>
      </c>
      <c r="E76" s="32">
        <f t="shared" si="2"/>
        <v>1012.8</v>
      </c>
    </row>
    <row r="77" spans="1:5" x14ac:dyDescent="0.25">
      <c r="A77" s="31">
        <v>28</v>
      </c>
      <c r="B77" s="74">
        <v>63.3</v>
      </c>
      <c r="C77" s="31" t="s">
        <v>10570</v>
      </c>
      <c r="D77" s="31" t="s">
        <v>21</v>
      </c>
      <c r="E77" s="32">
        <f t="shared" si="2"/>
        <v>1772.3999999999999</v>
      </c>
    </row>
    <row r="78" spans="1:5" x14ac:dyDescent="0.25">
      <c r="A78" s="31">
        <v>137</v>
      </c>
      <c r="B78" s="74">
        <v>63.3</v>
      </c>
      <c r="C78" s="31" t="s">
        <v>10571</v>
      </c>
      <c r="D78" s="31" t="s">
        <v>21</v>
      </c>
      <c r="E78" s="32">
        <f t="shared" si="2"/>
        <v>8672.1</v>
      </c>
    </row>
    <row r="79" spans="1:5" x14ac:dyDescent="0.25">
      <c r="A79" s="31">
        <v>2</v>
      </c>
      <c r="B79" s="74">
        <v>63.3</v>
      </c>
      <c r="C79" s="31" t="s">
        <v>10572</v>
      </c>
      <c r="D79" s="31" t="s">
        <v>23</v>
      </c>
      <c r="E79" s="32">
        <f t="shared" si="2"/>
        <v>126.6</v>
      </c>
    </row>
    <row r="80" spans="1:5" x14ac:dyDescent="0.25">
      <c r="A80" s="31">
        <v>2</v>
      </c>
      <c r="B80" s="74">
        <v>63.3</v>
      </c>
      <c r="C80" s="31" t="s">
        <v>10573</v>
      </c>
      <c r="D80" s="31" t="s">
        <v>17</v>
      </c>
      <c r="E80" s="32">
        <f t="shared" si="2"/>
        <v>126.6</v>
      </c>
    </row>
    <row r="81" spans="1:5" x14ac:dyDescent="0.25">
      <c r="A81" s="31">
        <v>3</v>
      </c>
      <c r="B81" s="74">
        <v>63.3</v>
      </c>
      <c r="C81" s="31" t="s">
        <v>10574</v>
      </c>
      <c r="D81" s="31" t="s">
        <v>17</v>
      </c>
      <c r="E81" s="32">
        <f t="shared" si="2"/>
        <v>189.89999999999998</v>
      </c>
    </row>
    <row r="82" spans="1:5" x14ac:dyDescent="0.25">
      <c r="A82" s="31">
        <v>59</v>
      </c>
      <c r="B82" s="74">
        <v>63.3</v>
      </c>
      <c r="C82" s="31" t="s">
        <v>10575</v>
      </c>
      <c r="D82" s="31" t="s">
        <v>17</v>
      </c>
      <c r="E82" s="32">
        <f t="shared" si="2"/>
        <v>3734.7</v>
      </c>
    </row>
    <row r="83" spans="1:5" x14ac:dyDescent="0.25">
      <c r="A83" s="31">
        <v>62</v>
      </c>
      <c r="B83" s="74">
        <v>63.28</v>
      </c>
      <c r="C83" s="31" t="s">
        <v>10576</v>
      </c>
      <c r="D83" s="31" t="s">
        <v>21</v>
      </c>
      <c r="E83" s="32">
        <f t="shared" si="2"/>
        <v>3923.36</v>
      </c>
    </row>
    <row r="84" spans="1:5" x14ac:dyDescent="0.25">
      <c r="A84" s="31">
        <v>25</v>
      </c>
      <c r="B84" s="74">
        <v>63.28</v>
      </c>
      <c r="C84" s="31" t="s">
        <v>10577</v>
      </c>
      <c r="D84" s="31" t="s">
        <v>21</v>
      </c>
      <c r="E84" s="32">
        <f t="shared" si="2"/>
        <v>1582</v>
      </c>
    </row>
    <row r="85" spans="1:5" x14ac:dyDescent="0.25">
      <c r="A85" s="31">
        <v>14</v>
      </c>
      <c r="B85" s="74">
        <v>63.28</v>
      </c>
      <c r="C85" s="31" t="s">
        <v>10578</v>
      </c>
      <c r="D85" s="31" t="s">
        <v>23</v>
      </c>
      <c r="E85" s="32">
        <f t="shared" si="2"/>
        <v>885.92000000000007</v>
      </c>
    </row>
    <row r="86" spans="1:5" x14ac:dyDescent="0.25">
      <c r="A86" s="31">
        <v>6</v>
      </c>
      <c r="B86" s="74">
        <v>63.27</v>
      </c>
      <c r="C86" s="31" t="s">
        <v>10579</v>
      </c>
      <c r="D86" s="31" t="s">
        <v>23</v>
      </c>
      <c r="E86" s="32">
        <f t="shared" si="2"/>
        <v>379.62</v>
      </c>
    </row>
    <row r="87" spans="1:5" x14ac:dyDescent="0.25">
      <c r="A87" s="31">
        <v>29</v>
      </c>
      <c r="B87" s="74">
        <v>63.27</v>
      </c>
      <c r="C87" s="31" t="s">
        <v>10580</v>
      </c>
      <c r="D87" s="31" t="s">
        <v>23</v>
      </c>
      <c r="E87" s="32">
        <f t="shared" si="2"/>
        <v>1834.8300000000002</v>
      </c>
    </row>
    <row r="88" spans="1:5" x14ac:dyDescent="0.25">
      <c r="A88" s="31">
        <v>23</v>
      </c>
      <c r="B88" s="74">
        <v>63.27</v>
      </c>
      <c r="C88" s="31" t="s">
        <v>10581</v>
      </c>
      <c r="D88" s="31" t="s">
        <v>17</v>
      </c>
      <c r="E88" s="32">
        <f t="shared" si="2"/>
        <v>1455.21</v>
      </c>
    </row>
    <row r="89" spans="1:5" x14ac:dyDescent="0.25">
      <c r="A89" s="31">
        <v>90</v>
      </c>
      <c r="B89" s="74">
        <v>63.27</v>
      </c>
      <c r="C89" s="31" t="s">
        <v>10582</v>
      </c>
      <c r="D89" s="31" t="s">
        <v>21</v>
      </c>
      <c r="E89" s="32">
        <f t="shared" si="2"/>
        <v>5694.3</v>
      </c>
    </row>
    <row r="90" spans="1:5" x14ac:dyDescent="0.25">
      <c r="A90" s="31">
        <v>29</v>
      </c>
      <c r="B90" s="74">
        <v>63.31</v>
      </c>
      <c r="C90" s="31" t="s">
        <v>10583</v>
      </c>
      <c r="D90" s="31" t="s">
        <v>21</v>
      </c>
      <c r="E90" s="32">
        <f t="shared" si="2"/>
        <v>1835.99</v>
      </c>
    </row>
    <row r="91" spans="1:5" x14ac:dyDescent="0.25">
      <c r="A91" s="31">
        <v>29</v>
      </c>
      <c r="B91" s="74">
        <v>63.29</v>
      </c>
      <c r="C91" s="31" t="s">
        <v>10584</v>
      </c>
      <c r="D91" s="31" t="s">
        <v>23</v>
      </c>
      <c r="E91" s="32">
        <f t="shared" si="2"/>
        <v>1835.41</v>
      </c>
    </row>
    <row r="92" spans="1:5" x14ac:dyDescent="0.25">
      <c r="A92" s="31">
        <v>29</v>
      </c>
      <c r="B92" s="74">
        <v>63.27</v>
      </c>
      <c r="C92" s="31" t="s">
        <v>10585</v>
      </c>
      <c r="D92" s="31" t="s">
        <v>21</v>
      </c>
      <c r="E92" s="32">
        <f t="shared" si="2"/>
        <v>1834.8300000000002</v>
      </c>
    </row>
    <row r="93" spans="1:5" x14ac:dyDescent="0.25">
      <c r="A93" s="31">
        <v>66</v>
      </c>
      <c r="B93" s="74">
        <v>63.29</v>
      </c>
      <c r="C93" s="31" t="s">
        <v>10586</v>
      </c>
      <c r="D93" s="31" t="s">
        <v>21</v>
      </c>
      <c r="E93" s="32">
        <f t="shared" si="2"/>
        <v>4177.1400000000003</v>
      </c>
    </row>
    <row r="94" spans="1:5" x14ac:dyDescent="0.25">
      <c r="A94" s="31">
        <v>68</v>
      </c>
      <c r="B94" s="74">
        <v>63.29</v>
      </c>
      <c r="C94" s="31" t="s">
        <v>10587</v>
      </c>
      <c r="D94" s="31" t="s">
        <v>17</v>
      </c>
      <c r="E94" s="32">
        <f t="shared" si="2"/>
        <v>4303.72</v>
      </c>
    </row>
    <row r="95" spans="1:5" x14ac:dyDescent="0.25">
      <c r="A95" s="31">
        <v>132</v>
      </c>
      <c r="B95" s="74">
        <v>63.28</v>
      </c>
      <c r="C95" s="31" t="s">
        <v>10588</v>
      </c>
      <c r="D95" s="31" t="s">
        <v>21</v>
      </c>
      <c r="E95" s="32">
        <f t="shared" si="2"/>
        <v>8352.9600000000009</v>
      </c>
    </row>
    <row r="96" spans="1:5" x14ac:dyDescent="0.25">
      <c r="A96" s="31">
        <v>79</v>
      </c>
      <c r="B96" s="74">
        <v>63.28</v>
      </c>
      <c r="C96" s="31" t="s">
        <v>10589</v>
      </c>
      <c r="D96" s="31" t="s">
        <v>17</v>
      </c>
      <c r="E96" s="32">
        <f t="shared" si="2"/>
        <v>4999.12</v>
      </c>
    </row>
    <row r="97" spans="1:5" x14ac:dyDescent="0.25">
      <c r="A97" s="31">
        <v>32</v>
      </c>
      <c r="B97" s="74">
        <v>63.28</v>
      </c>
      <c r="C97" s="31" t="s">
        <v>10590</v>
      </c>
      <c r="D97" s="31" t="s">
        <v>17</v>
      </c>
      <c r="E97" s="32">
        <f t="shared" si="2"/>
        <v>2024.96</v>
      </c>
    </row>
    <row r="98" spans="1:5" x14ac:dyDescent="0.25">
      <c r="A98" s="31">
        <v>67</v>
      </c>
      <c r="B98" s="74">
        <v>63.28</v>
      </c>
      <c r="C98" s="31" t="s">
        <v>10591</v>
      </c>
      <c r="D98" s="31" t="s">
        <v>17</v>
      </c>
      <c r="E98" s="32">
        <f t="shared" si="2"/>
        <v>4239.76</v>
      </c>
    </row>
    <row r="99" spans="1:5" x14ac:dyDescent="0.25">
      <c r="A99" s="31">
        <v>113</v>
      </c>
      <c r="B99" s="74">
        <v>63.28</v>
      </c>
      <c r="C99" s="31" t="s">
        <v>10592</v>
      </c>
      <c r="D99" s="31" t="s">
        <v>17</v>
      </c>
      <c r="E99" s="32">
        <f t="shared" si="2"/>
        <v>7150.64</v>
      </c>
    </row>
    <row r="100" spans="1:5" x14ac:dyDescent="0.25">
      <c r="A100" s="31">
        <v>8</v>
      </c>
      <c r="B100" s="74">
        <v>63.35</v>
      </c>
      <c r="C100" s="31" t="s">
        <v>10593</v>
      </c>
      <c r="D100" s="31" t="s">
        <v>21</v>
      </c>
      <c r="E100" s="32">
        <f t="shared" si="2"/>
        <v>506.8</v>
      </c>
    </row>
    <row r="101" spans="1:5" x14ac:dyDescent="0.25">
      <c r="A101" s="31">
        <v>15</v>
      </c>
      <c r="B101" s="74">
        <v>63.36</v>
      </c>
      <c r="C101" s="31" t="s">
        <v>10594</v>
      </c>
      <c r="D101" s="31" t="s">
        <v>21</v>
      </c>
      <c r="E101" s="32">
        <f t="shared" si="2"/>
        <v>950.4</v>
      </c>
    </row>
    <row r="102" spans="1:5" x14ac:dyDescent="0.25">
      <c r="A102" s="31">
        <v>5</v>
      </c>
      <c r="B102" s="74">
        <v>63.36</v>
      </c>
      <c r="C102" s="31" t="s">
        <v>10595</v>
      </c>
      <c r="D102" s="31" t="s">
        <v>17</v>
      </c>
      <c r="E102" s="32">
        <f t="shared" si="2"/>
        <v>316.8</v>
      </c>
    </row>
    <row r="103" spans="1:5" x14ac:dyDescent="0.25">
      <c r="A103" s="31">
        <v>2</v>
      </c>
      <c r="B103" s="74">
        <v>63.36</v>
      </c>
      <c r="C103" s="31" t="s">
        <v>10596</v>
      </c>
      <c r="D103" s="31" t="s">
        <v>23</v>
      </c>
      <c r="E103" s="32">
        <f t="shared" si="2"/>
        <v>126.72</v>
      </c>
    </row>
    <row r="104" spans="1:5" x14ac:dyDescent="0.25">
      <c r="A104" s="31">
        <v>4</v>
      </c>
      <c r="B104" s="74">
        <v>63.35</v>
      </c>
      <c r="C104" s="31" t="s">
        <v>10597</v>
      </c>
      <c r="D104" s="31" t="s">
        <v>23</v>
      </c>
      <c r="E104" s="32">
        <f t="shared" si="2"/>
        <v>253.4</v>
      </c>
    </row>
    <row r="105" spans="1:5" x14ac:dyDescent="0.25">
      <c r="A105" s="31">
        <v>4</v>
      </c>
      <c r="B105" s="74">
        <v>63.35</v>
      </c>
      <c r="C105" s="31" t="s">
        <v>10598</v>
      </c>
      <c r="D105" s="31" t="s">
        <v>17</v>
      </c>
      <c r="E105" s="32">
        <f t="shared" si="2"/>
        <v>253.4</v>
      </c>
    </row>
    <row r="106" spans="1:5" x14ac:dyDescent="0.25">
      <c r="A106" s="31">
        <v>86</v>
      </c>
      <c r="B106" s="74">
        <v>63.36</v>
      </c>
      <c r="C106" s="31" t="s">
        <v>10599</v>
      </c>
      <c r="D106" s="31" t="s">
        <v>21</v>
      </c>
      <c r="E106" s="32">
        <f t="shared" si="2"/>
        <v>5448.96</v>
      </c>
    </row>
    <row r="107" spans="1:5" x14ac:dyDescent="0.25">
      <c r="A107" s="31">
        <v>73</v>
      </c>
      <c r="B107" s="74">
        <v>63.36</v>
      </c>
      <c r="C107" s="31" t="s">
        <v>10600</v>
      </c>
      <c r="D107" s="31" t="s">
        <v>21</v>
      </c>
      <c r="E107" s="32">
        <f t="shared" si="2"/>
        <v>4625.28</v>
      </c>
    </row>
    <row r="108" spans="1:5" x14ac:dyDescent="0.25">
      <c r="A108" s="31">
        <v>5</v>
      </c>
      <c r="B108" s="74">
        <v>63.36</v>
      </c>
      <c r="C108" s="31" t="s">
        <v>10601</v>
      </c>
      <c r="D108" s="31" t="s">
        <v>21</v>
      </c>
      <c r="E108" s="32">
        <f t="shared" si="2"/>
        <v>316.8</v>
      </c>
    </row>
    <row r="109" spans="1:5" x14ac:dyDescent="0.25">
      <c r="A109" s="31">
        <v>42</v>
      </c>
      <c r="B109" s="74">
        <v>63.36</v>
      </c>
      <c r="C109" s="31" t="s">
        <v>10602</v>
      </c>
      <c r="D109" s="31" t="s">
        <v>23</v>
      </c>
      <c r="E109" s="32">
        <f t="shared" si="2"/>
        <v>2661.12</v>
      </c>
    </row>
    <row r="110" spans="1:5" x14ac:dyDescent="0.25">
      <c r="A110" s="31">
        <v>42</v>
      </c>
      <c r="B110" s="74">
        <v>63.36</v>
      </c>
      <c r="C110" s="31" t="s">
        <v>10603</v>
      </c>
      <c r="D110" s="31" t="s">
        <v>17</v>
      </c>
      <c r="E110" s="32">
        <f t="shared" si="2"/>
        <v>2661.12</v>
      </c>
    </row>
    <row r="111" spans="1:5" x14ac:dyDescent="0.25">
      <c r="A111" s="31">
        <v>26</v>
      </c>
      <c r="B111" s="74">
        <v>63.36</v>
      </c>
      <c r="C111" s="31" t="s">
        <v>10604</v>
      </c>
      <c r="D111" s="31" t="s">
        <v>17</v>
      </c>
      <c r="E111" s="32">
        <f t="shared" si="2"/>
        <v>1647.36</v>
      </c>
    </row>
    <row r="112" spans="1:5" x14ac:dyDescent="0.25">
      <c r="A112" s="31">
        <v>28</v>
      </c>
      <c r="B112" s="74">
        <v>63.35</v>
      </c>
      <c r="C112" s="31" t="s">
        <v>10605</v>
      </c>
      <c r="D112" s="31" t="s">
        <v>22</v>
      </c>
      <c r="E112" s="32">
        <f t="shared" si="2"/>
        <v>1773.8</v>
      </c>
    </row>
    <row r="113" spans="1:5" x14ac:dyDescent="0.25">
      <c r="A113" s="31">
        <v>28</v>
      </c>
      <c r="B113" s="74">
        <v>63.34</v>
      </c>
      <c r="C113" s="31" t="s">
        <v>10606</v>
      </c>
      <c r="D113" s="31" t="s">
        <v>21</v>
      </c>
      <c r="E113" s="32">
        <f t="shared" si="2"/>
        <v>1773.52</v>
      </c>
    </row>
    <row r="114" spans="1:5" x14ac:dyDescent="0.25">
      <c r="A114" s="31">
        <v>201</v>
      </c>
      <c r="B114" s="74">
        <v>63.32</v>
      </c>
      <c r="C114" s="31" t="s">
        <v>10607</v>
      </c>
      <c r="D114" s="31" t="s">
        <v>21</v>
      </c>
      <c r="E114" s="32">
        <f t="shared" si="2"/>
        <v>12727.32</v>
      </c>
    </row>
    <row r="115" spans="1:5" x14ac:dyDescent="0.25">
      <c r="A115" s="31">
        <v>50</v>
      </c>
      <c r="B115" s="74">
        <v>63.44</v>
      </c>
      <c r="C115" s="31" t="s">
        <v>10608</v>
      </c>
      <c r="D115" s="31" t="s">
        <v>17</v>
      </c>
      <c r="E115" s="32">
        <f t="shared" si="2"/>
        <v>3172</v>
      </c>
    </row>
    <row r="116" spans="1:5" x14ac:dyDescent="0.25">
      <c r="A116" s="31">
        <v>25</v>
      </c>
      <c r="B116" s="74">
        <v>63.44</v>
      </c>
      <c r="C116" s="31" t="s">
        <v>10609</v>
      </c>
      <c r="D116" s="31" t="s">
        <v>23</v>
      </c>
      <c r="E116" s="32">
        <f t="shared" si="2"/>
        <v>1586</v>
      </c>
    </row>
    <row r="117" spans="1:5" x14ac:dyDescent="0.25">
      <c r="A117" s="31">
        <v>28</v>
      </c>
      <c r="B117" s="74">
        <v>63.44</v>
      </c>
      <c r="C117" s="31" t="s">
        <v>10610</v>
      </c>
      <c r="D117" s="31" t="s">
        <v>21</v>
      </c>
      <c r="E117" s="32">
        <f t="shared" si="2"/>
        <v>1776.32</v>
      </c>
    </row>
    <row r="118" spans="1:5" x14ac:dyDescent="0.25">
      <c r="A118" s="31">
        <v>70</v>
      </c>
      <c r="B118" s="74">
        <v>63.45</v>
      </c>
      <c r="C118" s="31" t="s">
        <v>10611</v>
      </c>
      <c r="D118" s="31" t="s">
        <v>17</v>
      </c>
      <c r="E118" s="32">
        <f t="shared" si="2"/>
        <v>4441.5</v>
      </c>
    </row>
    <row r="119" spans="1:5" x14ac:dyDescent="0.25">
      <c r="A119" s="31">
        <v>105</v>
      </c>
      <c r="B119" s="74">
        <v>63.46</v>
      </c>
      <c r="C119" s="31" t="s">
        <v>10612</v>
      </c>
      <c r="D119" s="31" t="s">
        <v>21</v>
      </c>
      <c r="E119" s="32">
        <f t="shared" si="2"/>
        <v>6663.3</v>
      </c>
    </row>
    <row r="120" spans="1:5" x14ac:dyDescent="0.25">
      <c r="A120" s="31">
        <v>18</v>
      </c>
      <c r="B120" s="74">
        <v>63.46</v>
      </c>
      <c r="C120" s="31" t="s">
        <v>10613</v>
      </c>
      <c r="D120" s="31" t="s">
        <v>21</v>
      </c>
      <c r="E120" s="32">
        <f t="shared" si="2"/>
        <v>1142.28</v>
      </c>
    </row>
    <row r="121" spans="1:5" x14ac:dyDescent="0.25">
      <c r="A121" s="31">
        <v>41</v>
      </c>
      <c r="B121" s="74">
        <v>63.46</v>
      </c>
      <c r="C121" s="31" t="s">
        <v>10614</v>
      </c>
      <c r="D121" s="31" t="s">
        <v>17</v>
      </c>
      <c r="E121" s="32">
        <f t="shared" si="2"/>
        <v>2601.86</v>
      </c>
    </row>
    <row r="122" spans="1:5" x14ac:dyDescent="0.25">
      <c r="A122" s="31">
        <v>1</v>
      </c>
      <c r="B122" s="74">
        <v>63.44</v>
      </c>
      <c r="C122" s="31" t="s">
        <v>10615</v>
      </c>
      <c r="D122" s="31" t="s">
        <v>17</v>
      </c>
      <c r="E122" s="32">
        <f t="shared" si="2"/>
        <v>63.44</v>
      </c>
    </row>
    <row r="123" spans="1:5" x14ac:dyDescent="0.25">
      <c r="A123" s="31">
        <v>1</v>
      </c>
      <c r="B123" s="74">
        <v>63.44</v>
      </c>
      <c r="C123" s="31" t="s">
        <v>10616</v>
      </c>
      <c r="D123" s="31" t="s">
        <v>21</v>
      </c>
      <c r="E123" s="32">
        <f t="shared" si="2"/>
        <v>63.44</v>
      </c>
    </row>
    <row r="124" spans="1:5" x14ac:dyDescent="0.25">
      <c r="A124" s="31">
        <v>1</v>
      </c>
      <c r="B124" s="74">
        <v>63.44</v>
      </c>
      <c r="C124" s="31" t="s">
        <v>10617</v>
      </c>
      <c r="D124" s="31" t="s">
        <v>23</v>
      </c>
      <c r="E124" s="32">
        <f t="shared" si="2"/>
        <v>63.44</v>
      </c>
    </row>
    <row r="125" spans="1:5" x14ac:dyDescent="0.25">
      <c r="A125" s="31">
        <v>25</v>
      </c>
      <c r="B125" s="74">
        <v>63.43</v>
      </c>
      <c r="C125" s="31" t="s">
        <v>10618</v>
      </c>
      <c r="D125" s="31" t="s">
        <v>23</v>
      </c>
      <c r="E125" s="32">
        <f t="shared" si="2"/>
        <v>1585.75</v>
      </c>
    </row>
    <row r="126" spans="1:5" x14ac:dyDescent="0.25">
      <c r="A126" s="31">
        <v>108</v>
      </c>
      <c r="B126" s="74">
        <v>63.42</v>
      </c>
      <c r="C126" s="31" t="s">
        <v>10619</v>
      </c>
      <c r="D126" s="31" t="s">
        <v>21</v>
      </c>
      <c r="E126" s="32">
        <f t="shared" si="2"/>
        <v>6849.3600000000006</v>
      </c>
    </row>
    <row r="127" spans="1:5" x14ac:dyDescent="0.25">
      <c r="A127" s="31">
        <v>36</v>
      </c>
      <c r="B127" s="74">
        <v>63.42</v>
      </c>
      <c r="C127" s="31" t="s">
        <v>10620</v>
      </c>
      <c r="D127" s="31" t="s">
        <v>17</v>
      </c>
      <c r="E127" s="32">
        <f t="shared" si="2"/>
        <v>2283.12</v>
      </c>
    </row>
    <row r="128" spans="1:5" x14ac:dyDescent="0.25">
      <c r="A128" s="31">
        <v>18</v>
      </c>
      <c r="B128" s="74">
        <v>63.42</v>
      </c>
      <c r="C128" s="31" t="s">
        <v>10621</v>
      </c>
      <c r="D128" s="31" t="s">
        <v>21</v>
      </c>
      <c r="E128" s="32">
        <f t="shared" si="2"/>
        <v>1141.56</v>
      </c>
    </row>
    <row r="129" spans="1:5" x14ac:dyDescent="0.25">
      <c r="A129" s="31">
        <v>21</v>
      </c>
      <c r="B129" s="74">
        <v>63.42</v>
      </c>
      <c r="C129" s="31" t="s">
        <v>10622</v>
      </c>
      <c r="D129" s="31" t="s">
        <v>17</v>
      </c>
      <c r="E129" s="32">
        <f t="shared" si="2"/>
        <v>1331.82</v>
      </c>
    </row>
    <row r="130" spans="1:5" x14ac:dyDescent="0.25">
      <c r="A130" s="31">
        <v>237</v>
      </c>
      <c r="B130" s="74">
        <v>63.4</v>
      </c>
      <c r="C130" s="31" t="s">
        <v>10623</v>
      </c>
      <c r="D130" s="31" t="s">
        <v>21</v>
      </c>
      <c r="E130" s="32">
        <f t="shared" ref="E130:E193" si="3">+A130*B130</f>
        <v>15025.8</v>
      </c>
    </row>
    <row r="131" spans="1:5" x14ac:dyDescent="0.25">
      <c r="A131" s="31">
        <v>1</v>
      </c>
      <c r="B131" s="74">
        <v>63.4</v>
      </c>
      <c r="C131" s="31" t="s">
        <v>10624</v>
      </c>
      <c r="D131" s="31" t="s">
        <v>23</v>
      </c>
      <c r="E131" s="32">
        <f t="shared" si="3"/>
        <v>63.4</v>
      </c>
    </row>
    <row r="132" spans="1:5" x14ac:dyDescent="0.25">
      <c r="A132" s="31">
        <v>182</v>
      </c>
      <c r="B132" s="74">
        <v>63.44</v>
      </c>
      <c r="C132" s="31" t="s">
        <v>10625</v>
      </c>
      <c r="D132" s="31" t="s">
        <v>21</v>
      </c>
      <c r="E132" s="32">
        <f t="shared" si="3"/>
        <v>11546.08</v>
      </c>
    </row>
    <row r="133" spans="1:5" x14ac:dyDescent="0.25">
      <c r="A133" s="31">
        <v>34</v>
      </c>
      <c r="B133" s="74">
        <v>63.44</v>
      </c>
      <c r="C133" s="31" t="s">
        <v>10626</v>
      </c>
      <c r="D133" s="31" t="s">
        <v>21</v>
      </c>
      <c r="E133" s="32">
        <f t="shared" si="3"/>
        <v>2156.96</v>
      </c>
    </row>
    <row r="134" spans="1:5" x14ac:dyDescent="0.25">
      <c r="A134" s="31">
        <v>1</v>
      </c>
      <c r="B134" s="74">
        <v>63.44</v>
      </c>
      <c r="C134" s="31" t="s">
        <v>10627</v>
      </c>
      <c r="D134" s="31" t="s">
        <v>23</v>
      </c>
      <c r="E134" s="32">
        <f t="shared" si="3"/>
        <v>63.44</v>
      </c>
    </row>
    <row r="135" spans="1:5" x14ac:dyDescent="0.25">
      <c r="A135" s="31">
        <v>72</v>
      </c>
      <c r="B135" s="74">
        <v>63.44</v>
      </c>
      <c r="C135" s="31" t="s">
        <v>10628</v>
      </c>
      <c r="D135" s="31" t="s">
        <v>17</v>
      </c>
      <c r="E135" s="32">
        <f t="shared" si="3"/>
        <v>4567.68</v>
      </c>
    </row>
    <row r="136" spans="1:5" x14ac:dyDescent="0.25">
      <c r="A136" s="31">
        <v>25</v>
      </c>
      <c r="B136" s="74">
        <v>63.45</v>
      </c>
      <c r="C136" s="31" t="s">
        <v>10629</v>
      </c>
      <c r="D136" s="31" t="s">
        <v>21</v>
      </c>
      <c r="E136" s="32">
        <f t="shared" si="3"/>
        <v>1586.25</v>
      </c>
    </row>
    <row r="137" spans="1:5" x14ac:dyDescent="0.25">
      <c r="A137" s="31">
        <v>22</v>
      </c>
      <c r="B137" s="74">
        <v>63.45</v>
      </c>
      <c r="C137" s="31" t="s">
        <v>10630</v>
      </c>
      <c r="D137" s="31" t="s">
        <v>17</v>
      </c>
      <c r="E137" s="32">
        <f t="shared" si="3"/>
        <v>1395.9</v>
      </c>
    </row>
    <row r="138" spans="1:5" x14ac:dyDescent="0.25">
      <c r="A138" s="31">
        <v>44</v>
      </c>
      <c r="B138" s="74">
        <v>63.45</v>
      </c>
      <c r="C138" s="31" t="s">
        <v>10631</v>
      </c>
      <c r="D138" s="31" t="s">
        <v>23</v>
      </c>
      <c r="E138" s="32">
        <f t="shared" si="3"/>
        <v>2791.8</v>
      </c>
    </row>
    <row r="139" spans="1:5" x14ac:dyDescent="0.25">
      <c r="A139" s="31">
        <v>31</v>
      </c>
      <c r="B139" s="74">
        <v>63.45</v>
      </c>
      <c r="C139" s="31" t="s">
        <v>10632</v>
      </c>
      <c r="D139" s="31" t="s">
        <v>21</v>
      </c>
      <c r="E139" s="32">
        <f t="shared" si="3"/>
        <v>1966.95</v>
      </c>
    </row>
    <row r="140" spans="1:5" x14ac:dyDescent="0.25">
      <c r="A140" s="31">
        <v>102</v>
      </c>
      <c r="B140" s="74">
        <v>63.45</v>
      </c>
      <c r="C140" s="31" t="s">
        <v>10633</v>
      </c>
      <c r="D140" s="31" t="s">
        <v>17</v>
      </c>
      <c r="E140" s="32">
        <f t="shared" si="3"/>
        <v>6471.9000000000005</v>
      </c>
    </row>
    <row r="141" spans="1:5" x14ac:dyDescent="0.25">
      <c r="A141" s="31">
        <v>20</v>
      </c>
      <c r="B141" s="74">
        <v>63.45</v>
      </c>
      <c r="C141" s="31" t="s">
        <v>10634</v>
      </c>
      <c r="D141" s="31" t="s">
        <v>21</v>
      </c>
      <c r="E141" s="32">
        <f t="shared" si="3"/>
        <v>1269</v>
      </c>
    </row>
    <row r="142" spans="1:5" x14ac:dyDescent="0.25">
      <c r="A142" s="31">
        <v>154</v>
      </c>
      <c r="B142" s="74">
        <v>63.45</v>
      </c>
      <c r="C142" s="31" t="s">
        <v>10635</v>
      </c>
      <c r="D142" s="31" t="s">
        <v>21</v>
      </c>
      <c r="E142" s="32">
        <f t="shared" si="3"/>
        <v>9771.3000000000011</v>
      </c>
    </row>
    <row r="143" spans="1:5" x14ac:dyDescent="0.25">
      <c r="A143" s="31">
        <v>102</v>
      </c>
      <c r="B143" s="74">
        <v>63.45</v>
      </c>
      <c r="C143" s="31" t="s">
        <v>10636</v>
      </c>
      <c r="D143" s="31" t="s">
        <v>23</v>
      </c>
      <c r="E143" s="32">
        <f t="shared" si="3"/>
        <v>6471.9000000000005</v>
      </c>
    </row>
    <row r="144" spans="1:5" x14ac:dyDescent="0.25">
      <c r="A144" s="31">
        <v>28</v>
      </c>
      <c r="B144" s="74">
        <v>63.44</v>
      </c>
      <c r="C144" s="31" t="s">
        <v>10637</v>
      </c>
      <c r="D144" s="31" t="s">
        <v>17</v>
      </c>
      <c r="E144" s="32">
        <f t="shared" si="3"/>
        <v>1776.32</v>
      </c>
    </row>
    <row r="145" spans="1:5" x14ac:dyDescent="0.25">
      <c r="A145" s="31">
        <v>28</v>
      </c>
      <c r="B145" s="74">
        <v>63.46</v>
      </c>
      <c r="C145" s="31" t="s">
        <v>10638</v>
      </c>
      <c r="D145" s="31" t="s">
        <v>23</v>
      </c>
      <c r="E145" s="32">
        <f t="shared" si="3"/>
        <v>1776.88</v>
      </c>
    </row>
    <row r="146" spans="1:5" x14ac:dyDescent="0.25">
      <c r="A146" s="31">
        <v>3</v>
      </c>
      <c r="B146" s="74">
        <v>63.48</v>
      </c>
      <c r="C146" s="31" t="s">
        <v>10639</v>
      </c>
      <c r="D146" s="31" t="s">
        <v>17</v>
      </c>
      <c r="E146" s="32">
        <f t="shared" si="3"/>
        <v>190.44</v>
      </c>
    </row>
    <row r="147" spans="1:5" x14ac:dyDescent="0.25">
      <c r="A147" s="31">
        <v>78</v>
      </c>
      <c r="B147" s="74">
        <v>63.48</v>
      </c>
      <c r="C147" s="31" t="s">
        <v>10640</v>
      </c>
      <c r="D147" s="31" t="s">
        <v>22</v>
      </c>
      <c r="E147" s="32">
        <f t="shared" si="3"/>
        <v>4951.4399999999996</v>
      </c>
    </row>
    <row r="148" spans="1:5" x14ac:dyDescent="0.25">
      <c r="A148" s="31">
        <v>32</v>
      </c>
      <c r="B148" s="74">
        <v>63.48</v>
      </c>
      <c r="C148" s="31" t="s">
        <v>2708</v>
      </c>
      <c r="D148" s="31" t="s">
        <v>21</v>
      </c>
      <c r="E148" s="32">
        <f t="shared" si="3"/>
        <v>2031.36</v>
      </c>
    </row>
    <row r="149" spans="1:5" x14ac:dyDescent="0.25">
      <c r="A149" s="31">
        <v>46</v>
      </c>
      <c r="B149" s="74">
        <v>63.48</v>
      </c>
      <c r="C149" s="31" t="s">
        <v>10641</v>
      </c>
      <c r="D149" s="31" t="s">
        <v>21</v>
      </c>
      <c r="E149" s="32">
        <f t="shared" si="3"/>
        <v>2920.08</v>
      </c>
    </row>
    <row r="150" spans="1:5" x14ac:dyDescent="0.25">
      <c r="A150" s="31">
        <v>344</v>
      </c>
      <c r="B150" s="74">
        <v>63.5</v>
      </c>
      <c r="C150" s="31" t="s">
        <v>10642</v>
      </c>
      <c r="D150" s="31" t="s">
        <v>21</v>
      </c>
      <c r="E150" s="32">
        <f t="shared" si="3"/>
        <v>21844</v>
      </c>
    </row>
    <row r="151" spans="1:5" x14ac:dyDescent="0.25">
      <c r="A151" s="31">
        <v>1</v>
      </c>
      <c r="B151" s="74">
        <v>63.5</v>
      </c>
      <c r="C151" s="31" t="s">
        <v>10643</v>
      </c>
      <c r="D151" s="31" t="s">
        <v>23</v>
      </c>
      <c r="E151" s="32">
        <f t="shared" si="3"/>
        <v>63.5</v>
      </c>
    </row>
    <row r="152" spans="1:5" x14ac:dyDescent="0.25">
      <c r="A152" s="31">
        <v>54</v>
      </c>
      <c r="B152" s="74">
        <v>63.48</v>
      </c>
      <c r="C152" s="31" t="s">
        <v>10644</v>
      </c>
      <c r="D152" s="31" t="s">
        <v>21</v>
      </c>
      <c r="E152" s="32">
        <f t="shared" si="3"/>
        <v>3427.9199999999996</v>
      </c>
    </row>
    <row r="153" spans="1:5" x14ac:dyDescent="0.25">
      <c r="A153" s="31">
        <v>75</v>
      </c>
      <c r="B153" s="74">
        <v>63.53</v>
      </c>
      <c r="C153" s="31" t="s">
        <v>10645</v>
      </c>
      <c r="D153" s="31" t="s">
        <v>21</v>
      </c>
      <c r="E153" s="32">
        <f t="shared" si="3"/>
        <v>4764.75</v>
      </c>
    </row>
    <row r="154" spans="1:5" x14ac:dyDescent="0.25">
      <c r="A154" s="31">
        <v>41</v>
      </c>
      <c r="B154" s="74">
        <v>63.53</v>
      </c>
      <c r="C154" s="31" t="s">
        <v>10646</v>
      </c>
      <c r="D154" s="31" t="s">
        <v>21</v>
      </c>
      <c r="E154" s="32">
        <f t="shared" si="3"/>
        <v>2604.73</v>
      </c>
    </row>
    <row r="155" spans="1:5" x14ac:dyDescent="0.25">
      <c r="A155" s="31">
        <v>200</v>
      </c>
      <c r="B155" s="74">
        <v>63.52</v>
      </c>
      <c r="C155" s="31" t="s">
        <v>10647</v>
      </c>
      <c r="D155" s="31" t="s">
        <v>21</v>
      </c>
      <c r="E155" s="32">
        <f t="shared" si="3"/>
        <v>12704</v>
      </c>
    </row>
    <row r="156" spans="1:5" x14ac:dyDescent="0.25">
      <c r="A156" s="31">
        <v>25</v>
      </c>
      <c r="B156" s="74">
        <v>63.53</v>
      </c>
      <c r="C156" s="31" t="s">
        <v>10648</v>
      </c>
      <c r="D156" s="31" t="s">
        <v>17</v>
      </c>
      <c r="E156" s="32">
        <f t="shared" si="3"/>
        <v>1588.25</v>
      </c>
    </row>
    <row r="157" spans="1:5" x14ac:dyDescent="0.25">
      <c r="A157" s="31">
        <v>82</v>
      </c>
      <c r="B157" s="74">
        <v>63.53</v>
      </c>
      <c r="C157" s="31" t="s">
        <v>10649</v>
      </c>
      <c r="D157" s="31" t="s">
        <v>17</v>
      </c>
      <c r="E157" s="32">
        <f t="shared" si="3"/>
        <v>5209.46</v>
      </c>
    </row>
    <row r="158" spans="1:5" x14ac:dyDescent="0.25">
      <c r="A158" s="31">
        <v>41</v>
      </c>
      <c r="B158" s="74">
        <v>63.53</v>
      </c>
      <c r="C158" s="31" t="s">
        <v>10650</v>
      </c>
      <c r="D158" s="31" t="s">
        <v>23</v>
      </c>
      <c r="E158" s="32">
        <f t="shared" si="3"/>
        <v>2604.73</v>
      </c>
    </row>
    <row r="159" spans="1:5" x14ac:dyDescent="0.25">
      <c r="A159" s="31">
        <v>32</v>
      </c>
      <c r="B159" s="74">
        <v>63.51</v>
      </c>
      <c r="C159" s="31" t="s">
        <v>10651</v>
      </c>
      <c r="D159" s="31" t="s">
        <v>21</v>
      </c>
      <c r="E159" s="32">
        <f t="shared" si="3"/>
        <v>2032.32</v>
      </c>
    </row>
    <row r="160" spans="1:5" x14ac:dyDescent="0.25">
      <c r="A160" s="31">
        <v>10</v>
      </c>
      <c r="B160" s="74">
        <v>63.51</v>
      </c>
      <c r="C160" s="31" t="s">
        <v>10652</v>
      </c>
      <c r="D160" s="31" t="s">
        <v>23</v>
      </c>
      <c r="E160" s="32">
        <f t="shared" si="3"/>
        <v>635.1</v>
      </c>
    </row>
    <row r="161" spans="1:5" x14ac:dyDescent="0.25">
      <c r="A161" s="31">
        <v>28</v>
      </c>
      <c r="B161" s="74">
        <v>63.47</v>
      </c>
      <c r="C161" s="31" t="s">
        <v>10653</v>
      </c>
      <c r="D161" s="31" t="s">
        <v>21</v>
      </c>
      <c r="E161" s="32">
        <f t="shared" si="3"/>
        <v>1777.1599999999999</v>
      </c>
    </row>
    <row r="162" spans="1:5" x14ac:dyDescent="0.25">
      <c r="A162" s="31">
        <v>2</v>
      </c>
      <c r="B162" s="74">
        <v>63.45</v>
      </c>
      <c r="C162" s="31" t="s">
        <v>10654</v>
      </c>
      <c r="D162" s="31" t="s">
        <v>21</v>
      </c>
      <c r="E162" s="32">
        <f t="shared" si="3"/>
        <v>126.9</v>
      </c>
    </row>
    <row r="163" spans="1:5" x14ac:dyDescent="0.25">
      <c r="A163" s="31">
        <v>15</v>
      </c>
      <c r="B163" s="74">
        <v>63.45</v>
      </c>
      <c r="C163" s="31" t="s">
        <v>10655</v>
      </c>
      <c r="D163" s="31" t="s">
        <v>21</v>
      </c>
      <c r="E163" s="32">
        <f t="shared" si="3"/>
        <v>951.75</v>
      </c>
    </row>
    <row r="164" spans="1:5" x14ac:dyDescent="0.25">
      <c r="A164" s="31">
        <v>35</v>
      </c>
      <c r="B164" s="74">
        <v>63.45</v>
      </c>
      <c r="C164" s="31" t="s">
        <v>10656</v>
      </c>
      <c r="D164" s="31" t="s">
        <v>21</v>
      </c>
      <c r="E164" s="32">
        <f t="shared" si="3"/>
        <v>2220.75</v>
      </c>
    </row>
    <row r="165" spans="1:5" x14ac:dyDescent="0.25">
      <c r="A165" s="31">
        <v>37</v>
      </c>
      <c r="B165" s="74">
        <v>63.45</v>
      </c>
      <c r="C165" s="31" t="s">
        <v>10657</v>
      </c>
      <c r="D165" s="31" t="s">
        <v>17</v>
      </c>
      <c r="E165" s="32">
        <f t="shared" si="3"/>
        <v>2347.65</v>
      </c>
    </row>
    <row r="166" spans="1:5" x14ac:dyDescent="0.25">
      <c r="A166" s="31">
        <v>28</v>
      </c>
      <c r="B166" s="74">
        <v>63.43</v>
      </c>
      <c r="C166" s="31" t="s">
        <v>10658</v>
      </c>
      <c r="D166" s="31" t="s">
        <v>21</v>
      </c>
      <c r="E166" s="32">
        <f t="shared" si="3"/>
        <v>1776.04</v>
      </c>
    </row>
    <row r="167" spans="1:5" x14ac:dyDescent="0.25">
      <c r="A167" s="31">
        <v>42</v>
      </c>
      <c r="B167" s="74">
        <v>63.41</v>
      </c>
      <c r="C167" s="31" t="s">
        <v>10659</v>
      </c>
      <c r="D167" s="31" t="s">
        <v>21</v>
      </c>
      <c r="E167" s="32">
        <f t="shared" si="3"/>
        <v>2663.22</v>
      </c>
    </row>
    <row r="168" spans="1:5" x14ac:dyDescent="0.25">
      <c r="A168" s="31">
        <v>20</v>
      </c>
      <c r="B168" s="74">
        <v>63.41</v>
      </c>
      <c r="C168" s="31" t="s">
        <v>10660</v>
      </c>
      <c r="D168" s="31" t="s">
        <v>23</v>
      </c>
      <c r="E168" s="32">
        <f t="shared" si="3"/>
        <v>1268.1999999999998</v>
      </c>
    </row>
    <row r="169" spans="1:5" x14ac:dyDescent="0.25">
      <c r="A169" s="31">
        <v>20</v>
      </c>
      <c r="B169" s="74">
        <v>63.41</v>
      </c>
      <c r="C169" s="31" t="s">
        <v>10661</v>
      </c>
      <c r="D169" s="31" t="s">
        <v>22</v>
      </c>
      <c r="E169" s="32">
        <f t="shared" si="3"/>
        <v>1268.1999999999998</v>
      </c>
    </row>
    <row r="170" spans="1:5" x14ac:dyDescent="0.25">
      <c r="A170" s="31">
        <v>27</v>
      </c>
      <c r="B170" s="74">
        <v>63.41</v>
      </c>
      <c r="C170" s="31" t="s">
        <v>10662</v>
      </c>
      <c r="D170" s="31" t="s">
        <v>21</v>
      </c>
      <c r="E170" s="32">
        <f t="shared" si="3"/>
        <v>1712.07</v>
      </c>
    </row>
    <row r="171" spans="1:5" x14ac:dyDescent="0.25">
      <c r="A171" s="31">
        <v>54</v>
      </c>
      <c r="B171" s="74">
        <v>63.39</v>
      </c>
      <c r="C171" s="31" t="s">
        <v>10663</v>
      </c>
      <c r="D171" s="31" t="s">
        <v>21</v>
      </c>
      <c r="E171" s="32">
        <f t="shared" si="3"/>
        <v>3423.06</v>
      </c>
    </row>
    <row r="172" spans="1:5" x14ac:dyDescent="0.25">
      <c r="A172" s="31">
        <v>27</v>
      </c>
      <c r="B172" s="74">
        <v>63.37</v>
      </c>
      <c r="C172" s="31" t="s">
        <v>10664</v>
      </c>
      <c r="D172" s="31" t="s">
        <v>23</v>
      </c>
      <c r="E172" s="32">
        <f t="shared" si="3"/>
        <v>1710.99</v>
      </c>
    </row>
    <row r="173" spans="1:5" x14ac:dyDescent="0.25">
      <c r="A173" s="31">
        <v>54</v>
      </c>
      <c r="B173" s="74">
        <v>63.36</v>
      </c>
      <c r="C173" s="31" t="s">
        <v>10665</v>
      </c>
      <c r="D173" s="31" t="s">
        <v>21</v>
      </c>
      <c r="E173" s="32">
        <f t="shared" si="3"/>
        <v>3421.44</v>
      </c>
    </row>
    <row r="174" spans="1:5" x14ac:dyDescent="0.25">
      <c r="A174" s="31">
        <v>10</v>
      </c>
      <c r="B174" s="74">
        <v>63.36</v>
      </c>
      <c r="C174" s="31" t="s">
        <v>10666</v>
      </c>
      <c r="D174" s="31" t="s">
        <v>21</v>
      </c>
      <c r="E174" s="32">
        <f t="shared" si="3"/>
        <v>633.6</v>
      </c>
    </row>
    <row r="175" spans="1:5" x14ac:dyDescent="0.25">
      <c r="A175" s="31">
        <v>50</v>
      </c>
      <c r="B175" s="74">
        <v>63.36</v>
      </c>
      <c r="C175" s="31" t="s">
        <v>10667</v>
      </c>
      <c r="D175" s="31" t="s">
        <v>21</v>
      </c>
      <c r="E175" s="32">
        <f t="shared" si="3"/>
        <v>3168</v>
      </c>
    </row>
    <row r="176" spans="1:5" x14ac:dyDescent="0.25">
      <c r="A176" s="31">
        <v>18</v>
      </c>
      <c r="B176" s="74">
        <v>63.36</v>
      </c>
      <c r="C176" s="31" t="s">
        <v>10668</v>
      </c>
      <c r="D176" s="31" t="s">
        <v>17</v>
      </c>
      <c r="E176" s="32">
        <f t="shared" si="3"/>
        <v>1140.48</v>
      </c>
    </row>
    <row r="177" spans="1:5" x14ac:dyDescent="0.25">
      <c r="A177" s="31">
        <v>21</v>
      </c>
      <c r="B177" s="74">
        <v>63.36</v>
      </c>
      <c r="C177" s="31" t="s">
        <v>10669</v>
      </c>
      <c r="D177" s="31" t="s">
        <v>17</v>
      </c>
      <c r="E177" s="32">
        <f t="shared" si="3"/>
        <v>1330.56</v>
      </c>
    </row>
    <row r="178" spans="1:5" x14ac:dyDescent="0.25">
      <c r="A178" s="31">
        <v>100</v>
      </c>
      <c r="B178" s="74">
        <v>63.36</v>
      </c>
      <c r="C178" s="31" t="s">
        <v>10670</v>
      </c>
      <c r="D178" s="31" t="s">
        <v>17</v>
      </c>
      <c r="E178" s="32">
        <f t="shared" si="3"/>
        <v>6336</v>
      </c>
    </row>
    <row r="179" spans="1:5" x14ac:dyDescent="0.25">
      <c r="A179" s="31">
        <v>50</v>
      </c>
      <c r="B179" s="74">
        <v>63.36</v>
      </c>
      <c r="C179" s="31" t="s">
        <v>10671</v>
      </c>
      <c r="D179" s="31" t="s">
        <v>23</v>
      </c>
      <c r="E179" s="32">
        <f t="shared" si="3"/>
        <v>3168</v>
      </c>
    </row>
    <row r="180" spans="1:5" x14ac:dyDescent="0.25">
      <c r="A180" s="31">
        <v>69</v>
      </c>
      <c r="B180" s="74">
        <v>63.5</v>
      </c>
      <c r="C180" s="31" t="s">
        <v>10672</v>
      </c>
      <c r="D180" s="31" t="s">
        <v>17</v>
      </c>
      <c r="E180" s="32">
        <f t="shared" si="3"/>
        <v>4381.5</v>
      </c>
    </row>
    <row r="181" spans="1:5" x14ac:dyDescent="0.25">
      <c r="A181" s="31">
        <v>20</v>
      </c>
      <c r="B181" s="74">
        <v>63.48</v>
      </c>
      <c r="C181" s="31" t="s">
        <v>10673</v>
      </c>
      <c r="D181" s="31" t="s">
        <v>21</v>
      </c>
      <c r="E181" s="32">
        <f t="shared" si="3"/>
        <v>1269.5999999999999</v>
      </c>
    </row>
    <row r="182" spans="1:5" x14ac:dyDescent="0.25">
      <c r="A182" s="31">
        <v>69</v>
      </c>
      <c r="B182" s="74">
        <v>63.5</v>
      </c>
      <c r="C182" s="31" t="s">
        <v>10674</v>
      </c>
      <c r="D182" s="31" t="s">
        <v>21</v>
      </c>
      <c r="E182" s="32">
        <f t="shared" si="3"/>
        <v>4381.5</v>
      </c>
    </row>
    <row r="183" spans="1:5" x14ac:dyDescent="0.25">
      <c r="A183" s="31">
        <v>22</v>
      </c>
      <c r="B183" s="74">
        <v>63.5</v>
      </c>
      <c r="C183" s="31" t="s">
        <v>10675</v>
      </c>
      <c r="D183" s="31" t="s">
        <v>17</v>
      </c>
      <c r="E183" s="32">
        <f t="shared" si="3"/>
        <v>1397</v>
      </c>
    </row>
    <row r="184" spans="1:5" x14ac:dyDescent="0.25">
      <c r="A184" s="31">
        <v>23</v>
      </c>
      <c r="B184" s="74">
        <v>63.49</v>
      </c>
      <c r="C184" s="31" t="s">
        <v>10676</v>
      </c>
      <c r="D184" s="31" t="s">
        <v>21</v>
      </c>
      <c r="E184" s="32">
        <f t="shared" si="3"/>
        <v>1460.27</v>
      </c>
    </row>
    <row r="185" spans="1:5" x14ac:dyDescent="0.25">
      <c r="A185" s="31">
        <v>23</v>
      </c>
      <c r="B185" s="74">
        <v>63.42</v>
      </c>
      <c r="C185" s="31" t="s">
        <v>10677</v>
      </c>
      <c r="D185" s="31" t="s">
        <v>21</v>
      </c>
      <c r="E185" s="32">
        <f t="shared" si="3"/>
        <v>1458.66</v>
      </c>
    </row>
    <row r="186" spans="1:5" x14ac:dyDescent="0.25">
      <c r="A186" s="31">
        <v>13</v>
      </c>
      <c r="B186" s="74">
        <v>63.42</v>
      </c>
      <c r="C186" s="31" t="s">
        <v>10678</v>
      </c>
      <c r="D186" s="31" t="s">
        <v>17</v>
      </c>
      <c r="E186" s="32">
        <f t="shared" si="3"/>
        <v>824.46</v>
      </c>
    </row>
    <row r="187" spans="1:5" x14ac:dyDescent="0.25">
      <c r="A187" s="31">
        <v>32</v>
      </c>
      <c r="B187" s="74">
        <v>63.42</v>
      </c>
      <c r="C187" s="31" t="s">
        <v>10679</v>
      </c>
      <c r="D187" s="31" t="s">
        <v>17</v>
      </c>
      <c r="E187" s="32">
        <f t="shared" si="3"/>
        <v>2029.44</v>
      </c>
    </row>
    <row r="188" spans="1:5" x14ac:dyDescent="0.25">
      <c r="A188" s="31">
        <v>23</v>
      </c>
      <c r="B188" s="74">
        <v>63.41</v>
      </c>
      <c r="C188" s="31" t="s">
        <v>10680</v>
      </c>
      <c r="D188" s="31" t="s">
        <v>17</v>
      </c>
      <c r="E188" s="32">
        <f t="shared" si="3"/>
        <v>1458.4299999999998</v>
      </c>
    </row>
    <row r="189" spans="1:5" x14ac:dyDescent="0.25">
      <c r="A189" s="31">
        <v>44</v>
      </c>
      <c r="B189" s="74">
        <v>63.39</v>
      </c>
      <c r="C189" s="31" t="s">
        <v>10681</v>
      </c>
      <c r="D189" s="31" t="s">
        <v>17</v>
      </c>
      <c r="E189" s="32">
        <f t="shared" si="3"/>
        <v>2789.16</v>
      </c>
    </row>
    <row r="190" spans="1:5" x14ac:dyDescent="0.25">
      <c r="A190" s="31">
        <v>23</v>
      </c>
      <c r="B190" s="74">
        <v>63.39</v>
      </c>
      <c r="C190" s="31" t="s">
        <v>10682</v>
      </c>
      <c r="D190" s="31" t="s">
        <v>23</v>
      </c>
      <c r="E190" s="32">
        <f t="shared" si="3"/>
        <v>1457.97</v>
      </c>
    </row>
    <row r="191" spans="1:5" x14ac:dyDescent="0.25">
      <c r="A191" s="31">
        <v>30</v>
      </c>
      <c r="B191" s="74">
        <v>63.4</v>
      </c>
      <c r="C191" s="31" t="s">
        <v>10683</v>
      </c>
      <c r="D191" s="31" t="s">
        <v>17</v>
      </c>
      <c r="E191" s="32">
        <f t="shared" si="3"/>
        <v>1902</v>
      </c>
    </row>
    <row r="192" spans="1:5" x14ac:dyDescent="0.25">
      <c r="A192" s="31">
        <v>15</v>
      </c>
      <c r="B192" s="74">
        <v>63.4</v>
      </c>
      <c r="C192" s="31" t="s">
        <v>10684</v>
      </c>
      <c r="D192" s="31" t="s">
        <v>23</v>
      </c>
      <c r="E192" s="32">
        <f t="shared" si="3"/>
        <v>951</v>
      </c>
    </row>
    <row r="193" spans="1:5" x14ac:dyDescent="0.25">
      <c r="A193" s="31">
        <v>16</v>
      </c>
      <c r="B193" s="74">
        <v>63.4</v>
      </c>
      <c r="C193" s="31" t="s">
        <v>10685</v>
      </c>
      <c r="D193" s="31" t="s">
        <v>21</v>
      </c>
      <c r="E193" s="32">
        <f t="shared" si="3"/>
        <v>1014.4</v>
      </c>
    </row>
    <row r="194" spans="1:5" x14ac:dyDescent="0.25">
      <c r="A194" s="31">
        <v>132</v>
      </c>
      <c r="B194" s="74">
        <v>63.43</v>
      </c>
      <c r="C194" s="31" t="s">
        <v>10686</v>
      </c>
      <c r="D194" s="31" t="s">
        <v>21</v>
      </c>
      <c r="E194" s="32">
        <f t="shared" ref="E194:E257" si="4">+A194*B194</f>
        <v>8372.76</v>
      </c>
    </row>
    <row r="195" spans="1:5" x14ac:dyDescent="0.25">
      <c r="A195" s="31">
        <v>130</v>
      </c>
      <c r="B195" s="74">
        <v>63.43</v>
      </c>
      <c r="C195" s="31" t="s">
        <v>10687</v>
      </c>
      <c r="D195" s="31" t="s">
        <v>17</v>
      </c>
      <c r="E195" s="32">
        <f t="shared" si="4"/>
        <v>8245.9</v>
      </c>
    </row>
    <row r="196" spans="1:5" x14ac:dyDescent="0.25">
      <c r="A196" s="31">
        <v>12</v>
      </c>
      <c r="B196" s="74">
        <v>63.56</v>
      </c>
      <c r="C196" s="31" t="s">
        <v>10688</v>
      </c>
      <c r="D196" s="31" t="s">
        <v>21</v>
      </c>
      <c r="E196" s="32">
        <f t="shared" si="4"/>
        <v>762.72</v>
      </c>
    </row>
    <row r="197" spans="1:5" x14ac:dyDescent="0.25">
      <c r="A197" s="31">
        <v>5</v>
      </c>
      <c r="B197" s="74">
        <v>63.56</v>
      </c>
      <c r="C197" s="31" t="s">
        <v>10689</v>
      </c>
      <c r="D197" s="31" t="s">
        <v>17</v>
      </c>
      <c r="E197" s="32">
        <f t="shared" si="4"/>
        <v>317.8</v>
      </c>
    </row>
    <row r="198" spans="1:5" x14ac:dyDescent="0.25">
      <c r="A198" s="31">
        <v>5</v>
      </c>
      <c r="B198" s="74">
        <v>63.56</v>
      </c>
      <c r="C198" s="31" t="s">
        <v>10690</v>
      </c>
      <c r="D198" s="31" t="s">
        <v>23</v>
      </c>
      <c r="E198" s="32">
        <f t="shared" si="4"/>
        <v>317.8</v>
      </c>
    </row>
    <row r="199" spans="1:5" x14ac:dyDescent="0.25">
      <c r="A199" s="31">
        <v>184</v>
      </c>
      <c r="B199" s="74">
        <v>63.54</v>
      </c>
      <c r="C199" s="31" t="s">
        <v>10691</v>
      </c>
      <c r="D199" s="31" t="s">
        <v>21</v>
      </c>
      <c r="E199" s="32">
        <f t="shared" si="4"/>
        <v>11691.36</v>
      </c>
    </row>
    <row r="200" spans="1:5" x14ac:dyDescent="0.25">
      <c r="A200" s="31">
        <v>184</v>
      </c>
      <c r="B200" s="74">
        <v>63.54</v>
      </c>
      <c r="C200" s="31" t="s">
        <v>10692</v>
      </c>
      <c r="D200" s="31" t="s">
        <v>23</v>
      </c>
      <c r="E200" s="32">
        <f t="shared" si="4"/>
        <v>11691.36</v>
      </c>
    </row>
    <row r="201" spans="1:5" x14ac:dyDescent="0.25">
      <c r="A201" s="31">
        <v>11</v>
      </c>
      <c r="B201" s="74">
        <v>63.51</v>
      </c>
      <c r="C201" s="31" t="s">
        <v>10693</v>
      </c>
      <c r="D201" s="31" t="s">
        <v>21</v>
      </c>
      <c r="E201" s="32">
        <f t="shared" si="4"/>
        <v>698.61</v>
      </c>
    </row>
    <row r="202" spans="1:5" x14ac:dyDescent="0.25">
      <c r="A202" s="31">
        <v>2</v>
      </c>
      <c r="B202" s="74">
        <v>63.51</v>
      </c>
      <c r="C202" s="31" t="s">
        <v>10694</v>
      </c>
      <c r="D202" s="31" t="s">
        <v>23</v>
      </c>
      <c r="E202" s="32">
        <f t="shared" si="4"/>
        <v>127.02</v>
      </c>
    </row>
    <row r="203" spans="1:5" x14ac:dyDescent="0.25">
      <c r="A203" s="31">
        <v>11</v>
      </c>
      <c r="B203" s="74">
        <v>63.5</v>
      </c>
      <c r="C203" s="31" t="s">
        <v>10695</v>
      </c>
      <c r="D203" s="31" t="s">
        <v>21</v>
      </c>
      <c r="E203" s="32">
        <f t="shared" si="4"/>
        <v>698.5</v>
      </c>
    </row>
    <row r="204" spans="1:5" x14ac:dyDescent="0.25">
      <c r="A204" s="31">
        <v>26</v>
      </c>
      <c r="B204" s="74">
        <v>63.49</v>
      </c>
      <c r="C204" s="31" t="s">
        <v>10696</v>
      </c>
      <c r="D204" s="31" t="s">
        <v>21</v>
      </c>
      <c r="E204" s="32">
        <f t="shared" si="4"/>
        <v>1650.74</v>
      </c>
    </row>
    <row r="205" spans="1:5" x14ac:dyDescent="0.25">
      <c r="A205" s="31">
        <v>16</v>
      </c>
      <c r="B205" s="74">
        <v>63.49</v>
      </c>
      <c r="C205" s="31" t="s">
        <v>10697</v>
      </c>
      <c r="D205" s="31" t="s">
        <v>21</v>
      </c>
      <c r="E205" s="32">
        <f t="shared" si="4"/>
        <v>1015.84</v>
      </c>
    </row>
    <row r="206" spans="1:5" x14ac:dyDescent="0.25">
      <c r="A206" s="31">
        <v>15</v>
      </c>
      <c r="B206" s="74">
        <v>63.49</v>
      </c>
      <c r="C206" s="31" t="s">
        <v>10698</v>
      </c>
      <c r="D206" s="31" t="s">
        <v>17</v>
      </c>
      <c r="E206" s="32">
        <f t="shared" si="4"/>
        <v>952.35</v>
      </c>
    </row>
    <row r="207" spans="1:5" x14ac:dyDescent="0.25">
      <c r="A207" s="31">
        <v>21</v>
      </c>
      <c r="B207" s="74">
        <v>63.49</v>
      </c>
      <c r="C207" s="31" t="s">
        <v>10699</v>
      </c>
      <c r="D207" s="31" t="s">
        <v>23</v>
      </c>
      <c r="E207" s="32">
        <f t="shared" si="4"/>
        <v>1333.29</v>
      </c>
    </row>
    <row r="208" spans="1:5" x14ac:dyDescent="0.25">
      <c r="A208" s="31">
        <v>6</v>
      </c>
      <c r="B208" s="74">
        <v>63.49</v>
      </c>
      <c r="C208" s="31" t="s">
        <v>10700</v>
      </c>
      <c r="D208" s="31" t="s">
        <v>17</v>
      </c>
      <c r="E208" s="32">
        <f t="shared" si="4"/>
        <v>380.94</v>
      </c>
    </row>
    <row r="209" spans="1:5" x14ac:dyDescent="0.25">
      <c r="A209" s="31">
        <v>83</v>
      </c>
      <c r="B209" s="74">
        <v>63.62</v>
      </c>
      <c r="C209" s="31" t="s">
        <v>10701</v>
      </c>
      <c r="D209" s="31" t="s">
        <v>21</v>
      </c>
      <c r="E209" s="32">
        <f t="shared" si="4"/>
        <v>5280.46</v>
      </c>
    </row>
    <row r="210" spans="1:5" x14ac:dyDescent="0.25">
      <c r="A210" s="31">
        <v>34</v>
      </c>
      <c r="B210" s="74">
        <v>63.62</v>
      </c>
      <c r="C210" s="31" t="s">
        <v>10702</v>
      </c>
      <c r="D210" s="31" t="s">
        <v>21</v>
      </c>
      <c r="E210" s="32">
        <f t="shared" si="4"/>
        <v>2163.08</v>
      </c>
    </row>
    <row r="211" spans="1:5" x14ac:dyDescent="0.25">
      <c r="A211" s="31">
        <v>90</v>
      </c>
      <c r="B211" s="74">
        <v>63.62</v>
      </c>
      <c r="C211" s="31" t="s">
        <v>10703</v>
      </c>
      <c r="D211" s="31" t="s">
        <v>17</v>
      </c>
      <c r="E211" s="32">
        <f t="shared" si="4"/>
        <v>5725.8</v>
      </c>
    </row>
    <row r="212" spans="1:5" x14ac:dyDescent="0.25">
      <c r="A212" s="31">
        <v>255</v>
      </c>
      <c r="B212" s="74">
        <v>63.62</v>
      </c>
      <c r="C212" s="31" t="s">
        <v>10704</v>
      </c>
      <c r="D212" s="31" t="s">
        <v>17</v>
      </c>
      <c r="E212" s="32">
        <f t="shared" si="4"/>
        <v>16223.099999999999</v>
      </c>
    </row>
    <row r="213" spans="1:5" x14ac:dyDescent="0.25">
      <c r="A213" s="31">
        <v>96</v>
      </c>
      <c r="B213" s="74">
        <v>63.67</v>
      </c>
      <c r="C213" s="31" t="s">
        <v>10705</v>
      </c>
      <c r="D213" s="31" t="s">
        <v>17</v>
      </c>
      <c r="E213" s="32">
        <f t="shared" si="4"/>
        <v>6112.32</v>
      </c>
    </row>
    <row r="214" spans="1:5" x14ac:dyDescent="0.25">
      <c r="A214" s="31">
        <v>32</v>
      </c>
      <c r="B214" s="74">
        <v>63.67</v>
      </c>
      <c r="C214" s="31" t="s">
        <v>10706</v>
      </c>
      <c r="D214" s="31" t="s">
        <v>23</v>
      </c>
      <c r="E214" s="32">
        <f t="shared" si="4"/>
        <v>2037.44</v>
      </c>
    </row>
    <row r="215" spans="1:5" x14ac:dyDescent="0.25">
      <c r="A215" s="31">
        <v>54</v>
      </c>
      <c r="B215" s="74">
        <v>63.71</v>
      </c>
      <c r="C215" s="31" t="s">
        <v>10707</v>
      </c>
      <c r="D215" s="31" t="s">
        <v>17</v>
      </c>
      <c r="E215" s="32">
        <f t="shared" si="4"/>
        <v>3440.34</v>
      </c>
    </row>
    <row r="216" spans="1:5" x14ac:dyDescent="0.25">
      <c r="A216" s="31">
        <v>164</v>
      </c>
      <c r="B216" s="74">
        <v>63.71</v>
      </c>
      <c r="C216" s="31" t="s">
        <v>10708</v>
      </c>
      <c r="D216" s="31" t="s">
        <v>21</v>
      </c>
      <c r="E216" s="32">
        <f t="shared" si="4"/>
        <v>10448.44</v>
      </c>
    </row>
    <row r="217" spans="1:5" x14ac:dyDescent="0.25">
      <c r="A217" s="31">
        <v>24</v>
      </c>
      <c r="B217" s="74">
        <v>63.7</v>
      </c>
      <c r="C217" s="31" t="s">
        <v>10709</v>
      </c>
      <c r="D217" s="31" t="s">
        <v>22</v>
      </c>
      <c r="E217" s="32">
        <f t="shared" si="4"/>
        <v>1528.8000000000002</v>
      </c>
    </row>
    <row r="218" spans="1:5" x14ac:dyDescent="0.25">
      <c r="A218" s="31">
        <v>59</v>
      </c>
      <c r="B218" s="74">
        <v>63.68</v>
      </c>
      <c r="C218" s="31" t="s">
        <v>10710</v>
      </c>
      <c r="D218" s="31" t="s">
        <v>17</v>
      </c>
      <c r="E218" s="32">
        <f t="shared" si="4"/>
        <v>3757.12</v>
      </c>
    </row>
    <row r="219" spans="1:5" x14ac:dyDescent="0.25">
      <c r="A219" s="31">
        <v>24</v>
      </c>
      <c r="B219" s="74">
        <v>63.68</v>
      </c>
      <c r="C219" s="31" t="s">
        <v>10711</v>
      </c>
      <c r="D219" s="31" t="s">
        <v>21</v>
      </c>
      <c r="E219" s="32">
        <f t="shared" si="4"/>
        <v>1528.32</v>
      </c>
    </row>
    <row r="220" spans="1:5" x14ac:dyDescent="0.25">
      <c r="A220" s="31">
        <v>158</v>
      </c>
      <c r="B220" s="74">
        <v>63.66</v>
      </c>
      <c r="C220" s="31" t="s">
        <v>10712</v>
      </c>
      <c r="D220" s="31" t="s">
        <v>17</v>
      </c>
      <c r="E220" s="32">
        <f t="shared" si="4"/>
        <v>10058.279999999999</v>
      </c>
    </row>
    <row r="221" spans="1:5" x14ac:dyDescent="0.25">
      <c r="A221" s="31">
        <v>14</v>
      </c>
      <c r="B221" s="74">
        <v>63.66</v>
      </c>
      <c r="C221" s="31" t="s">
        <v>10713</v>
      </c>
      <c r="D221" s="31" t="s">
        <v>21</v>
      </c>
      <c r="E221" s="32">
        <f t="shared" si="4"/>
        <v>891.24</v>
      </c>
    </row>
    <row r="222" spans="1:5" x14ac:dyDescent="0.25">
      <c r="A222" s="31">
        <v>2</v>
      </c>
      <c r="B222" s="74">
        <v>63.66</v>
      </c>
      <c r="C222" s="31" t="s">
        <v>10714</v>
      </c>
      <c r="D222" s="31" t="s">
        <v>23</v>
      </c>
      <c r="E222" s="32">
        <f t="shared" si="4"/>
        <v>127.32</v>
      </c>
    </row>
    <row r="223" spans="1:5" x14ac:dyDescent="0.25">
      <c r="A223" s="31">
        <v>144</v>
      </c>
      <c r="B223" s="74">
        <v>63.66</v>
      </c>
      <c r="C223" s="31" t="s">
        <v>10715</v>
      </c>
      <c r="D223" s="31" t="s">
        <v>21</v>
      </c>
      <c r="E223" s="32">
        <f t="shared" si="4"/>
        <v>9167.0399999999991</v>
      </c>
    </row>
    <row r="224" spans="1:5" x14ac:dyDescent="0.25">
      <c r="A224" s="31">
        <v>48</v>
      </c>
      <c r="B224" s="74">
        <v>63.69</v>
      </c>
      <c r="C224" s="31" t="s">
        <v>10716</v>
      </c>
      <c r="D224" s="31" t="s">
        <v>21</v>
      </c>
      <c r="E224" s="32">
        <f t="shared" si="4"/>
        <v>3057.12</v>
      </c>
    </row>
    <row r="225" spans="1:5" x14ac:dyDescent="0.25">
      <c r="A225" s="31">
        <v>24</v>
      </c>
      <c r="B225" s="74">
        <v>63.69</v>
      </c>
      <c r="C225" s="31" t="s">
        <v>10717</v>
      </c>
      <c r="D225" s="31" t="s">
        <v>17</v>
      </c>
      <c r="E225" s="32">
        <f t="shared" si="4"/>
        <v>1528.56</v>
      </c>
    </row>
    <row r="226" spans="1:5" x14ac:dyDescent="0.25">
      <c r="A226" s="31">
        <v>3</v>
      </c>
      <c r="B226" s="74">
        <v>63.69</v>
      </c>
      <c r="C226" s="31" t="s">
        <v>10718</v>
      </c>
      <c r="D226" s="31" t="s">
        <v>22</v>
      </c>
      <c r="E226" s="32">
        <f t="shared" si="4"/>
        <v>191.07</v>
      </c>
    </row>
    <row r="227" spans="1:5" x14ac:dyDescent="0.25">
      <c r="A227" s="31">
        <v>24</v>
      </c>
      <c r="B227" s="74">
        <v>63.69</v>
      </c>
      <c r="C227" s="31" t="s">
        <v>10719</v>
      </c>
      <c r="D227" s="31" t="s">
        <v>23</v>
      </c>
      <c r="E227" s="32">
        <f t="shared" si="4"/>
        <v>1528.56</v>
      </c>
    </row>
    <row r="228" spans="1:5" x14ac:dyDescent="0.25">
      <c r="A228" s="31">
        <v>130</v>
      </c>
      <c r="B228" s="74">
        <v>63.7</v>
      </c>
      <c r="C228" s="31" t="s">
        <v>10720</v>
      </c>
      <c r="D228" s="31" t="s">
        <v>21</v>
      </c>
      <c r="E228" s="32">
        <f t="shared" si="4"/>
        <v>8281</v>
      </c>
    </row>
    <row r="229" spans="1:5" x14ac:dyDescent="0.25">
      <c r="A229" s="31">
        <v>24</v>
      </c>
      <c r="B229" s="74">
        <v>63.7</v>
      </c>
      <c r="C229" s="31" t="s">
        <v>10721</v>
      </c>
      <c r="D229" s="31" t="s">
        <v>22</v>
      </c>
      <c r="E229" s="32">
        <f t="shared" si="4"/>
        <v>1528.8000000000002</v>
      </c>
    </row>
    <row r="230" spans="1:5" x14ac:dyDescent="0.25">
      <c r="A230" s="31">
        <v>16</v>
      </c>
      <c r="B230" s="74">
        <v>63.72</v>
      </c>
      <c r="C230" s="31" t="s">
        <v>10722</v>
      </c>
      <c r="D230" s="31" t="s">
        <v>17</v>
      </c>
      <c r="E230" s="32">
        <f t="shared" si="4"/>
        <v>1019.52</v>
      </c>
    </row>
    <row r="231" spans="1:5" x14ac:dyDescent="0.25">
      <c r="A231" s="31">
        <v>32</v>
      </c>
      <c r="B231" s="74">
        <v>63.72</v>
      </c>
      <c r="C231" s="31" t="s">
        <v>10723</v>
      </c>
      <c r="D231" s="31" t="s">
        <v>22</v>
      </c>
      <c r="E231" s="32">
        <f t="shared" si="4"/>
        <v>2039.04</v>
      </c>
    </row>
    <row r="232" spans="1:5" x14ac:dyDescent="0.25">
      <c r="A232" s="31">
        <v>106</v>
      </c>
      <c r="B232" s="74">
        <v>63.72</v>
      </c>
      <c r="C232" s="31" t="s">
        <v>10724</v>
      </c>
      <c r="D232" s="31" t="s">
        <v>23</v>
      </c>
      <c r="E232" s="32">
        <f t="shared" si="4"/>
        <v>6754.32</v>
      </c>
    </row>
    <row r="233" spans="1:5" x14ac:dyDescent="0.25">
      <c r="A233" s="31">
        <v>18</v>
      </c>
      <c r="B233" s="74">
        <v>63.72</v>
      </c>
      <c r="C233" s="31" t="s">
        <v>10725</v>
      </c>
      <c r="D233" s="31" t="s">
        <v>21</v>
      </c>
      <c r="E233" s="32">
        <f t="shared" si="4"/>
        <v>1146.96</v>
      </c>
    </row>
    <row r="234" spans="1:5" x14ac:dyDescent="0.25">
      <c r="A234" s="31">
        <v>143</v>
      </c>
      <c r="B234" s="74">
        <v>63.72</v>
      </c>
      <c r="C234" s="31" t="s">
        <v>10726</v>
      </c>
      <c r="D234" s="31" t="s">
        <v>21</v>
      </c>
      <c r="E234" s="32">
        <f t="shared" si="4"/>
        <v>9111.9599999999991</v>
      </c>
    </row>
    <row r="235" spans="1:5" x14ac:dyDescent="0.25">
      <c r="A235" s="31">
        <v>33</v>
      </c>
      <c r="B235" s="74">
        <v>63.71</v>
      </c>
      <c r="C235" s="31" t="s">
        <v>10727</v>
      </c>
      <c r="D235" s="31" t="s">
        <v>21</v>
      </c>
      <c r="E235" s="32">
        <f t="shared" si="4"/>
        <v>2102.4299999999998</v>
      </c>
    </row>
    <row r="236" spans="1:5" x14ac:dyDescent="0.25">
      <c r="A236" s="31">
        <v>30</v>
      </c>
      <c r="B236" s="74">
        <v>63.71</v>
      </c>
      <c r="C236" s="31" t="s">
        <v>10728</v>
      </c>
      <c r="D236" s="31" t="s">
        <v>23</v>
      </c>
      <c r="E236" s="32">
        <f t="shared" si="4"/>
        <v>1911.3</v>
      </c>
    </row>
    <row r="237" spans="1:5" x14ac:dyDescent="0.25">
      <c r="A237" s="31">
        <v>60</v>
      </c>
      <c r="B237" s="74">
        <v>63.71</v>
      </c>
      <c r="C237" s="31" t="s">
        <v>10729</v>
      </c>
      <c r="D237" s="31" t="s">
        <v>17</v>
      </c>
      <c r="E237" s="32">
        <f t="shared" si="4"/>
        <v>3822.6</v>
      </c>
    </row>
    <row r="238" spans="1:5" x14ac:dyDescent="0.25">
      <c r="A238" s="31">
        <v>28</v>
      </c>
      <c r="B238" s="74">
        <v>63.76</v>
      </c>
      <c r="C238" s="31" t="s">
        <v>10730</v>
      </c>
      <c r="D238" s="31" t="s">
        <v>21</v>
      </c>
      <c r="E238" s="32">
        <f t="shared" si="4"/>
        <v>1785.28</v>
      </c>
    </row>
    <row r="239" spans="1:5" x14ac:dyDescent="0.25">
      <c r="A239" s="31">
        <v>17</v>
      </c>
      <c r="B239" s="74">
        <v>63.76</v>
      </c>
      <c r="C239" s="31" t="s">
        <v>10731</v>
      </c>
      <c r="D239" s="31" t="s">
        <v>23</v>
      </c>
      <c r="E239" s="32">
        <f t="shared" si="4"/>
        <v>1083.92</v>
      </c>
    </row>
    <row r="240" spans="1:5" x14ac:dyDescent="0.25">
      <c r="A240" s="31">
        <v>14</v>
      </c>
      <c r="B240" s="74">
        <v>63.76</v>
      </c>
      <c r="C240" s="31" t="s">
        <v>10732</v>
      </c>
      <c r="D240" s="31" t="s">
        <v>17</v>
      </c>
      <c r="E240" s="32">
        <f t="shared" si="4"/>
        <v>892.64</v>
      </c>
    </row>
    <row r="241" spans="1:5" x14ac:dyDescent="0.25">
      <c r="A241" s="31">
        <v>32</v>
      </c>
      <c r="B241" s="74">
        <v>63.75</v>
      </c>
      <c r="C241" s="31" t="s">
        <v>10733</v>
      </c>
      <c r="D241" s="31" t="s">
        <v>21</v>
      </c>
      <c r="E241" s="32">
        <f t="shared" si="4"/>
        <v>2040</v>
      </c>
    </row>
    <row r="242" spans="1:5" x14ac:dyDescent="0.25">
      <c r="A242" s="31">
        <v>32</v>
      </c>
      <c r="B242" s="74">
        <v>63.75</v>
      </c>
      <c r="C242" s="31" t="s">
        <v>10734</v>
      </c>
      <c r="D242" s="31" t="s">
        <v>17</v>
      </c>
      <c r="E242" s="32">
        <f t="shared" si="4"/>
        <v>2040</v>
      </c>
    </row>
    <row r="243" spans="1:5" x14ac:dyDescent="0.25">
      <c r="A243" s="31">
        <v>6</v>
      </c>
      <c r="B243" s="74">
        <v>63.73</v>
      </c>
      <c r="C243" s="31" t="s">
        <v>10735</v>
      </c>
      <c r="D243" s="31" t="s">
        <v>21</v>
      </c>
      <c r="E243" s="32">
        <f t="shared" si="4"/>
        <v>382.38</v>
      </c>
    </row>
    <row r="244" spans="1:5" x14ac:dyDescent="0.25">
      <c r="A244" s="31">
        <v>9</v>
      </c>
      <c r="B244" s="74">
        <v>63.73</v>
      </c>
      <c r="C244" s="31" t="s">
        <v>10736</v>
      </c>
      <c r="D244" s="31" t="s">
        <v>21</v>
      </c>
      <c r="E244" s="32">
        <f t="shared" si="4"/>
        <v>573.56999999999994</v>
      </c>
    </row>
    <row r="245" spans="1:5" x14ac:dyDescent="0.25">
      <c r="A245" s="31">
        <v>27</v>
      </c>
      <c r="B245" s="74">
        <v>63.73</v>
      </c>
      <c r="C245" s="31" t="s">
        <v>10737</v>
      </c>
      <c r="D245" s="31" t="s">
        <v>22</v>
      </c>
      <c r="E245" s="32">
        <f t="shared" si="4"/>
        <v>1720.7099999999998</v>
      </c>
    </row>
    <row r="246" spans="1:5" x14ac:dyDescent="0.25">
      <c r="A246" s="31">
        <v>20</v>
      </c>
      <c r="B246" s="74">
        <v>63.76</v>
      </c>
      <c r="C246" s="31" t="s">
        <v>10738</v>
      </c>
      <c r="D246" s="31" t="s">
        <v>17</v>
      </c>
      <c r="E246" s="32">
        <f t="shared" si="4"/>
        <v>1275.2</v>
      </c>
    </row>
    <row r="247" spans="1:5" x14ac:dyDescent="0.25">
      <c r="A247" s="31">
        <v>20</v>
      </c>
      <c r="B247" s="74">
        <v>63.75</v>
      </c>
      <c r="C247" s="31" t="s">
        <v>10739</v>
      </c>
      <c r="D247" s="31" t="s">
        <v>21</v>
      </c>
      <c r="E247" s="32">
        <f t="shared" si="4"/>
        <v>1275</v>
      </c>
    </row>
    <row r="248" spans="1:5" x14ac:dyDescent="0.25">
      <c r="A248" s="31">
        <v>29</v>
      </c>
      <c r="B248" s="74">
        <v>63.74</v>
      </c>
      <c r="C248" s="31" t="s">
        <v>10740</v>
      </c>
      <c r="D248" s="31" t="s">
        <v>21</v>
      </c>
      <c r="E248" s="32">
        <f t="shared" si="4"/>
        <v>1848.46</v>
      </c>
    </row>
    <row r="249" spans="1:5" x14ac:dyDescent="0.25">
      <c r="A249" s="31">
        <v>28</v>
      </c>
      <c r="B249" s="74">
        <v>63.74</v>
      </c>
      <c r="C249" s="31" t="s">
        <v>10741</v>
      </c>
      <c r="D249" s="31" t="s">
        <v>17</v>
      </c>
      <c r="E249" s="32">
        <f t="shared" si="4"/>
        <v>1784.72</v>
      </c>
    </row>
    <row r="250" spans="1:5" x14ac:dyDescent="0.25">
      <c r="A250" s="31">
        <v>51</v>
      </c>
      <c r="B250" s="74">
        <v>63.74</v>
      </c>
      <c r="C250" s="31" t="s">
        <v>10742</v>
      </c>
      <c r="D250" s="31" t="s">
        <v>21</v>
      </c>
      <c r="E250" s="32">
        <f t="shared" si="4"/>
        <v>3250.7400000000002</v>
      </c>
    </row>
    <row r="251" spans="1:5" x14ac:dyDescent="0.25">
      <c r="A251" s="31">
        <v>52</v>
      </c>
      <c r="B251" s="74">
        <v>63.74</v>
      </c>
      <c r="C251" s="31" t="s">
        <v>10743</v>
      </c>
      <c r="D251" s="31" t="s">
        <v>17</v>
      </c>
      <c r="E251" s="32">
        <f t="shared" si="4"/>
        <v>3314.48</v>
      </c>
    </row>
    <row r="252" spans="1:5" x14ac:dyDescent="0.25">
      <c r="A252" s="31">
        <v>20</v>
      </c>
      <c r="B252" s="74">
        <v>63.73</v>
      </c>
      <c r="C252" s="31" t="s">
        <v>10744</v>
      </c>
      <c r="D252" s="31" t="s">
        <v>21</v>
      </c>
      <c r="E252" s="32">
        <f t="shared" si="4"/>
        <v>1274.5999999999999</v>
      </c>
    </row>
    <row r="253" spans="1:5" x14ac:dyDescent="0.25">
      <c r="A253" s="31">
        <v>68</v>
      </c>
      <c r="B253" s="74">
        <v>63.74</v>
      </c>
      <c r="C253" s="31" t="s">
        <v>10745</v>
      </c>
      <c r="D253" s="31" t="s">
        <v>23</v>
      </c>
      <c r="E253" s="32">
        <f t="shared" si="4"/>
        <v>4334.32</v>
      </c>
    </row>
    <row r="254" spans="1:5" x14ac:dyDescent="0.25">
      <c r="A254" s="31">
        <v>74</v>
      </c>
      <c r="B254" s="74">
        <v>63.74</v>
      </c>
      <c r="C254" s="31" t="s">
        <v>10746</v>
      </c>
      <c r="D254" s="31" t="s">
        <v>21</v>
      </c>
      <c r="E254" s="32">
        <f t="shared" si="4"/>
        <v>4716.76</v>
      </c>
    </row>
    <row r="255" spans="1:5" x14ac:dyDescent="0.25">
      <c r="A255" s="31">
        <v>4</v>
      </c>
      <c r="B255" s="74">
        <v>63.74</v>
      </c>
      <c r="C255" s="31" t="s">
        <v>10747</v>
      </c>
      <c r="D255" s="31" t="s">
        <v>23</v>
      </c>
      <c r="E255" s="32">
        <f t="shared" si="4"/>
        <v>254.96</v>
      </c>
    </row>
    <row r="256" spans="1:5" x14ac:dyDescent="0.25">
      <c r="A256" s="31">
        <v>276</v>
      </c>
      <c r="B256" s="74">
        <v>63.75</v>
      </c>
      <c r="C256" s="31" t="s">
        <v>10748</v>
      </c>
      <c r="D256" s="31" t="s">
        <v>23</v>
      </c>
      <c r="E256" s="32">
        <f t="shared" si="4"/>
        <v>17595</v>
      </c>
    </row>
    <row r="257" spans="1:5" x14ac:dyDescent="0.25">
      <c r="A257" s="31">
        <v>92</v>
      </c>
      <c r="B257" s="74">
        <v>63.75</v>
      </c>
      <c r="C257" s="31" t="s">
        <v>10749</v>
      </c>
      <c r="D257" s="31" t="s">
        <v>21</v>
      </c>
      <c r="E257" s="32">
        <f t="shared" si="4"/>
        <v>5865</v>
      </c>
    </row>
    <row r="258" spans="1:5" x14ac:dyDescent="0.25">
      <c r="A258" s="31">
        <v>20</v>
      </c>
      <c r="B258" s="74">
        <v>63.73</v>
      </c>
      <c r="C258" s="31" t="s">
        <v>10750</v>
      </c>
      <c r="D258" s="31" t="s">
        <v>17</v>
      </c>
      <c r="E258" s="32">
        <f t="shared" ref="E258:E321" si="5">+A258*B258</f>
        <v>1274.5999999999999</v>
      </c>
    </row>
    <row r="259" spans="1:5" x14ac:dyDescent="0.25">
      <c r="A259" s="31">
        <v>20</v>
      </c>
      <c r="B259" s="74">
        <v>63.78</v>
      </c>
      <c r="C259" s="31" t="s">
        <v>10751</v>
      </c>
      <c r="D259" s="31" t="s">
        <v>23</v>
      </c>
      <c r="E259" s="32">
        <f t="shared" si="5"/>
        <v>1275.5999999999999</v>
      </c>
    </row>
    <row r="260" spans="1:5" x14ac:dyDescent="0.25">
      <c r="A260" s="31">
        <v>49</v>
      </c>
      <c r="B260" s="74">
        <v>63.77</v>
      </c>
      <c r="C260" s="31" t="s">
        <v>10752</v>
      </c>
      <c r="D260" s="31" t="s">
        <v>21</v>
      </c>
      <c r="E260" s="32">
        <f t="shared" si="5"/>
        <v>3124.73</v>
      </c>
    </row>
    <row r="261" spans="1:5" x14ac:dyDescent="0.25">
      <c r="A261" s="31">
        <v>3</v>
      </c>
      <c r="B261" s="74">
        <v>63.77</v>
      </c>
      <c r="C261" s="31" t="s">
        <v>10753</v>
      </c>
      <c r="D261" s="31" t="s">
        <v>21</v>
      </c>
      <c r="E261" s="32">
        <f t="shared" si="5"/>
        <v>191.31</v>
      </c>
    </row>
    <row r="262" spans="1:5" x14ac:dyDescent="0.25">
      <c r="A262" s="31">
        <v>7</v>
      </c>
      <c r="B262" s="74">
        <v>63.76</v>
      </c>
      <c r="C262" s="31" t="s">
        <v>10754</v>
      </c>
      <c r="D262" s="31" t="s">
        <v>21</v>
      </c>
      <c r="E262" s="32">
        <f t="shared" si="5"/>
        <v>446.32</v>
      </c>
    </row>
    <row r="263" spans="1:5" x14ac:dyDescent="0.25">
      <c r="A263" s="31">
        <v>11</v>
      </c>
      <c r="B263" s="74">
        <v>63.76</v>
      </c>
      <c r="C263" s="31" t="s">
        <v>10755</v>
      </c>
      <c r="D263" s="31" t="s">
        <v>21</v>
      </c>
      <c r="E263" s="32">
        <f t="shared" si="5"/>
        <v>701.36</v>
      </c>
    </row>
    <row r="264" spans="1:5" x14ac:dyDescent="0.25">
      <c r="A264" s="31">
        <v>2</v>
      </c>
      <c r="B264" s="74">
        <v>63.76</v>
      </c>
      <c r="C264" s="31" t="s">
        <v>10756</v>
      </c>
      <c r="D264" s="31" t="s">
        <v>23</v>
      </c>
      <c r="E264" s="32">
        <f t="shared" si="5"/>
        <v>127.52</v>
      </c>
    </row>
    <row r="265" spans="1:5" x14ac:dyDescent="0.25">
      <c r="A265" s="31">
        <v>12</v>
      </c>
      <c r="B265" s="74">
        <v>63.78</v>
      </c>
      <c r="C265" s="31" t="s">
        <v>10757</v>
      </c>
      <c r="D265" s="31" t="s">
        <v>21</v>
      </c>
      <c r="E265" s="32">
        <f t="shared" si="5"/>
        <v>765.36</v>
      </c>
    </row>
    <row r="266" spans="1:5" x14ac:dyDescent="0.25">
      <c r="A266" s="31">
        <v>15</v>
      </c>
      <c r="B266" s="74">
        <v>63.78</v>
      </c>
      <c r="C266" s="31" t="s">
        <v>10758</v>
      </c>
      <c r="D266" s="31" t="s">
        <v>17</v>
      </c>
      <c r="E266" s="32">
        <f t="shared" si="5"/>
        <v>956.7</v>
      </c>
    </row>
    <row r="267" spans="1:5" x14ac:dyDescent="0.25">
      <c r="A267" s="31">
        <v>10</v>
      </c>
      <c r="B267" s="74">
        <v>63.78</v>
      </c>
      <c r="C267" s="31" t="s">
        <v>10759</v>
      </c>
      <c r="D267" s="31" t="s">
        <v>23</v>
      </c>
      <c r="E267" s="32">
        <f t="shared" si="5"/>
        <v>637.79999999999995</v>
      </c>
    </row>
    <row r="268" spans="1:5" x14ac:dyDescent="0.25">
      <c r="A268" s="31">
        <v>113</v>
      </c>
      <c r="B268" s="74">
        <v>63.81</v>
      </c>
      <c r="C268" s="31" t="s">
        <v>10760</v>
      </c>
      <c r="D268" s="31" t="s">
        <v>17</v>
      </c>
      <c r="E268" s="32">
        <f t="shared" si="5"/>
        <v>7210.5300000000007</v>
      </c>
    </row>
    <row r="269" spans="1:5" x14ac:dyDescent="0.25">
      <c r="A269" s="31">
        <v>19</v>
      </c>
      <c r="B269" s="74">
        <v>63.81</v>
      </c>
      <c r="C269" s="31" t="s">
        <v>10761</v>
      </c>
      <c r="D269" s="31" t="s">
        <v>23</v>
      </c>
      <c r="E269" s="32">
        <f t="shared" si="5"/>
        <v>1212.3900000000001</v>
      </c>
    </row>
    <row r="270" spans="1:5" x14ac:dyDescent="0.25">
      <c r="A270" s="31">
        <v>110</v>
      </c>
      <c r="B270" s="74">
        <v>63.81</v>
      </c>
      <c r="C270" s="31" t="s">
        <v>10762</v>
      </c>
      <c r="D270" s="31" t="s">
        <v>21</v>
      </c>
      <c r="E270" s="32">
        <f t="shared" si="5"/>
        <v>7019.1</v>
      </c>
    </row>
    <row r="271" spans="1:5" x14ac:dyDescent="0.25">
      <c r="A271" s="31">
        <v>201</v>
      </c>
      <c r="B271" s="74">
        <v>63.81</v>
      </c>
      <c r="C271" s="31" t="s">
        <v>10763</v>
      </c>
      <c r="D271" s="31" t="s">
        <v>23</v>
      </c>
      <c r="E271" s="32">
        <f t="shared" si="5"/>
        <v>12825.810000000001</v>
      </c>
    </row>
    <row r="272" spans="1:5" x14ac:dyDescent="0.25">
      <c r="A272" s="31">
        <v>20</v>
      </c>
      <c r="B272" s="74">
        <v>63.8</v>
      </c>
      <c r="C272" s="31" t="s">
        <v>10764</v>
      </c>
      <c r="D272" s="31" t="s">
        <v>21</v>
      </c>
      <c r="E272" s="32">
        <f t="shared" si="5"/>
        <v>1276</v>
      </c>
    </row>
    <row r="273" spans="1:5" x14ac:dyDescent="0.25">
      <c r="A273" s="31">
        <v>17</v>
      </c>
      <c r="B273" s="74">
        <v>63.77</v>
      </c>
      <c r="C273" s="31" t="s">
        <v>10765</v>
      </c>
      <c r="D273" s="31" t="s">
        <v>22</v>
      </c>
      <c r="E273" s="32">
        <f t="shared" si="5"/>
        <v>1084.0900000000001</v>
      </c>
    </row>
    <row r="274" spans="1:5" x14ac:dyDescent="0.25">
      <c r="A274" s="31">
        <v>3</v>
      </c>
      <c r="B274" s="74">
        <v>63.77</v>
      </c>
      <c r="C274" s="31" t="s">
        <v>10766</v>
      </c>
      <c r="D274" s="31" t="s">
        <v>22</v>
      </c>
      <c r="E274" s="32">
        <f t="shared" si="5"/>
        <v>191.31</v>
      </c>
    </row>
    <row r="275" spans="1:5" x14ac:dyDescent="0.25">
      <c r="A275" s="31">
        <v>8</v>
      </c>
      <c r="B275" s="74">
        <v>63.75</v>
      </c>
      <c r="C275" s="31" t="s">
        <v>10767</v>
      </c>
      <c r="D275" s="31" t="s">
        <v>21</v>
      </c>
      <c r="E275" s="32">
        <f t="shared" si="5"/>
        <v>510</v>
      </c>
    </row>
    <row r="276" spans="1:5" x14ac:dyDescent="0.25">
      <c r="A276" s="31">
        <v>12</v>
      </c>
      <c r="B276" s="74">
        <v>63.75</v>
      </c>
      <c r="C276" s="31" t="s">
        <v>10768</v>
      </c>
      <c r="D276" s="31" t="s">
        <v>22</v>
      </c>
      <c r="E276" s="32">
        <f t="shared" si="5"/>
        <v>765</v>
      </c>
    </row>
    <row r="277" spans="1:5" x14ac:dyDescent="0.25">
      <c r="A277" s="31">
        <v>20</v>
      </c>
      <c r="B277" s="74">
        <v>63.73</v>
      </c>
      <c r="C277" s="31" t="s">
        <v>10769</v>
      </c>
      <c r="D277" s="31" t="s">
        <v>21</v>
      </c>
      <c r="E277" s="32">
        <f t="shared" si="5"/>
        <v>1274.5999999999999</v>
      </c>
    </row>
    <row r="278" spans="1:5" x14ac:dyDescent="0.25">
      <c r="A278" s="31">
        <v>28</v>
      </c>
      <c r="B278" s="74">
        <v>63.76</v>
      </c>
      <c r="C278" s="31" t="s">
        <v>10770</v>
      </c>
      <c r="D278" s="31" t="s">
        <v>17</v>
      </c>
      <c r="E278" s="32">
        <f t="shared" si="5"/>
        <v>1785.28</v>
      </c>
    </row>
    <row r="279" spans="1:5" x14ac:dyDescent="0.25">
      <c r="A279" s="31">
        <v>84</v>
      </c>
      <c r="B279" s="74">
        <v>63.76</v>
      </c>
      <c r="C279" s="31" t="s">
        <v>10771</v>
      </c>
      <c r="D279" s="31" t="s">
        <v>21</v>
      </c>
      <c r="E279" s="32">
        <f t="shared" si="5"/>
        <v>5355.84</v>
      </c>
    </row>
    <row r="280" spans="1:5" x14ac:dyDescent="0.25">
      <c r="A280" s="31">
        <v>258</v>
      </c>
      <c r="B280" s="74">
        <v>63.78</v>
      </c>
      <c r="C280" s="31" t="s">
        <v>10772</v>
      </c>
      <c r="D280" s="31" t="s">
        <v>21</v>
      </c>
      <c r="E280" s="32">
        <f t="shared" si="5"/>
        <v>16455.240000000002</v>
      </c>
    </row>
    <row r="281" spans="1:5" x14ac:dyDescent="0.25">
      <c r="A281" s="31">
        <v>29</v>
      </c>
      <c r="B281" s="74">
        <v>63.78</v>
      </c>
      <c r="C281" s="31" t="s">
        <v>10773</v>
      </c>
      <c r="D281" s="31" t="s">
        <v>21</v>
      </c>
      <c r="E281" s="32">
        <f t="shared" si="5"/>
        <v>1849.6200000000001</v>
      </c>
    </row>
    <row r="282" spans="1:5" x14ac:dyDescent="0.25">
      <c r="A282" s="31">
        <v>43</v>
      </c>
      <c r="B282" s="74">
        <v>63.78</v>
      </c>
      <c r="C282" s="31" t="s">
        <v>10774</v>
      </c>
      <c r="D282" s="31" t="s">
        <v>21</v>
      </c>
      <c r="E282" s="32">
        <f t="shared" si="5"/>
        <v>2742.54</v>
      </c>
    </row>
    <row r="283" spans="1:5" x14ac:dyDescent="0.25">
      <c r="A283" s="31">
        <v>109</v>
      </c>
      <c r="B283" s="74">
        <v>63.78</v>
      </c>
      <c r="C283" s="31" t="s">
        <v>10775</v>
      </c>
      <c r="D283" s="31" t="s">
        <v>17</v>
      </c>
      <c r="E283" s="32">
        <f t="shared" si="5"/>
        <v>6952.02</v>
      </c>
    </row>
    <row r="284" spans="1:5" x14ac:dyDescent="0.25">
      <c r="A284" s="31">
        <v>12</v>
      </c>
      <c r="B284" s="74">
        <v>63.77</v>
      </c>
      <c r="C284" s="31" t="s">
        <v>10776</v>
      </c>
      <c r="D284" s="31" t="s">
        <v>21</v>
      </c>
      <c r="E284" s="32">
        <f t="shared" si="5"/>
        <v>765.24</v>
      </c>
    </row>
    <row r="285" spans="1:5" x14ac:dyDescent="0.25">
      <c r="A285" s="31">
        <v>20</v>
      </c>
      <c r="B285" s="74">
        <v>63.77</v>
      </c>
      <c r="C285" s="31" t="s">
        <v>10777</v>
      </c>
      <c r="D285" s="31" t="s">
        <v>21</v>
      </c>
      <c r="E285" s="32">
        <f t="shared" si="5"/>
        <v>1275.4000000000001</v>
      </c>
    </row>
    <row r="286" spans="1:5" x14ac:dyDescent="0.25">
      <c r="A286" s="31">
        <v>20</v>
      </c>
      <c r="B286" s="74">
        <v>63.75</v>
      </c>
      <c r="C286" s="31" t="s">
        <v>10778</v>
      </c>
      <c r="D286" s="31" t="s">
        <v>21</v>
      </c>
      <c r="E286" s="32">
        <f t="shared" si="5"/>
        <v>1275</v>
      </c>
    </row>
    <row r="287" spans="1:5" x14ac:dyDescent="0.25">
      <c r="A287" s="31">
        <v>89</v>
      </c>
      <c r="B287" s="74">
        <v>63.75</v>
      </c>
      <c r="C287" s="31" t="s">
        <v>10779</v>
      </c>
      <c r="D287" s="31" t="s">
        <v>17</v>
      </c>
      <c r="E287" s="32">
        <f t="shared" si="5"/>
        <v>5673.75</v>
      </c>
    </row>
    <row r="288" spans="1:5" x14ac:dyDescent="0.25">
      <c r="A288" s="31">
        <v>154</v>
      </c>
      <c r="B288" s="74">
        <v>63.75</v>
      </c>
      <c r="C288" s="31" t="s">
        <v>10780</v>
      </c>
      <c r="D288" s="31" t="s">
        <v>21</v>
      </c>
      <c r="E288" s="32">
        <f t="shared" si="5"/>
        <v>9817.5</v>
      </c>
    </row>
    <row r="289" spans="1:5" x14ac:dyDescent="0.25">
      <c r="A289" s="31">
        <v>113</v>
      </c>
      <c r="B289" s="74">
        <v>63.75</v>
      </c>
      <c r="C289" s="31" t="s">
        <v>10781</v>
      </c>
      <c r="D289" s="31" t="s">
        <v>21</v>
      </c>
      <c r="E289" s="32">
        <f t="shared" si="5"/>
        <v>7203.75</v>
      </c>
    </row>
    <row r="290" spans="1:5" x14ac:dyDescent="0.25">
      <c r="A290" s="31">
        <v>20</v>
      </c>
      <c r="B290" s="74">
        <v>63.74</v>
      </c>
      <c r="C290" s="31" t="s">
        <v>10782</v>
      </c>
      <c r="D290" s="31" t="s">
        <v>21</v>
      </c>
      <c r="E290" s="32">
        <f t="shared" si="5"/>
        <v>1274.8</v>
      </c>
    </row>
    <row r="291" spans="1:5" x14ac:dyDescent="0.25">
      <c r="A291" s="31">
        <v>38</v>
      </c>
      <c r="B291" s="74">
        <v>63.74</v>
      </c>
      <c r="C291" s="31" t="s">
        <v>10783</v>
      </c>
      <c r="D291" s="31" t="s">
        <v>22</v>
      </c>
      <c r="E291" s="32">
        <f t="shared" si="5"/>
        <v>2422.12</v>
      </c>
    </row>
    <row r="292" spans="1:5" x14ac:dyDescent="0.25">
      <c r="A292" s="31">
        <v>20</v>
      </c>
      <c r="B292" s="74">
        <v>63.74</v>
      </c>
      <c r="C292" s="31" t="s">
        <v>10784</v>
      </c>
      <c r="D292" s="31" t="s">
        <v>22</v>
      </c>
      <c r="E292" s="32">
        <f t="shared" si="5"/>
        <v>1274.8</v>
      </c>
    </row>
    <row r="293" spans="1:5" x14ac:dyDescent="0.25">
      <c r="A293" s="31">
        <v>16</v>
      </c>
      <c r="B293" s="74">
        <v>63.72</v>
      </c>
      <c r="C293" s="31" t="s">
        <v>10785</v>
      </c>
      <c r="D293" s="31" t="s">
        <v>21</v>
      </c>
      <c r="E293" s="32">
        <f t="shared" si="5"/>
        <v>1019.52</v>
      </c>
    </row>
    <row r="294" spans="1:5" x14ac:dyDescent="0.25">
      <c r="A294" s="31">
        <v>32</v>
      </c>
      <c r="B294" s="74">
        <v>63.72</v>
      </c>
      <c r="C294" s="31" t="s">
        <v>10786</v>
      </c>
      <c r="D294" s="31" t="s">
        <v>17</v>
      </c>
      <c r="E294" s="32">
        <f t="shared" si="5"/>
        <v>2039.04</v>
      </c>
    </row>
    <row r="295" spans="1:5" x14ac:dyDescent="0.25">
      <c r="A295" s="31">
        <v>16</v>
      </c>
      <c r="B295" s="74">
        <v>63.72</v>
      </c>
      <c r="C295" s="31" t="s">
        <v>10787</v>
      </c>
      <c r="D295" s="31" t="s">
        <v>23</v>
      </c>
      <c r="E295" s="32">
        <f t="shared" si="5"/>
        <v>1019.52</v>
      </c>
    </row>
    <row r="296" spans="1:5" x14ac:dyDescent="0.25">
      <c r="A296" s="31">
        <v>108</v>
      </c>
      <c r="B296" s="74">
        <v>63.74</v>
      </c>
      <c r="C296" s="31" t="s">
        <v>10788</v>
      </c>
      <c r="D296" s="31" t="s">
        <v>17</v>
      </c>
      <c r="E296" s="32">
        <f t="shared" si="5"/>
        <v>6883.92</v>
      </c>
    </row>
    <row r="297" spans="1:5" x14ac:dyDescent="0.25">
      <c r="A297" s="31">
        <v>68</v>
      </c>
      <c r="B297" s="74">
        <v>63.74</v>
      </c>
      <c r="C297" s="31" t="s">
        <v>10789</v>
      </c>
      <c r="D297" s="31" t="s">
        <v>17</v>
      </c>
      <c r="E297" s="32">
        <f t="shared" si="5"/>
        <v>4334.32</v>
      </c>
    </row>
    <row r="298" spans="1:5" x14ac:dyDescent="0.25">
      <c r="A298" s="31">
        <v>16</v>
      </c>
      <c r="B298" s="74">
        <v>63.77</v>
      </c>
      <c r="C298" s="31" t="s">
        <v>10790</v>
      </c>
      <c r="D298" s="31" t="s">
        <v>21</v>
      </c>
      <c r="E298" s="32">
        <f t="shared" si="5"/>
        <v>1020.32</v>
      </c>
    </row>
    <row r="299" spans="1:5" x14ac:dyDescent="0.25">
      <c r="A299" s="31">
        <v>2</v>
      </c>
      <c r="B299" s="74">
        <v>63.77</v>
      </c>
      <c r="C299" s="31" t="s">
        <v>10791</v>
      </c>
      <c r="D299" s="31" t="s">
        <v>17</v>
      </c>
      <c r="E299" s="32">
        <f t="shared" si="5"/>
        <v>127.54</v>
      </c>
    </row>
    <row r="300" spans="1:5" x14ac:dyDescent="0.25">
      <c r="A300" s="31">
        <v>2</v>
      </c>
      <c r="B300" s="74">
        <v>63.75</v>
      </c>
      <c r="C300" s="31" t="s">
        <v>10792</v>
      </c>
      <c r="D300" s="31" t="s">
        <v>22</v>
      </c>
      <c r="E300" s="32">
        <f t="shared" si="5"/>
        <v>127.5</v>
      </c>
    </row>
    <row r="301" spans="1:5" x14ac:dyDescent="0.25">
      <c r="A301" s="31">
        <v>7</v>
      </c>
      <c r="B301" s="74">
        <v>63.75</v>
      </c>
      <c r="C301" s="31" t="s">
        <v>10793</v>
      </c>
      <c r="D301" s="31" t="s">
        <v>17</v>
      </c>
      <c r="E301" s="32">
        <f t="shared" si="5"/>
        <v>446.25</v>
      </c>
    </row>
    <row r="302" spans="1:5" x14ac:dyDescent="0.25">
      <c r="A302" s="31">
        <v>18</v>
      </c>
      <c r="B302" s="74">
        <v>63.75</v>
      </c>
      <c r="C302" s="31" t="s">
        <v>10794</v>
      </c>
      <c r="D302" s="31" t="s">
        <v>21</v>
      </c>
      <c r="E302" s="32">
        <f t="shared" si="5"/>
        <v>1147.5</v>
      </c>
    </row>
    <row r="303" spans="1:5" x14ac:dyDescent="0.25">
      <c r="A303" s="31">
        <v>2</v>
      </c>
      <c r="B303" s="74">
        <v>63.76</v>
      </c>
      <c r="C303" s="31" t="s">
        <v>10795</v>
      </c>
      <c r="D303" s="31" t="s">
        <v>22</v>
      </c>
      <c r="E303" s="32">
        <f t="shared" si="5"/>
        <v>127.52</v>
      </c>
    </row>
    <row r="304" spans="1:5" x14ac:dyDescent="0.25">
      <c r="A304" s="31">
        <v>72</v>
      </c>
      <c r="B304" s="74">
        <v>63.76</v>
      </c>
      <c r="C304" s="31" t="s">
        <v>10796</v>
      </c>
      <c r="D304" s="31" t="s">
        <v>23</v>
      </c>
      <c r="E304" s="32">
        <f t="shared" si="5"/>
        <v>4590.72</v>
      </c>
    </row>
    <row r="305" spans="1:5" x14ac:dyDescent="0.25">
      <c r="A305" s="31">
        <v>162</v>
      </c>
      <c r="B305" s="74">
        <v>63.76</v>
      </c>
      <c r="C305" s="31" t="s">
        <v>10797</v>
      </c>
      <c r="D305" s="31" t="s">
        <v>21</v>
      </c>
      <c r="E305" s="32">
        <f t="shared" si="5"/>
        <v>10329.119999999999</v>
      </c>
    </row>
    <row r="306" spans="1:5" x14ac:dyDescent="0.25">
      <c r="A306" s="31">
        <v>90</v>
      </c>
      <c r="B306" s="74">
        <v>63.76</v>
      </c>
      <c r="C306" s="31" t="s">
        <v>10798</v>
      </c>
      <c r="D306" s="31" t="s">
        <v>23</v>
      </c>
      <c r="E306" s="32">
        <f t="shared" si="5"/>
        <v>5738.4</v>
      </c>
    </row>
    <row r="307" spans="1:5" x14ac:dyDescent="0.25">
      <c r="A307" s="31">
        <v>31</v>
      </c>
      <c r="B307" s="74">
        <v>63.74</v>
      </c>
      <c r="C307" s="31" t="s">
        <v>10799</v>
      </c>
      <c r="D307" s="31" t="s">
        <v>17</v>
      </c>
      <c r="E307" s="32">
        <f t="shared" si="5"/>
        <v>1975.94</v>
      </c>
    </row>
    <row r="308" spans="1:5" x14ac:dyDescent="0.25">
      <c r="A308" s="31">
        <v>8</v>
      </c>
      <c r="B308" s="74">
        <v>63.74</v>
      </c>
      <c r="C308" s="31" t="s">
        <v>10800</v>
      </c>
      <c r="D308" s="31" t="s">
        <v>17</v>
      </c>
      <c r="E308" s="32">
        <f t="shared" si="5"/>
        <v>509.92</v>
      </c>
    </row>
    <row r="309" spans="1:5" x14ac:dyDescent="0.25">
      <c r="A309" s="31">
        <v>27</v>
      </c>
      <c r="B309" s="74">
        <v>63.74</v>
      </c>
      <c r="C309" s="31" t="s">
        <v>10801</v>
      </c>
      <c r="D309" s="31" t="s">
        <v>21</v>
      </c>
      <c r="E309" s="32">
        <f t="shared" si="5"/>
        <v>1720.98</v>
      </c>
    </row>
    <row r="310" spans="1:5" x14ac:dyDescent="0.25">
      <c r="A310" s="31">
        <v>18</v>
      </c>
      <c r="B310" s="74">
        <v>63.75</v>
      </c>
      <c r="C310" s="31" t="s">
        <v>10802</v>
      </c>
      <c r="D310" s="31" t="s">
        <v>21</v>
      </c>
      <c r="E310" s="32">
        <f t="shared" si="5"/>
        <v>1147.5</v>
      </c>
    </row>
    <row r="311" spans="1:5" x14ac:dyDescent="0.25">
      <c r="A311" s="31">
        <v>18</v>
      </c>
      <c r="B311" s="74">
        <v>63.73</v>
      </c>
      <c r="C311" s="31" t="s">
        <v>10803</v>
      </c>
      <c r="D311" s="31" t="s">
        <v>23</v>
      </c>
      <c r="E311" s="32">
        <f t="shared" si="5"/>
        <v>1147.1399999999999</v>
      </c>
    </row>
    <row r="312" spans="1:5" x14ac:dyDescent="0.25">
      <c r="A312" s="31">
        <v>280</v>
      </c>
      <c r="B312" s="74">
        <v>63.79</v>
      </c>
      <c r="C312" s="31" t="s">
        <v>10804</v>
      </c>
      <c r="D312" s="31" t="s">
        <v>21</v>
      </c>
      <c r="E312" s="32">
        <f t="shared" si="5"/>
        <v>17861.2</v>
      </c>
    </row>
    <row r="313" spans="1:5" x14ac:dyDescent="0.25">
      <c r="A313" s="31">
        <v>141</v>
      </c>
      <c r="B313" s="74">
        <v>63.79</v>
      </c>
      <c r="C313" s="31" t="s">
        <v>10805</v>
      </c>
      <c r="D313" s="31" t="s">
        <v>17</v>
      </c>
      <c r="E313" s="32">
        <f t="shared" si="5"/>
        <v>8994.39</v>
      </c>
    </row>
    <row r="314" spans="1:5" x14ac:dyDescent="0.25">
      <c r="A314" s="31">
        <v>140</v>
      </c>
      <c r="B314" s="74">
        <v>63.79</v>
      </c>
      <c r="C314" s="31" t="s">
        <v>10806</v>
      </c>
      <c r="D314" s="31" t="s">
        <v>23</v>
      </c>
      <c r="E314" s="32">
        <f t="shared" si="5"/>
        <v>8930.6</v>
      </c>
    </row>
    <row r="315" spans="1:5" x14ac:dyDescent="0.25">
      <c r="A315" s="31">
        <v>16</v>
      </c>
      <c r="B315" s="74">
        <v>63.78</v>
      </c>
      <c r="C315" s="31" t="s">
        <v>10807</v>
      </c>
      <c r="D315" s="31" t="s">
        <v>21</v>
      </c>
      <c r="E315" s="32">
        <f t="shared" si="5"/>
        <v>1020.48</v>
      </c>
    </row>
    <row r="316" spans="1:5" x14ac:dyDescent="0.25">
      <c r="A316" s="31">
        <v>2</v>
      </c>
      <c r="B316" s="74">
        <v>63.78</v>
      </c>
      <c r="C316" s="31" t="s">
        <v>10808</v>
      </c>
      <c r="D316" s="31" t="s">
        <v>23</v>
      </c>
      <c r="E316" s="32">
        <f t="shared" si="5"/>
        <v>127.56</v>
      </c>
    </row>
    <row r="317" spans="1:5" x14ac:dyDescent="0.25">
      <c r="A317" s="31">
        <v>18</v>
      </c>
      <c r="B317" s="74">
        <v>63.78</v>
      </c>
      <c r="C317" s="31" t="s">
        <v>10809</v>
      </c>
      <c r="D317" s="31" t="s">
        <v>22</v>
      </c>
      <c r="E317" s="32">
        <f t="shared" si="5"/>
        <v>1148.04</v>
      </c>
    </row>
    <row r="318" spans="1:5" x14ac:dyDescent="0.25">
      <c r="A318" s="31">
        <v>142</v>
      </c>
      <c r="B318" s="74">
        <v>63.76</v>
      </c>
      <c r="C318" s="31" t="s">
        <v>10810</v>
      </c>
      <c r="D318" s="31" t="s">
        <v>21</v>
      </c>
      <c r="E318" s="32">
        <f t="shared" si="5"/>
        <v>9053.92</v>
      </c>
    </row>
    <row r="319" spans="1:5" x14ac:dyDescent="0.25">
      <c r="A319" s="31">
        <v>15</v>
      </c>
      <c r="B319" s="74">
        <v>63.76</v>
      </c>
      <c r="C319" s="31" t="s">
        <v>10811</v>
      </c>
      <c r="D319" s="31" t="s">
        <v>22</v>
      </c>
      <c r="E319" s="32">
        <f t="shared" si="5"/>
        <v>956.4</v>
      </c>
    </row>
    <row r="320" spans="1:5" x14ac:dyDescent="0.25">
      <c r="A320" s="31">
        <v>62</v>
      </c>
      <c r="B320" s="74">
        <v>63.76</v>
      </c>
      <c r="C320" s="31" t="s">
        <v>10812</v>
      </c>
      <c r="D320" s="31" t="s">
        <v>23</v>
      </c>
      <c r="E320" s="32">
        <f t="shared" si="5"/>
        <v>3953.12</v>
      </c>
    </row>
    <row r="321" spans="1:5" x14ac:dyDescent="0.25">
      <c r="A321" s="31">
        <v>8</v>
      </c>
      <c r="B321" s="74">
        <v>63.76</v>
      </c>
      <c r="C321" s="31" t="s">
        <v>10813</v>
      </c>
      <c r="D321" s="31" t="s">
        <v>23</v>
      </c>
      <c r="E321" s="32">
        <f t="shared" si="5"/>
        <v>510.08</v>
      </c>
    </row>
    <row r="322" spans="1:5" x14ac:dyDescent="0.25">
      <c r="A322" s="31">
        <v>55</v>
      </c>
      <c r="B322" s="74">
        <v>63.76</v>
      </c>
      <c r="C322" s="31" t="s">
        <v>10814</v>
      </c>
      <c r="D322" s="31" t="s">
        <v>22</v>
      </c>
      <c r="E322" s="32">
        <f t="shared" ref="E322:E385" si="6">+A322*B322</f>
        <v>3506.7999999999997</v>
      </c>
    </row>
    <row r="323" spans="1:5" x14ac:dyDescent="0.25">
      <c r="A323" s="31">
        <v>18</v>
      </c>
      <c r="B323" s="74">
        <v>63.72</v>
      </c>
      <c r="C323" s="31" t="s">
        <v>10815</v>
      </c>
      <c r="D323" s="31" t="s">
        <v>21</v>
      </c>
      <c r="E323" s="32">
        <f t="shared" si="6"/>
        <v>1146.96</v>
      </c>
    </row>
    <row r="324" spans="1:5" x14ac:dyDescent="0.25">
      <c r="A324" s="31">
        <v>25</v>
      </c>
      <c r="B324" s="74">
        <v>63.71</v>
      </c>
      <c r="C324" s="31" t="s">
        <v>10816</v>
      </c>
      <c r="D324" s="31" t="s">
        <v>21</v>
      </c>
      <c r="E324" s="32">
        <f t="shared" si="6"/>
        <v>1592.75</v>
      </c>
    </row>
    <row r="325" spans="1:5" x14ac:dyDescent="0.25">
      <c r="A325" s="31">
        <v>18</v>
      </c>
      <c r="B325" s="74">
        <v>63.71</v>
      </c>
      <c r="C325" s="31" t="s">
        <v>10817</v>
      </c>
      <c r="D325" s="31" t="s">
        <v>22</v>
      </c>
      <c r="E325" s="32">
        <f t="shared" si="6"/>
        <v>1146.78</v>
      </c>
    </row>
    <row r="326" spans="1:5" x14ac:dyDescent="0.25">
      <c r="A326" s="31">
        <v>4</v>
      </c>
      <c r="B326" s="74">
        <v>63.7</v>
      </c>
      <c r="C326" s="31" t="s">
        <v>10818</v>
      </c>
      <c r="D326" s="31" t="s">
        <v>21</v>
      </c>
      <c r="E326" s="32">
        <f t="shared" si="6"/>
        <v>254.8</v>
      </c>
    </row>
    <row r="327" spans="1:5" x14ac:dyDescent="0.25">
      <c r="A327" s="31">
        <v>168</v>
      </c>
      <c r="B327" s="74">
        <v>63.69</v>
      </c>
      <c r="C327" s="31" t="s">
        <v>10819</v>
      </c>
      <c r="D327" s="31" t="s">
        <v>17</v>
      </c>
      <c r="E327" s="32">
        <f t="shared" si="6"/>
        <v>10699.92</v>
      </c>
    </row>
    <row r="328" spans="1:5" x14ac:dyDescent="0.25">
      <c r="A328" s="31">
        <v>85</v>
      </c>
      <c r="B328" s="74">
        <v>63.69</v>
      </c>
      <c r="C328" s="31" t="s">
        <v>10820</v>
      </c>
      <c r="D328" s="31" t="s">
        <v>21</v>
      </c>
      <c r="E328" s="32">
        <f t="shared" si="6"/>
        <v>5413.65</v>
      </c>
    </row>
    <row r="329" spans="1:5" x14ac:dyDescent="0.25">
      <c r="A329" s="31">
        <v>2</v>
      </c>
      <c r="B329" s="74">
        <v>63.78</v>
      </c>
      <c r="C329" s="31" t="s">
        <v>10821</v>
      </c>
      <c r="D329" s="31" t="s">
        <v>21</v>
      </c>
      <c r="E329" s="32">
        <f t="shared" si="6"/>
        <v>127.56</v>
      </c>
    </row>
    <row r="330" spans="1:5" x14ac:dyDescent="0.25">
      <c r="A330" s="31">
        <v>42</v>
      </c>
      <c r="B330" s="74">
        <v>63.78</v>
      </c>
      <c r="C330" s="31" t="s">
        <v>10822</v>
      </c>
      <c r="D330" s="31" t="s">
        <v>17</v>
      </c>
      <c r="E330" s="32">
        <f t="shared" si="6"/>
        <v>2678.76</v>
      </c>
    </row>
    <row r="331" spans="1:5" x14ac:dyDescent="0.25">
      <c r="A331" s="31">
        <v>14</v>
      </c>
      <c r="B331" s="74">
        <v>63.78</v>
      </c>
      <c r="C331" s="31" t="s">
        <v>10823</v>
      </c>
      <c r="D331" s="31" t="s">
        <v>23</v>
      </c>
      <c r="E331" s="32">
        <f t="shared" si="6"/>
        <v>892.92000000000007</v>
      </c>
    </row>
    <row r="332" spans="1:5" x14ac:dyDescent="0.25">
      <c r="A332" s="31">
        <v>28</v>
      </c>
      <c r="B332" s="74">
        <v>63.76</v>
      </c>
      <c r="C332" s="31" t="s">
        <v>10824</v>
      </c>
      <c r="D332" s="31" t="s">
        <v>21</v>
      </c>
      <c r="E332" s="32">
        <f t="shared" si="6"/>
        <v>1785.28</v>
      </c>
    </row>
    <row r="333" spans="1:5" x14ac:dyDescent="0.25">
      <c r="A333" s="31">
        <v>224</v>
      </c>
      <c r="B333" s="74">
        <v>63.77</v>
      </c>
      <c r="C333" s="31" t="s">
        <v>10825</v>
      </c>
      <c r="D333" s="31" t="s">
        <v>21</v>
      </c>
      <c r="E333" s="32">
        <f t="shared" si="6"/>
        <v>14284.480000000001</v>
      </c>
    </row>
    <row r="334" spans="1:5" x14ac:dyDescent="0.25">
      <c r="A334" s="31">
        <v>18</v>
      </c>
      <c r="B334" s="74">
        <v>63.77</v>
      </c>
      <c r="C334" s="31" t="s">
        <v>10826</v>
      </c>
      <c r="D334" s="31" t="s">
        <v>17</v>
      </c>
      <c r="E334" s="32">
        <f t="shared" si="6"/>
        <v>1147.8600000000001</v>
      </c>
    </row>
    <row r="335" spans="1:5" x14ac:dyDescent="0.25">
      <c r="A335" s="31">
        <v>18</v>
      </c>
      <c r="B335" s="74">
        <v>63.75</v>
      </c>
      <c r="C335" s="31" t="s">
        <v>10827</v>
      </c>
      <c r="D335" s="31" t="s">
        <v>21</v>
      </c>
      <c r="E335" s="32">
        <f t="shared" si="6"/>
        <v>1147.5</v>
      </c>
    </row>
    <row r="336" spans="1:5" x14ac:dyDescent="0.25">
      <c r="A336" s="31">
        <v>79</v>
      </c>
      <c r="B336" s="74">
        <v>63.74</v>
      </c>
      <c r="C336" s="31" t="s">
        <v>10828</v>
      </c>
      <c r="D336" s="31" t="s">
        <v>17</v>
      </c>
      <c r="E336" s="32">
        <f t="shared" si="6"/>
        <v>5035.46</v>
      </c>
    </row>
    <row r="337" spans="1:5" x14ac:dyDescent="0.25">
      <c r="A337" s="31">
        <v>9</v>
      </c>
      <c r="B337" s="74">
        <v>63.74</v>
      </c>
      <c r="C337" s="31" t="s">
        <v>10829</v>
      </c>
      <c r="D337" s="31" t="s">
        <v>21</v>
      </c>
      <c r="E337" s="32">
        <f t="shared" si="6"/>
        <v>573.66</v>
      </c>
    </row>
    <row r="338" spans="1:5" x14ac:dyDescent="0.25">
      <c r="A338" s="31">
        <v>206</v>
      </c>
      <c r="B338" s="74">
        <v>63.74</v>
      </c>
      <c r="C338" s="31" t="s">
        <v>10830</v>
      </c>
      <c r="D338" s="31" t="s">
        <v>21</v>
      </c>
      <c r="E338" s="32">
        <f t="shared" si="6"/>
        <v>13130.44</v>
      </c>
    </row>
    <row r="339" spans="1:5" x14ac:dyDescent="0.25">
      <c r="A339" s="31">
        <v>22</v>
      </c>
      <c r="B339" s="74">
        <v>63.74</v>
      </c>
      <c r="C339" s="31" t="s">
        <v>10831</v>
      </c>
      <c r="D339" s="31" t="s">
        <v>21</v>
      </c>
      <c r="E339" s="32">
        <f t="shared" si="6"/>
        <v>1402.28</v>
      </c>
    </row>
    <row r="340" spans="1:5" x14ac:dyDescent="0.25">
      <c r="A340" s="31">
        <v>2</v>
      </c>
      <c r="B340" s="74">
        <v>63.72</v>
      </c>
      <c r="C340" s="31" t="s">
        <v>10832</v>
      </c>
      <c r="D340" s="31" t="s">
        <v>17</v>
      </c>
      <c r="E340" s="32">
        <f t="shared" si="6"/>
        <v>127.44</v>
      </c>
    </row>
    <row r="341" spans="1:5" x14ac:dyDescent="0.25">
      <c r="A341" s="31">
        <v>9</v>
      </c>
      <c r="B341" s="74">
        <v>63.72</v>
      </c>
      <c r="C341" s="31" t="s">
        <v>10833</v>
      </c>
      <c r="D341" s="31" t="s">
        <v>23</v>
      </c>
      <c r="E341" s="32">
        <f t="shared" si="6"/>
        <v>573.48</v>
      </c>
    </row>
    <row r="342" spans="1:5" x14ac:dyDescent="0.25">
      <c r="A342" s="31">
        <v>3</v>
      </c>
      <c r="B342" s="74">
        <v>63.72</v>
      </c>
      <c r="C342" s="31" t="s">
        <v>10834</v>
      </c>
      <c r="D342" s="31" t="s">
        <v>21</v>
      </c>
      <c r="E342" s="32">
        <f t="shared" si="6"/>
        <v>191.16</v>
      </c>
    </row>
    <row r="343" spans="1:5" x14ac:dyDescent="0.25">
      <c r="A343" s="31">
        <v>68</v>
      </c>
      <c r="B343" s="74">
        <v>63.72</v>
      </c>
      <c r="C343" s="31" t="s">
        <v>10835</v>
      </c>
      <c r="D343" s="31" t="s">
        <v>23</v>
      </c>
      <c r="E343" s="32">
        <f t="shared" si="6"/>
        <v>4332.96</v>
      </c>
    </row>
    <row r="344" spans="1:5" x14ac:dyDescent="0.25">
      <c r="A344" s="31">
        <v>18</v>
      </c>
      <c r="B344" s="74">
        <v>63.65</v>
      </c>
      <c r="C344" s="31" t="s">
        <v>10836</v>
      </c>
      <c r="D344" s="31" t="s">
        <v>21</v>
      </c>
      <c r="E344" s="32">
        <f t="shared" si="6"/>
        <v>1145.7</v>
      </c>
    </row>
    <row r="345" spans="1:5" x14ac:dyDescent="0.25">
      <c r="A345" s="31">
        <v>252</v>
      </c>
      <c r="B345" s="74">
        <v>63.71</v>
      </c>
      <c r="C345" s="31" t="s">
        <v>10837</v>
      </c>
      <c r="D345" s="31" t="s">
        <v>21</v>
      </c>
      <c r="E345" s="32">
        <f t="shared" si="6"/>
        <v>16054.92</v>
      </c>
    </row>
    <row r="346" spans="1:5" x14ac:dyDescent="0.25">
      <c r="A346" s="31">
        <v>10</v>
      </c>
      <c r="B346" s="74">
        <v>63.75</v>
      </c>
      <c r="C346" s="31" t="s">
        <v>10838</v>
      </c>
      <c r="D346" s="31" t="s">
        <v>17</v>
      </c>
      <c r="E346" s="32">
        <f t="shared" si="6"/>
        <v>637.5</v>
      </c>
    </row>
    <row r="347" spans="1:5" x14ac:dyDescent="0.25">
      <c r="A347" s="31">
        <v>31</v>
      </c>
      <c r="B347" s="74">
        <v>63.75</v>
      </c>
      <c r="C347" s="31" t="s">
        <v>10839</v>
      </c>
      <c r="D347" s="31" t="s">
        <v>22</v>
      </c>
      <c r="E347" s="32">
        <f t="shared" si="6"/>
        <v>1976.25</v>
      </c>
    </row>
    <row r="348" spans="1:5" x14ac:dyDescent="0.25">
      <c r="A348" s="31">
        <v>83</v>
      </c>
      <c r="B348" s="74">
        <v>63.75</v>
      </c>
      <c r="C348" s="31" t="s">
        <v>10840</v>
      </c>
      <c r="D348" s="31" t="s">
        <v>17</v>
      </c>
      <c r="E348" s="32">
        <f t="shared" si="6"/>
        <v>5291.25</v>
      </c>
    </row>
    <row r="349" spans="1:5" x14ac:dyDescent="0.25">
      <c r="A349" s="31">
        <v>16</v>
      </c>
      <c r="B349" s="74">
        <v>63.73</v>
      </c>
      <c r="C349" s="31" t="s">
        <v>10841</v>
      </c>
      <c r="D349" s="31" t="s">
        <v>21</v>
      </c>
      <c r="E349" s="32">
        <f t="shared" si="6"/>
        <v>1019.68</v>
      </c>
    </row>
    <row r="350" spans="1:5" x14ac:dyDescent="0.25">
      <c r="A350" s="31">
        <v>2</v>
      </c>
      <c r="B350" s="74">
        <v>63.73</v>
      </c>
      <c r="C350" s="31" t="s">
        <v>10842</v>
      </c>
      <c r="D350" s="31" t="s">
        <v>21</v>
      </c>
      <c r="E350" s="32">
        <f t="shared" si="6"/>
        <v>127.46</v>
      </c>
    </row>
    <row r="351" spans="1:5" x14ac:dyDescent="0.25">
      <c r="A351" s="31">
        <v>1</v>
      </c>
      <c r="B351" s="74">
        <v>63.73</v>
      </c>
      <c r="C351" s="31" t="s">
        <v>10843</v>
      </c>
      <c r="D351" s="31" t="s">
        <v>17</v>
      </c>
      <c r="E351" s="32">
        <f t="shared" si="6"/>
        <v>63.73</v>
      </c>
    </row>
    <row r="352" spans="1:5" x14ac:dyDescent="0.25">
      <c r="A352" s="31">
        <v>16</v>
      </c>
      <c r="B352" s="74">
        <v>63.72</v>
      </c>
      <c r="C352" s="31" t="s">
        <v>10844</v>
      </c>
      <c r="D352" s="31" t="s">
        <v>21</v>
      </c>
      <c r="E352" s="32">
        <f t="shared" si="6"/>
        <v>1019.52</v>
      </c>
    </row>
    <row r="353" spans="1:5" x14ac:dyDescent="0.25">
      <c r="A353" s="31">
        <v>6</v>
      </c>
      <c r="B353" s="74">
        <v>63.73</v>
      </c>
      <c r="C353" s="31" t="s">
        <v>10845</v>
      </c>
      <c r="D353" s="31" t="s">
        <v>22</v>
      </c>
      <c r="E353" s="32">
        <f t="shared" si="6"/>
        <v>382.38</v>
      </c>
    </row>
    <row r="354" spans="1:5" x14ac:dyDescent="0.25">
      <c r="A354" s="31">
        <v>14</v>
      </c>
      <c r="B354" s="74">
        <v>63.72</v>
      </c>
      <c r="C354" s="31" t="s">
        <v>10846</v>
      </c>
      <c r="D354" s="31" t="s">
        <v>21</v>
      </c>
      <c r="E354" s="32">
        <f t="shared" si="6"/>
        <v>892.07999999999993</v>
      </c>
    </row>
    <row r="355" spans="1:5" x14ac:dyDescent="0.25">
      <c r="A355" s="31">
        <v>3</v>
      </c>
      <c r="B355" s="74">
        <v>63.72</v>
      </c>
      <c r="C355" s="31" t="s">
        <v>10847</v>
      </c>
      <c r="D355" s="31" t="s">
        <v>17</v>
      </c>
      <c r="E355" s="32">
        <f t="shared" si="6"/>
        <v>191.16</v>
      </c>
    </row>
    <row r="356" spans="1:5" x14ac:dyDescent="0.25">
      <c r="A356" s="31">
        <v>75</v>
      </c>
      <c r="B356" s="74">
        <v>63.71</v>
      </c>
      <c r="C356" s="31" t="s">
        <v>10848</v>
      </c>
      <c r="D356" s="31" t="s">
        <v>17</v>
      </c>
      <c r="E356" s="32">
        <f t="shared" si="6"/>
        <v>4778.25</v>
      </c>
    </row>
    <row r="357" spans="1:5" x14ac:dyDescent="0.25">
      <c r="A357" s="31">
        <v>14</v>
      </c>
      <c r="B357" s="74">
        <v>63.72</v>
      </c>
      <c r="C357" s="31" t="s">
        <v>10849</v>
      </c>
      <c r="D357" s="31" t="s">
        <v>23</v>
      </c>
      <c r="E357" s="32">
        <f t="shared" si="6"/>
        <v>892.07999999999993</v>
      </c>
    </row>
    <row r="358" spans="1:5" x14ac:dyDescent="0.25">
      <c r="A358" s="31">
        <v>63</v>
      </c>
      <c r="B358" s="74">
        <v>63.71</v>
      </c>
      <c r="C358" s="31" t="s">
        <v>10850</v>
      </c>
      <c r="D358" s="31" t="s">
        <v>23</v>
      </c>
      <c r="E358" s="32">
        <f t="shared" si="6"/>
        <v>4013.73</v>
      </c>
    </row>
    <row r="359" spans="1:5" x14ac:dyDescent="0.25">
      <c r="A359" s="31">
        <v>12</v>
      </c>
      <c r="B359" s="74">
        <v>63.71</v>
      </c>
      <c r="C359" s="31" t="s">
        <v>10851</v>
      </c>
      <c r="D359" s="31" t="s">
        <v>23</v>
      </c>
      <c r="E359" s="32">
        <f t="shared" si="6"/>
        <v>764.52</v>
      </c>
    </row>
    <row r="360" spans="1:5" x14ac:dyDescent="0.25">
      <c r="A360" s="31">
        <v>153</v>
      </c>
      <c r="B360" s="74">
        <v>63.71</v>
      </c>
      <c r="C360" s="31" t="s">
        <v>10852</v>
      </c>
      <c r="D360" s="31" t="s">
        <v>21</v>
      </c>
      <c r="E360" s="32">
        <f t="shared" si="6"/>
        <v>9747.630000000001</v>
      </c>
    </row>
    <row r="361" spans="1:5" x14ac:dyDescent="0.25">
      <c r="A361" s="31">
        <v>18</v>
      </c>
      <c r="B361" s="74">
        <v>63.69</v>
      </c>
      <c r="C361" s="31" t="s">
        <v>10853</v>
      </c>
      <c r="D361" s="31" t="s">
        <v>23</v>
      </c>
      <c r="E361" s="32">
        <f t="shared" si="6"/>
        <v>1146.42</v>
      </c>
    </row>
    <row r="362" spans="1:5" x14ac:dyDescent="0.25">
      <c r="A362" s="31">
        <v>88</v>
      </c>
      <c r="B362" s="74">
        <v>63.86</v>
      </c>
      <c r="C362" s="31" t="s">
        <v>10854</v>
      </c>
      <c r="D362" s="31" t="s">
        <v>22</v>
      </c>
      <c r="E362" s="32">
        <f t="shared" si="6"/>
        <v>5619.68</v>
      </c>
    </row>
    <row r="363" spans="1:5" x14ac:dyDescent="0.25">
      <c r="A363" s="31">
        <v>80</v>
      </c>
      <c r="B363" s="74">
        <v>63.86</v>
      </c>
      <c r="C363" s="31" t="s">
        <v>10855</v>
      </c>
      <c r="D363" s="31" t="s">
        <v>17</v>
      </c>
      <c r="E363" s="32">
        <f t="shared" si="6"/>
        <v>5108.8</v>
      </c>
    </row>
    <row r="364" spans="1:5" x14ac:dyDescent="0.25">
      <c r="A364" s="31">
        <v>50</v>
      </c>
      <c r="B364" s="74">
        <v>63.86</v>
      </c>
      <c r="C364" s="31" t="s">
        <v>10856</v>
      </c>
      <c r="D364" s="31" t="s">
        <v>21</v>
      </c>
      <c r="E364" s="32">
        <f t="shared" si="6"/>
        <v>3193</v>
      </c>
    </row>
    <row r="365" spans="1:5" x14ac:dyDescent="0.25">
      <c r="A365" s="31">
        <v>50</v>
      </c>
      <c r="B365" s="74">
        <v>63.86</v>
      </c>
      <c r="C365" s="31" t="s">
        <v>10857</v>
      </c>
      <c r="D365" s="31" t="s">
        <v>23</v>
      </c>
      <c r="E365" s="32">
        <f t="shared" si="6"/>
        <v>3193</v>
      </c>
    </row>
    <row r="366" spans="1:5" x14ac:dyDescent="0.25">
      <c r="A366" s="31">
        <v>1</v>
      </c>
      <c r="B366" s="74">
        <v>63.86</v>
      </c>
      <c r="C366" s="31" t="s">
        <v>10858</v>
      </c>
      <c r="D366" s="31" t="s">
        <v>17</v>
      </c>
      <c r="E366" s="32">
        <f t="shared" si="6"/>
        <v>63.86</v>
      </c>
    </row>
    <row r="367" spans="1:5" x14ac:dyDescent="0.25">
      <c r="A367" s="31">
        <v>3</v>
      </c>
      <c r="B367" s="74">
        <v>63.86</v>
      </c>
      <c r="C367" s="31" t="s">
        <v>10859</v>
      </c>
      <c r="D367" s="31" t="s">
        <v>21</v>
      </c>
      <c r="E367" s="32">
        <f t="shared" si="6"/>
        <v>191.57999999999998</v>
      </c>
    </row>
    <row r="368" spans="1:5" x14ac:dyDescent="0.25">
      <c r="A368" s="31">
        <v>147</v>
      </c>
      <c r="B368" s="74">
        <v>63.86</v>
      </c>
      <c r="C368" s="31" t="s">
        <v>10860</v>
      </c>
      <c r="D368" s="31" t="s">
        <v>17</v>
      </c>
      <c r="E368" s="32">
        <f t="shared" si="6"/>
        <v>9387.42</v>
      </c>
    </row>
    <row r="369" spans="1:5" x14ac:dyDescent="0.25">
      <c r="A369" s="31">
        <v>43</v>
      </c>
      <c r="B369" s="74">
        <v>63.86</v>
      </c>
      <c r="C369" s="31" t="s">
        <v>10861</v>
      </c>
      <c r="D369" s="31" t="s">
        <v>22</v>
      </c>
      <c r="E369" s="32">
        <f t="shared" si="6"/>
        <v>2745.98</v>
      </c>
    </row>
    <row r="370" spans="1:5" x14ac:dyDescent="0.25">
      <c r="A370" s="31">
        <v>6</v>
      </c>
      <c r="B370" s="74">
        <v>63.86</v>
      </c>
      <c r="C370" s="31" t="s">
        <v>10862</v>
      </c>
      <c r="D370" s="31" t="s">
        <v>22</v>
      </c>
      <c r="E370" s="32">
        <f t="shared" si="6"/>
        <v>383.15999999999997</v>
      </c>
    </row>
    <row r="371" spans="1:5" x14ac:dyDescent="0.25">
      <c r="A371" s="31">
        <v>58</v>
      </c>
      <c r="B371" s="74">
        <v>63.85</v>
      </c>
      <c r="C371" s="31" t="s">
        <v>10863</v>
      </c>
      <c r="D371" s="31" t="s">
        <v>17</v>
      </c>
      <c r="E371" s="32">
        <f t="shared" si="6"/>
        <v>3703.3</v>
      </c>
    </row>
    <row r="372" spans="1:5" x14ac:dyDescent="0.25">
      <c r="A372" s="31">
        <v>17</v>
      </c>
      <c r="B372" s="74">
        <v>63.85</v>
      </c>
      <c r="C372" s="31" t="s">
        <v>10864</v>
      </c>
      <c r="D372" s="31" t="s">
        <v>23</v>
      </c>
      <c r="E372" s="32">
        <f t="shared" si="6"/>
        <v>1085.45</v>
      </c>
    </row>
    <row r="373" spans="1:5" x14ac:dyDescent="0.25">
      <c r="A373" s="31">
        <v>139</v>
      </c>
      <c r="B373" s="74">
        <v>63.85</v>
      </c>
      <c r="C373" s="31" t="s">
        <v>10865</v>
      </c>
      <c r="D373" s="31" t="s">
        <v>17</v>
      </c>
      <c r="E373" s="32">
        <f t="shared" si="6"/>
        <v>8875.15</v>
      </c>
    </row>
    <row r="374" spans="1:5" x14ac:dyDescent="0.25">
      <c r="A374" s="31">
        <v>59</v>
      </c>
      <c r="B374" s="74">
        <v>63.85</v>
      </c>
      <c r="C374" s="31" t="s">
        <v>10866</v>
      </c>
      <c r="D374" s="31" t="s">
        <v>23</v>
      </c>
      <c r="E374" s="32">
        <f t="shared" si="6"/>
        <v>3767.15</v>
      </c>
    </row>
    <row r="375" spans="1:5" x14ac:dyDescent="0.25">
      <c r="A375" s="31">
        <v>63</v>
      </c>
      <c r="B375" s="74">
        <v>63.84</v>
      </c>
      <c r="C375" s="31" t="s">
        <v>10867</v>
      </c>
      <c r="D375" s="31" t="s">
        <v>21</v>
      </c>
      <c r="E375" s="32">
        <f t="shared" si="6"/>
        <v>4021.92</v>
      </c>
    </row>
    <row r="376" spans="1:5" x14ac:dyDescent="0.25">
      <c r="A376" s="31">
        <v>21</v>
      </c>
      <c r="B376" s="74">
        <v>63.84</v>
      </c>
      <c r="C376" s="31" t="s">
        <v>10868</v>
      </c>
      <c r="D376" s="31" t="s">
        <v>22</v>
      </c>
      <c r="E376" s="32">
        <f t="shared" si="6"/>
        <v>1340.64</v>
      </c>
    </row>
    <row r="377" spans="1:5" x14ac:dyDescent="0.25">
      <c r="A377" s="31">
        <v>2</v>
      </c>
      <c r="B377" s="74">
        <v>63.84</v>
      </c>
      <c r="C377" s="31" t="s">
        <v>10869</v>
      </c>
      <c r="D377" s="31" t="s">
        <v>23</v>
      </c>
      <c r="E377" s="32">
        <f t="shared" si="6"/>
        <v>127.68</v>
      </c>
    </row>
    <row r="378" spans="1:5" x14ac:dyDescent="0.25">
      <c r="A378" s="31">
        <v>61</v>
      </c>
      <c r="B378" s="74">
        <v>63.83</v>
      </c>
      <c r="C378" s="31" t="s">
        <v>10870</v>
      </c>
      <c r="D378" s="31" t="s">
        <v>17</v>
      </c>
      <c r="E378" s="32">
        <f t="shared" si="6"/>
        <v>3893.63</v>
      </c>
    </row>
    <row r="379" spans="1:5" x14ac:dyDescent="0.25">
      <c r="A379" s="31">
        <v>84</v>
      </c>
      <c r="B379" s="74">
        <v>63.83</v>
      </c>
      <c r="C379" s="31" t="s">
        <v>10871</v>
      </c>
      <c r="D379" s="31" t="s">
        <v>21</v>
      </c>
      <c r="E379" s="32">
        <f t="shared" si="6"/>
        <v>5361.72</v>
      </c>
    </row>
    <row r="380" spans="1:5" x14ac:dyDescent="0.25">
      <c r="A380" s="31">
        <v>18</v>
      </c>
      <c r="B380" s="74">
        <v>63.82</v>
      </c>
      <c r="C380" s="31" t="s">
        <v>10872</v>
      </c>
      <c r="D380" s="31" t="s">
        <v>21</v>
      </c>
      <c r="E380" s="32">
        <f t="shared" si="6"/>
        <v>1148.76</v>
      </c>
    </row>
    <row r="381" spans="1:5" x14ac:dyDescent="0.25">
      <c r="A381" s="31">
        <v>24</v>
      </c>
      <c r="B381" s="74">
        <v>63.82</v>
      </c>
      <c r="C381" s="31" t="s">
        <v>10873</v>
      </c>
      <c r="D381" s="31" t="s">
        <v>21</v>
      </c>
      <c r="E381" s="32">
        <f t="shared" si="6"/>
        <v>1531.68</v>
      </c>
    </row>
    <row r="382" spans="1:5" x14ac:dyDescent="0.25">
      <c r="A382" s="31">
        <v>40</v>
      </c>
      <c r="B382" s="74">
        <v>63.82</v>
      </c>
      <c r="C382" s="31" t="s">
        <v>10874</v>
      </c>
      <c r="D382" s="31" t="s">
        <v>21</v>
      </c>
      <c r="E382" s="32">
        <f t="shared" si="6"/>
        <v>2552.8000000000002</v>
      </c>
    </row>
    <row r="383" spans="1:5" x14ac:dyDescent="0.25">
      <c r="A383" s="31">
        <v>8</v>
      </c>
      <c r="B383" s="74">
        <v>63.82</v>
      </c>
      <c r="C383" s="31" t="s">
        <v>10875</v>
      </c>
      <c r="D383" s="31" t="s">
        <v>22</v>
      </c>
      <c r="E383" s="32">
        <f t="shared" si="6"/>
        <v>510.56</v>
      </c>
    </row>
    <row r="384" spans="1:5" x14ac:dyDescent="0.25">
      <c r="A384" s="31">
        <v>13</v>
      </c>
      <c r="B384" s="74">
        <v>63.82</v>
      </c>
      <c r="C384" s="31" t="s">
        <v>10876</v>
      </c>
      <c r="D384" s="31" t="s">
        <v>23</v>
      </c>
      <c r="E384" s="32">
        <f t="shared" si="6"/>
        <v>829.66</v>
      </c>
    </row>
    <row r="385" spans="1:5" x14ac:dyDescent="0.25">
      <c r="A385" s="31">
        <v>1</v>
      </c>
      <c r="B385" s="74">
        <v>63.82</v>
      </c>
      <c r="C385" s="31" t="s">
        <v>10877</v>
      </c>
      <c r="D385" s="31" t="s">
        <v>23</v>
      </c>
      <c r="E385" s="32">
        <f t="shared" si="6"/>
        <v>63.82</v>
      </c>
    </row>
    <row r="386" spans="1:5" x14ac:dyDescent="0.25">
      <c r="A386" s="31">
        <v>17</v>
      </c>
      <c r="B386" s="74">
        <v>63.84</v>
      </c>
      <c r="C386" s="31" t="s">
        <v>10878</v>
      </c>
      <c r="D386" s="31" t="s">
        <v>21</v>
      </c>
      <c r="E386" s="32">
        <f t="shared" ref="E386:E449" si="7">+A386*B386</f>
        <v>1085.28</v>
      </c>
    </row>
    <row r="387" spans="1:5" x14ac:dyDescent="0.25">
      <c r="A387" s="31">
        <v>1</v>
      </c>
      <c r="B387" s="74">
        <v>63.84</v>
      </c>
      <c r="C387" s="31" t="s">
        <v>10879</v>
      </c>
      <c r="D387" s="31" t="s">
        <v>17</v>
      </c>
      <c r="E387" s="32">
        <f t="shared" si="7"/>
        <v>63.84</v>
      </c>
    </row>
    <row r="388" spans="1:5" x14ac:dyDescent="0.25">
      <c r="A388" s="31">
        <v>2</v>
      </c>
      <c r="B388" s="74">
        <v>63.89</v>
      </c>
      <c r="C388" s="31" t="s">
        <v>10880</v>
      </c>
      <c r="D388" s="31" t="s">
        <v>22</v>
      </c>
      <c r="E388" s="32">
        <f t="shared" si="7"/>
        <v>127.78</v>
      </c>
    </row>
    <row r="389" spans="1:5" x14ac:dyDescent="0.25">
      <c r="A389" s="31">
        <v>198</v>
      </c>
      <c r="B389" s="74">
        <v>63.89</v>
      </c>
      <c r="C389" s="31" t="s">
        <v>10881</v>
      </c>
      <c r="D389" s="31" t="s">
        <v>23</v>
      </c>
      <c r="E389" s="32">
        <f t="shared" si="7"/>
        <v>12650.22</v>
      </c>
    </row>
    <row r="390" spans="1:5" x14ac:dyDescent="0.25">
      <c r="A390" s="31">
        <v>63</v>
      </c>
      <c r="B390" s="74">
        <v>63.89</v>
      </c>
      <c r="C390" s="31" t="s">
        <v>10882</v>
      </c>
      <c r="D390" s="31" t="s">
        <v>23</v>
      </c>
      <c r="E390" s="32">
        <f t="shared" si="7"/>
        <v>4025.07</v>
      </c>
    </row>
    <row r="391" spans="1:5" x14ac:dyDescent="0.25">
      <c r="A391" s="31">
        <v>99</v>
      </c>
      <c r="B391" s="74">
        <v>63.89</v>
      </c>
      <c r="C391" s="31" t="s">
        <v>10883</v>
      </c>
      <c r="D391" s="31" t="s">
        <v>21</v>
      </c>
      <c r="E391" s="32">
        <f t="shared" si="7"/>
        <v>6325.11</v>
      </c>
    </row>
    <row r="392" spans="1:5" x14ac:dyDescent="0.25">
      <c r="A392" s="31">
        <v>14</v>
      </c>
      <c r="B392" s="74">
        <v>63.89</v>
      </c>
      <c r="C392" s="31" t="s">
        <v>10884</v>
      </c>
      <c r="D392" s="31" t="s">
        <v>21</v>
      </c>
      <c r="E392" s="32">
        <f t="shared" si="7"/>
        <v>894.46</v>
      </c>
    </row>
    <row r="393" spans="1:5" x14ac:dyDescent="0.25">
      <c r="A393" s="31">
        <v>78</v>
      </c>
      <c r="B393" s="74">
        <v>63.89</v>
      </c>
      <c r="C393" s="31" t="s">
        <v>10885</v>
      </c>
      <c r="D393" s="31" t="s">
        <v>23</v>
      </c>
      <c r="E393" s="32">
        <f t="shared" si="7"/>
        <v>4983.42</v>
      </c>
    </row>
    <row r="394" spans="1:5" x14ac:dyDescent="0.25">
      <c r="A394" s="31">
        <v>48</v>
      </c>
      <c r="B394" s="74">
        <v>63.87</v>
      </c>
      <c r="C394" s="31" t="s">
        <v>10886</v>
      </c>
      <c r="D394" s="31" t="s">
        <v>21</v>
      </c>
      <c r="E394" s="32">
        <f t="shared" si="7"/>
        <v>3065.7599999999998</v>
      </c>
    </row>
    <row r="395" spans="1:5" x14ac:dyDescent="0.25">
      <c r="A395" s="31">
        <v>12</v>
      </c>
      <c r="B395" s="74">
        <v>63.87</v>
      </c>
      <c r="C395" s="31" t="s">
        <v>10887</v>
      </c>
      <c r="D395" s="31" t="s">
        <v>17</v>
      </c>
      <c r="E395" s="32">
        <f t="shared" si="7"/>
        <v>766.43999999999994</v>
      </c>
    </row>
    <row r="396" spans="1:5" x14ac:dyDescent="0.25">
      <c r="A396" s="31">
        <v>3</v>
      </c>
      <c r="B396" s="74">
        <v>63.87</v>
      </c>
      <c r="C396" s="31" t="s">
        <v>10888</v>
      </c>
      <c r="D396" s="31" t="s">
        <v>17</v>
      </c>
      <c r="E396" s="32">
        <f t="shared" si="7"/>
        <v>191.60999999999999</v>
      </c>
    </row>
    <row r="397" spans="1:5" x14ac:dyDescent="0.25">
      <c r="A397" s="31">
        <v>13</v>
      </c>
      <c r="B397" s="74">
        <v>63.9</v>
      </c>
      <c r="C397" s="31" t="s">
        <v>10889</v>
      </c>
      <c r="D397" s="31" t="s">
        <v>21</v>
      </c>
      <c r="E397" s="32">
        <f t="shared" si="7"/>
        <v>830.69999999999993</v>
      </c>
    </row>
    <row r="398" spans="1:5" x14ac:dyDescent="0.25">
      <c r="A398" s="31">
        <v>3</v>
      </c>
      <c r="B398" s="74">
        <v>63.9</v>
      </c>
      <c r="C398" s="31" t="s">
        <v>10890</v>
      </c>
      <c r="D398" s="31" t="s">
        <v>21</v>
      </c>
      <c r="E398" s="32">
        <f t="shared" si="7"/>
        <v>191.7</v>
      </c>
    </row>
    <row r="399" spans="1:5" x14ac:dyDescent="0.25">
      <c r="A399" s="31">
        <v>16</v>
      </c>
      <c r="B399" s="74">
        <v>63.88</v>
      </c>
      <c r="C399" s="31" t="s">
        <v>10891</v>
      </c>
      <c r="D399" s="31" t="s">
        <v>17</v>
      </c>
      <c r="E399" s="32">
        <f t="shared" si="7"/>
        <v>1022.08</v>
      </c>
    </row>
    <row r="400" spans="1:5" x14ac:dyDescent="0.25">
      <c r="A400" s="31">
        <v>11</v>
      </c>
      <c r="B400" s="74">
        <v>63.88</v>
      </c>
      <c r="C400" s="31" t="s">
        <v>10892</v>
      </c>
      <c r="D400" s="31" t="s">
        <v>21</v>
      </c>
      <c r="E400" s="32">
        <f t="shared" si="7"/>
        <v>702.68000000000006</v>
      </c>
    </row>
    <row r="401" spans="1:5" x14ac:dyDescent="0.25">
      <c r="A401" s="31">
        <v>5</v>
      </c>
      <c r="B401" s="74">
        <v>63.88</v>
      </c>
      <c r="C401" s="31" t="s">
        <v>10893</v>
      </c>
      <c r="D401" s="31" t="s">
        <v>21</v>
      </c>
      <c r="E401" s="32">
        <f t="shared" si="7"/>
        <v>319.40000000000003</v>
      </c>
    </row>
    <row r="402" spans="1:5" x14ac:dyDescent="0.25">
      <c r="A402" s="31">
        <v>13</v>
      </c>
      <c r="B402" s="74">
        <v>63.89</v>
      </c>
      <c r="C402" s="31" t="s">
        <v>10894</v>
      </c>
      <c r="D402" s="31" t="s">
        <v>21</v>
      </c>
      <c r="E402" s="32">
        <f t="shared" si="7"/>
        <v>830.57</v>
      </c>
    </row>
    <row r="403" spans="1:5" x14ac:dyDescent="0.25">
      <c r="A403" s="31">
        <v>3</v>
      </c>
      <c r="B403" s="74">
        <v>63.89</v>
      </c>
      <c r="C403" s="31" t="s">
        <v>10895</v>
      </c>
      <c r="D403" s="31" t="s">
        <v>17</v>
      </c>
      <c r="E403" s="32">
        <f t="shared" si="7"/>
        <v>191.67000000000002</v>
      </c>
    </row>
    <row r="404" spans="1:5" x14ac:dyDescent="0.25">
      <c r="A404" s="31">
        <v>13</v>
      </c>
      <c r="B404" s="74">
        <v>63.88</v>
      </c>
      <c r="C404" s="31" t="s">
        <v>10896</v>
      </c>
      <c r="D404" s="31" t="s">
        <v>21</v>
      </c>
      <c r="E404" s="32">
        <f t="shared" si="7"/>
        <v>830.44</v>
      </c>
    </row>
    <row r="405" spans="1:5" x14ac:dyDescent="0.25">
      <c r="A405" s="31">
        <v>98</v>
      </c>
      <c r="B405" s="74">
        <v>63.88</v>
      </c>
      <c r="C405" s="31" t="s">
        <v>10897</v>
      </c>
      <c r="D405" s="31" t="s">
        <v>21</v>
      </c>
      <c r="E405" s="32">
        <f t="shared" si="7"/>
        <v>6260.2400000000007</v>
      </c>
    </row>
    <row r="406" spans="1:5" x14ac:dyDescent="0.25">
      <c r="A406" s="31">
        <v>3</v>
      </c>
      <c r="B406" s="74">
        <v>63.88</v>
      </c>
      <c r="C406" s="31" t="s">
        <v>10898</v>
      </c>
      <c r="D406" s="31" t="s">
        <v>23</v>
      </c>
      <c r="E406" s="32">
        <f t="shared" si="7"/>
        <v>191.64000000000001</v>
      </c>
    </row>
    <row r="407" spans="1:5" x14ac:dyDescent="0.25">
      <c r="A407" s="31">
        <v>56</v>
      </c>
      <c r="B407" s="74">
        <v>63.87</v>
      </c>
      <c r="C407" s="31" t="s">
        <v>10899</v>
      </c>
      <c r="D407" s="31" t="s">
        <v>23</v>
      </c>
      <c r="E407" s="32">
        <f t="shared" si="7"/>
        <v>3576.72</v>
      </c>
    </row>
    <row r="408" spans="1:5" x14ac:dyDescent="0.25">
      <c r="A408" s="31">
        <v>4</v>
      </c>
      <c r="B408" s="74">
        <v>63.87</v>
      </c>
      <c r="C408" s="31" t="s">
        <v>10900</v>
      </c>
      <c r="D408" s="31" t="s">
        <v>23</v>
      </c>
      <c r="E408" s="32">
        <f t="shared" si="7"/>
        <v>255.48</v>
      </c>
    </row>
    <row r="409" spans="1:5" x14ac:dyDescent="0.25">
      <c r="A409" s="31">
        <v>19</v>
      </c>
      <c r="B409" s="74">
        <v>63.87</v>
      </c>
      <c r="C409" s="31" t="s">
        <v>10901</v>
      </c>
      <c r="D409" s="31" t="s">
        <v>22</v>
      </c>
      <c r="E409" s="32">
        <f t="shared" si="7"/>
        <v>1213.53</v>
      </c>
    </row>
    <row r="410" spans="1:5" x14ac:dyDescent="0.25">
      <c r="A410" s="31">
        <v>38</v>
      </c>
      <c r="B410" s="74">
        <v>63.87</v>
      </c>
      <c r="C410" s="31" t="s">
        <v>10902</v>
      </c>
      <c r="D410" s="31" t="s">
        <v>21</v>
      </c>
      <c r="E410" s="32">
        <f t="shared" si="7"/>
        <v>2427.06</v>
      </c>
    </row>
    <row r="411" spans="1:5" x14ac:dyDescent="0.25">
      <c r="A411" s="31">
        <v>12</v>
      </c>
      <c r="B411" s="74">
        <v>63.87</v>
      </c>
      <c r="C411" s="31" t="s">
        <v>10903</v>
      </c>
      <c r="D411" s="31" t="s">
        <v>21</v>
      </c>
      <c r="E411" s="32">
        <f t="shared" si="7"/>
        <v>766.43999999999994</v>
      </c>
    </row>
    <row r="412" spans="1:5" x14ac:dyDescent="0.25">
      <c r="A412" s="31">
        <v>1</v>
      </c>
      <c r="B412" s="74">
        <v>63.84</v>
      </c>
      <c r="C412" s="31" t="s">
        <v>10904</v>
      </c>
      <c r="D412" s="31" t="s">
        <v>23</v>
      </c>
      <c r="E412" s="32">
        <f t="shared" si="7"/>
        <v>63.84</v>
      </c>
    </row>
    <row r="413" spans="1:5" x14ac:dyDescent="0.25">
      <c r="A413" s="31">
        <v>2</v>
      </c>
      <c r="B413" s="74">
        <v>63.84</v>
      </c>
      <c r="C413" s="31" t="s">
        <v>10905</v>
      </c>
      <c r="D413" s="31" t="s">
        <v>21</v>
      </c>
      <c r="E413" s="32">
        <f t="shared" si="7"/>
        <v>127.68</v>
      </c>
    </row>
    <row r="414" spans="1:5" x14ac:dyDescent="0.25">
      <c r="A414" s="31">
        <v>83</v>
      </c>
      <c r="B414" s="74">
        <v>63.83</v>
      </c>
      <c r="C414" s="31" t="s">
        <v>10906</v>
      </c>
      <c r="D414" s="31" t="s">
        <v>21</v>
      </c>
      <c r="E414" s="32">
        <f t="shared" si="7"/>
        <v>5297.8899999999994</v>
      </c>
    </row>
    <row r="415" spans="1:5" x14ac:dyDescent="0.25">
      <c r="A415" s="31">
        <v>13</v>
      </c>
      <c r="B415" s="74">
        <v>63.83</v>
      </c>
      <c r="C415" s="31" t="s">
        <v>10907</v>
      </c>
      <c r="D415" s="31" t="s">
        <v>17</v>
      </c>
      <c r="E415" s="32">
        <f t="shared" si="7"/>
        <v>829.79</v>
      </c>
    </row>
    <row r="416" spans="1:5" x14ac:dyDescent="0.25">
      <c r="A416" s="31">
        <v>41</v>
      </c>
      <c r="B416" s="74">
        <v>63.83</v>
      </c>
      <c r="C416" s="31" t="s">
        <v>10908</v>
      </c>
      <c r="D416" s="31" t="s">
        <v>17</v>
      </c>
      <c r="E416" s="32">
        <f t="shared" si="7"/>
        <v>2617.0299999999997</v>
      </c>
    </row>
    <row r="417" spans="1:5" x14ac:dyDescent="0.25">
      <c r="A417" s="31">
        <v>30</v>
      </c>
      <c r="B417" s="74">
        <v>63.83</v>
      </c>
      <c r="C417" s="31" t="s">
        <v>10909</v>
      </c>
      <c r="D417" s="31" t="s">
        <v>23</v>
      </c>
      <c r="E417" s="32">
        <f t="shared" si="7"/>
        <v>1914.8999999999999</v>
      </c>
    </row>
    <row r="418" spans="1:5" x14ac:dyDescent="0.25">
      <c r="A418" s="31">
        <v>5</v>
      </c>
      <c r="B418" s="74">
        <v>63.83</v>
      </c>
      <c r="C418" s="31" t="s">
        <v>10910</v>
      </c>
      <c r="D418" s="31" t="s">
        <v>23</v>
      </c>
      <c r="E418" s="32">
        <f t="shared" si="7"/>
        <v>319.14999999999998</v>
      </c>
    </row>
    <row r="419" spans="1:5" x14ac:dyDescent="0.25">
      <c r="A419" s="31">
        <v>21</v>
      </c>
      <c r="B419" s="74">
        <v>63.86</v>
      </c>
      <c r="C419" s="31" t="s">
        <v>10911</v>
      </c>
      <c r="D419" s="31" t="s">
        <v>21</v>
      </c>
      <c r="E419" s="32">
        <f t="shared" si="7"/>
        <v>1341.06</v>
      </c>
    </row>
    <row r="420" spans="1:5" x14ac:dyDescent="0.25">
      <c r="A420" s="31">
        <v>66</v>
      </c>
      <c r="B420" s="74">
        <v>63.86</v>
      </c>
      <c r="C420" s="31" t="s">
        <v>10912</v>
      </c>
      <c r="D420" s="31" t="s">
        <v>21</v>
      </c>
      <c r="E420" s="32">
        <f t="shared" si="7"/>
        <v>4214.76</v>
      </c>
    </row>
    <row r="421" spans="1:5" x14ac:dyDescent="0.25">
      <c r="A421" s="31">
        <v>179</v>
      </c>
      <c r="B421" s="74">
        <v>63.86</v>
      </c>
      <c r="C421" s="31" t="s">
        <v>10913</v>
      </c>
      <c r="D421" s="31" t="s">
        <v>21</v>
      </c>
      <c r="E421" s="32">
        <f t="shared" si="7"/>
        <v>11430.94</v>
      </c>
    </row>
    <row r="422" spans="1:5" x14ac:dyDescent="0.25">
      <c r="A422" s="31">
        <v>63</v>
      </c>
      <c r="B422" s="74">
        <v>63.86</v>
      </c>
      <c r="C422" s="31" t="s">
        <v>10914</v>
      </c>
      <c r="D422" s="31" t="s">
        <v>17</v>
      </c>
      <c r="E422" s="32">
        <f t="shared" si="7"/>
        <v>4023.18</v>
      </c>
    </row>
    <row r="423" spans="1:5" x14ac:dyDescent="0.25">
      <c r="A423" s="31">
        <v>2</v>
      </c>
      <c r="B423" s="74">
        <v>63.86</v>
      </c>
      <c r="C423" s="31" t="s">
        <v>10915</v>
      </c>
      <c r="D423" s="31" t="s">
        <v>23</v>
      </c>
      <c r="E423" s="32">
        <f t="shared" si="7"/>
        <v>127.72</v>
      </c>
    </row>
    <row r="424" spans="1:5" x14ac:dyDescent="0.25">
      <c r="A424" s="31">
        <v>81</v>
      </c>
      <c r="B424" s="74">
        <v>63.86</v>
      </c>
      <c r="C424" s="31" t="s">
        <v>10916</v>
      </c>
      <c r="D424" s="31" t="s">
        <v>23</v>
      </c>
      <c r="E424" s="32">
        <f t="shared" si="7"/>
        <v>5172.66</v>
      </c>
    </row>
    <row r="425" spans="1:5" x14ac:dyDescent="0.25">
      <c r="A425" s="31">
        <v>16</v>
      </c>
      <c r="B425" s="74">
        <v>63.84</v>
      </c>
      <c r="C425" s="31" t="s">
        <v>10917</v>
      </c>
      <c r="D425" s="31" t="s">
        <v>21</v>
      </c>
      <c r="E425" s="32">
        <f t="shared" si="7"/>
        <v>1021.44</v>
      </c>
    </row>
    <row r="426" spans="1:5" x14ac:dyDescent="0.25">
      <c r="A426" s="31">
        <v>9</v>
      </c>
      <c r="B426" s="74">
        <v>63.85</v>
      </c>
      <c r="C426" s="31" t="s">
        <v>10918</v>
      </c>
      <c r="D426" s="31" t="s">
        <v>21</v>
      </c>
      <c r="E426" s="32">
        <f t="shared" si="7"/>
        <v>574.65</v>
      </c>
    </row>
    <row r="427" spans="1:5" x14ac:dyDescent="0.25">
      <c r="A427" s="31">
        <v>4</v>
      </c>
      <c r="B427" s="74">
        <v>63.85</v>
      </c>
      <c r="C427" s="31" t="s">
        <v>10919</v>
      </c>
      <c r="D427" s="31" t="s">
        <v>17</v>
      </c>
      <c r="E427" s="32">
        <f t="shared" si="7"/>
        <v>255.4</v>
      </c>
    </row>
    <row r="428" spans="1:5" x14ac:dyDescent="0.25">
      <c r="A428" s="31">
        <v>39</v>
      </c>
      <c r="B428" s="74">
        <v>63.84</v>
      </c>
      <c r="C428" s="31" t="s">
        <v>10920</v>
      </c>
      <c r="D428" s="31" t="s">
        <v>21</v>
      </c>
      <c r="E428" s="32">
        <f t="shared" si="7"/>
        <v>2489.7600000000002</v>
      </c>
    </row>
    <row r="429" spans="1:5" x14ac:dyDescent="0.25">
      <c r="A429" s="31">
        <v>1</v>
      </c>
      <c r="B429" s="74">
        <v>63.84</v>
      </c>
      <c r="C429" s="31" t="s">
        <v>10921</v>
      </c>
      <c r="D429" s="31" t="s">
        <v>23</v>
      </c>
      <c r="E429" s="32">
        <f t="shared" si="7"/>
        <v>63.84</v>
      </c>
    </row>
    <row r="430" spans="1:5" x14ac:dyDescent="0.25">
      <c r="A430" s="31">
        <v>39</v>
      </c>
      <c r="B430" s="74">
        <v>63.84</v>
      </c>
      <c r="C430" s="31" t="s">
        <v>10922</v>
      </c>
      <c r="D430" s="31" t="s">
        <v>22</v>
      </c>
      <c r="E430" s="32">
        <f t="shared" si="7"/>
        <v>2489.7600000000002</v>
      </c>
    </row>
    <row r="431" spans="1:5" x14ac:dyDescent="0.25">
      <c r="A431" s="31">
        <v>58</v>
      </c>
      <c r="B431" s="74">
        <v>63.84</v>
      </c>
      <c r="C431" s="31" t="s">
        <v>10923</v>
      </c>
      <c r="D431" s="31" t="s">
        <v>17</v>
      </c>
      <c r="E431" s="32">
        <f t="shared" si="7"/>
        <v>3702.7200000000003</v>
      </c>
    </row>
    <row r="432" spans="1:5" x14ac:dyDescent="0.25">
      <c r="A432" s="31">
        <v>130</v>
      </c>
      <c r="B432" s="74">
        <v>63.84</v>
      </c>
      <c r="C432" s="31" t="s">
        <v>10924</v>
      </c>
      <c r="D432" s="31" t="s">
        <v>21</v>
      </c>
      <c r="E432" s="32">
        <f t="shared" si="7"/>
        <v>8299.2000000000007</v>
      </c>
    </row>
    <row r="433" spans="1:5" x14ac:dyDescent="0.25">
      <c r="A433" s="31">
        <v>1</v>
      </c>
      <c r="B433" s="74">
        <v>63.88</v>
      </c>
      <c r="C433" s="31" t="s">
        <v>10925</v>
      </c>
      <c r="D433" s="31" t="s">
        <v>23</v>
      </c>
      <c r="E433" s="32">
        <f t="shared" si="7"/>
        <v>63.88</v>
      </c>
    </row>
    <row r="434" spans="1:5" x14ac:dyDescent="0.25">
      <c r="A434" s="31">
        <v>296</v>
      </c>
      <c r="B434" s="74">
        <v>63.88</v>
      </c>
      <c r="C434" s="31" t="s">
        <v>10926</v>
      </c>
      <c r="D434" s="31" t="s">
        <v>21</v>
      </c>
      <c r="E434" s="32">
        <f t="shared" si="7"/>
        <v>18908.48</v>
      </c>
    </row>
    <row r="435" spans="1:5" x14ac:dyDescent="0.25">
      <c r="A435" s="31">
        <v>16</v>
      </c>
      <c r="B435" s="74">
        <v>63.87</v>
      </c>
      <c r="C435" s="31" t="s">
        <v>10927</v>
      </c>
      <c r="D435" s="31" t="s">
        <v>21</v>
      </c>
      <c r="E435" s="32">
        <f t="shared" si="7"/>
        <v>1021.92</v>
      </c>
    </row>
    <row r="436" spans="1:5" x14ac:dyDescent="0.25">
      <c r="A436" s="31">
        <v>5</v>
      </c>
      <c r="B436" s="74">
        <v>63.85</v>
      </c>
      <c r="C436" s="31" t="s">
        <v>10928</v>
      </c>
      <c r="D436" s="31" t="s">
        <v>22</v>
      </c>
      <c r="E436" s="32">
        <f t="shared" si="7"/>
        <v>319.25</v>
      </c>
    </row>
    <row r="437" spans="1:5" x14ac:dyDescent="0.25">
      <c r="A437" s="31">
        <v>11</v>
      </c>
      <c r="B437" s="74">
        <v>63.85</v>
      </c>
      <c r="C437" s="31" t="s">
        <v>10929</v>
      </c>
      <c r="D437" s="31" t="s">
        <v>22</v>
      </c>
      <c r="E437" s="32">
        <f t="shared" si="7"/>
        <v>702.35</v>
      </c>
    </row>
    <row r="438" spans="1:5" x14ac:dyDescent="0.25">
      <c r="A438" s="31">
        <v>43</v>
      </c>
      <c r="B438" s="74">
        <v>63.87</v>
      </c>
      <c r="C438" s="31" t="s">
        <v>10930</v>
      </c>
      <c r="D438" s="31" t="s">
        <v>17</v>
      </c>
      <c r="E438" s="32">
        <f t="shared" si="7"/>
        <v>2746.41</v>
      </c>
    </row>
    <row r="439" spans="1:5" x14ac:dyDescent="0.25">
      <c r="A439" s="31">
        <v>55</v>
      </c>
      <c r="B439" s="74">
        <v>63.87</v>
      </c>
      <c r="C439" s="31" t="s">
        <v>10931</v>
      </c>
      <c r="D439" s="31" t="s">
        <v>23</v>
      </c>
      <c r="E439" s="32">
        <f t="shared" si="7"/>
        <v>3512.85</v>
      </c>
    </row>
    <row r="440" spans="1:5" x14ac:dyDescent="0.25">
      <c r="A440" s="31">
        <v>108</v>
      </c>
      <c r="B440" s="74">
        <v>63.87</v>
      </c>
      <c r="C440" s="31" t="s">
        <v>10932</v>
      </c>
      <c r="D440" s="31" t="s">
        <v>21</v>
      </c>
      <c r="E440" s="32">
        <f t="shared" si="7"/>
        <v>6897.96</v>
      </c>
    </row>
    <row r="441" spans="1:5" x14ac:dyDescent="0.25">
      <c r="A441" s="31">
        <v>11</v>
      </c>
      <c r="B441" s="74">
        <v>63.87</v>
      </c>
      <c r="C441" s="31" t="s">
        <v>10933</v>
      </c>
      <c r="D441" s="31" t="s">
        <v>17</v>
      </c>
      <c r="E441" s="32">
        <f t="shared" si="7"/>
        <v>702.56999999999994</v>
      </c>
    </row>
    <row r="442" spans="1:5" x14ac:dyDescent="0.25">
      <c r="A442" s="31">
        <v>4</v>
      </c>
      <c r="B442" s="74">
        <v>63.86</v>
      </c>
      <c r="C442" s="31" t="s">
        <v>10934</v>
      </c>
      <c r="D442" s="31" t="s">
        <v>21</v>
      </c>
      <c r="E442" s="32">
        <f t="shared" si="7"/>
        <v>255.44</v>
      </c>
    </row>
    <row r="443" spans="1:5" x14ac:dyDescent="0.25">
      <c r="A443" s="31">
        <v>26</v>
      </c>
      <c r="B443" s="74">
        <v>63.85</v>
      </c>
      <c r="C443" s="31" t="s">
        <v>10935</v>
      </c>
      <c r="D443" s="31" t="s">
        <v>21</v>
      </c>
      <c r="E443" s="32">
        <f t="shared" si="7"/>
        <v>1660.1000000000001</v>
      </c>
    </row>
    <row r="444" spans="1:5" x14ac:dyDescent="0.25">
      <c r="A444" s="31">
        <v>12</v>
      </c>
      <c r="B444" s="74">
        <v>63.85</v>
      </c>
      <c r="C444" s="31" t="s">
        <v>10936</v>
      </c>
      <c r="D444" s="31" t="s">
        <v>17</v>
      </c>
      <c r="E444" s="32">
        <f t="shared" si="7"/>
        <v>766.2</v>
      </c>
    </row>
    <row r="445" spans="1:5" x14ac:dyDescent="0.25">
      <c r="A445" s="31">
        <v>14</v>
      </c>
      <c r="B445" s="74">
        <v>63.84</v>
      </c>
      <c r="C445" s="31" t="s">
        <v>10937</v>
      </c>
      <c r="D445" s="31" t="s">
        <v>21</v>
      </c>
      <c r="E445" s="32">
        <f t="shared" si="7"/>
        <v>893.76</v>
      </c>
    </row>
    <row r="446" spans="1:5" x14ac:dyDescent="0.25">
      <c r="A446" s="31">
        <v>152</v>
      </c>
      <c r="B446" s="74">
        <v>63.87</v>
      </c>
      <c r="C446" s="31" t="s">
        <v>10938</v>
      </c>
      <c r="D446" s="31" t="s">
        <v>21</v>
      </c>
      <c r="E446" s="32">
        <f t="shared" si="7"/>
        <v>9708.24</v>
      </c>
    </row>
    <row r="447" spans="1:5" x14ac:dyDescent="0.25">
      <c r="A447" s="31">
        <v>76</v>
      </c>
      <c r="B447" s="74">
        <v>63.87</v>
      </c>
      <c r="C447" s="31" t="s">
        <v>10939</v>
      </c>
      <c r="D447" s="31" t="s">
        <v>22</v>
      </c>
      <c r="E447" s="32">
        <f t="shared" si="7"/>
        <v>4854.12</v>
      </c>
    </row>
    <row r="448" spans="1:5" x14ac:dyDescent="0.25">
      <c r="A448" s="31">
        <v>76</v>
      </c>
      <c r="B448" s="74">
        <v>63.87</v>
      </c>
      <c r="C448" s="31" t="s">
        <v>10940</v>
      </c>
      <c r="D448" s="31" t="s">
        <v>23</v>
      </c>
      <c r="E448" s="32">
        <f t="shared" si="7"/>
        <v>4854.12</v>
      </c>
    </row>
    <row r="449" spans="1:5" x14ac:dyDescent="0.25">
      <c r="A449" s="31">
        <v>2</v>
      </c>
      <c r="B449" s="74">
        <v>63.87</v>
      </c>
      <c r="C449" s="31" t="s">
        <v>10941</v>
      </c>
      <c r="D449" s="31" t="s">
        <v>17</v>
      </c>
      <c r="E449" s="32">
        <f t="shared" si="7"/>
        <v>127.74</v>
      </c>
    </row>
    <row r="450" spans="1:5" x14ac:dyDescent="0.25">
      <c r="A450" s="31">
        <v>16</v>
      </c>
      <c r="B450" s="74">
        <v>63.85</v>
      </c>
      <c r="C450" s="31" t="s">
        <v>10942</v>
      </c>
      <c r="D450" s="31" t="s">
        <v>21</v>
      </c>
      <c r="E450" s="32">
        <f t="shared" ref="E450:E513" si="8">+A450*B450</f>
        <v>1021.6</v>
      </c>
    </row>
    <row r="451" spans="1:5" x14ac:dyDescent="0.25">
      <c r="A451" s="31">
        <v>178</v>
      </c>
      <c r="B451" s="74">
        <v>63.84</v>
      </c>
      <c r="C451" s="31" t="s">
        <v>10943</v>
      </c>
      <c r="D451" s="31" t="s">
        <v>21</v>
      </c>
      <c r="E451" s="32">
        <f t="shared" si="8"/>
        <v>11363.52</v>
      </c>
    </row>
    <row r="452" spans="1:5" x14ac:dyDescent="0.25">
      <c r="A452" s="31">
        <v>70</v>
      </c>
      <c r="B452" s="74">
        <v>63.84</v>
      </c>
      <c r="C452" s="31" t="s">
        <v>10944</v>
      </c>
      <c r="D452" s="31" t="s">
        <v>17</v>
      </c>
      <c r="E452" s="32">
        <f t="shared" si="8"/>
        <v>4468.8</v>
      </c>
    </row>
    <row r="453" spans="1:5" x14ac:dyDescent="0.25">
      <c r="A453" s="31">
        <v>159</v>
      </c>
      <c r="B453" s="74">
        <v>63.84</v>
      </c>
      <c r="C453" s="31" t="s">
        <v>10945</v>
      </c>
      <c r="D453" s="31" t="s">
        <v>17</v>
      </c>
      <c r="E453" s="32">
        <f t="shared" si="8"/>
        <v>10150.560000000001</v>
      </c>
    </row>
    <row r="454" spans="1:5" x14ac:dyDescent="0.25">
      <c r="A454" s="31">
        <v>48</v>
      </c>
      <c r="B454" s="74">
        <v>63.84</v>
      </c>
      <c r="C454" s="31" t="s">
        <v>10946</v>
      </c>
      <c r="D454" s="31" t="s">
        <v>21</v>
      </c>
      <c r="E454" s="32">
        <f t="shared" si="8"/>
        <v>3064.32</v>
      </c>
    </row>
    <row r="455" spans="1:5" x14ac:dyDescent="0.25">
      <c r="A455" s="31">
        <v>1</v>
      </c>
      <c r="B455" s="74">
        <v>63.83</v>
      </c>
      <c r="C455" s="31" t="s">
        <v>10947</v>
      </c>
      <c r="D455" s="31" t="s">
        <v>23</v>
      </c>
      <c r="E455" s="32">
        <f t="shared" si="8"/>
        <v>63.83</v>
      </c>
    </row>
    <row r="456" spans="1:5" x14ac:dyDescent="0.25">
      <c r="A456" s="31">
        <v>14</v>
      </c>
      <c r="B456" s="74">
        <v>63.83</v>
      </c>
      <c r="C456" s="31" t="s">
        <v>10948</v>
      </c>
      <c r="D456" s="31" t="s">
        <v>22</v>
      </c>
      <c r="E456" s="32">
        <f t="shared" si="8"/>
        <v>893.62</v>
      </c>
    </row>
    <row r="457" spans="1:5" x14ac:dyDescent="0.25">
      <c r="A457" s="31">
        <v>1</v>
      </c>
      <c r="B457" s="74">
        <v>63.83</v>
      </c>
      <c r="C457" s="31" t="s">
        <v>10949</v>
      </c>
      <c r="D457" s="31" t="s">
        <v>22</v>
      </c>
      <c r="E457" s="32">
        <f t="shared" si="8"/>
        <v>63.83</v>
      </c>
    </row>
    <row r="458" spans="1:5" x14ac:dyDescent="0.25">
      <c r="A458" s="31">
        <v>47</v>
      </c>
      <c r="B458" s="74">
        <v>63.79</v>
      </c>
      <c r="C458" s="31" t="s">
        <v>10950</v>
      </c>
      <c r="D458" s="31" t="s">
        <v>17</v>
      </c>
      <c r="E458" s="32">
        <f t="shared" si="8"/>
        <v>2998.13</v>
      </c>
    </row>
    <row r="459" spans="1:5" x14ac:dyDescent="0.25">
      <c r="A459" s="31">
        <v>3</v>
      </c>
      <c r="B459" s="74">
        <v>63.79</v>
      </c>
      <c r="C459" s="31" t="s">
        <v>10951</v>
      </c>
      <c r="D459" s="31" t="s">
        <v>17</v>
      </c>
      <c r="E459" s="32">
        <f t="shared" si="8"/>
        <v>191.37</v>
      </c>
    </row>
    <row r="460" spans="1:5" x14ac:dyDescent="0.25">
      <c r="A460" s="31">
        <v>16</v>
      </c>
      <c r="B460" s="74">
        <v>63.78</v>
      </c>
      <c r="C460" s="31" t="s">
        <v>10952</v>
      </c>
      <c r="D460" s="31" t="s">
        <v>21</v>
      </c>
      <c r="E460" s="32">
        <f t="shared" si="8"/>
        <v>1020.48</v>
      </c>
    </row>
    <row r="461" spans="1:5" x14ac:dyDescent="0.25">
      <c r="A461" s="31">
        <v>110</v>
      </c>
      <c r="B461" s="74">
        <v>63.78</v>
      </c>
      <c r="C461" s="31" t="s">
        <v>10953</v>
      </c>
      <c r="D461" s="31" t="s">
        <v>21</v>
      </c>
      <c r="E461" s="32">
        <f t="shared" si="8"/>
        <v>7015.8</v>
      </c>
    </row>
    <row r="462" spans="1:5" x14ac:dyDescent="0.25">
      <c r="A462" s="31">
        <v>16</v>
      </c>
      <c r="B462" s="74">
        <v>63.78</v>
      </c>
      <c r="C462" s="31" t="s">
        <v>10954</v>
      </c>
      <c r="D462" s="31" t="s">
        <v>17</v>
      </c>
      <c r="E462" s="32">
        <f t="shared" si="8"/>
        <v>1020.48</v>
      </c>
    </row>
    <row r="463" spans="1:5" x14ac:dyDescent="0.25">
      <c r="A463" s="31">
        <v>46</v>
      </c>
      <c r="B463" s="74">
        <v>63.77</v>
      </c>
      <c r="C463" s="31" t="s">
        <v>10955</v>
      </c>
      <c r="D463" s="31" t="s">
        <v>21</v>
      </c>
      <c r="E463" s="32">
        <f t="shared" si="8"/>
        <v>2933.42</v>
      </c>
    </row>
    <row r="464" spans="1:5" x14ac:dyDescent="0.25">
      <c r="A464" s="31">
        <v>54</v>
      </c>
      <c r="B464" s="74">
        <v>63.76</v>
      </c>
      <c r="C464" s="31" t="s">
        <v>10956</v>
      </c>
      <c r="D464" s="31" t="s">
        <v>17</v>
      </c>
      <c r="E464" s="32">
        <f t="shared" si="8"/>
        <v>3443.04</v>
      </c>
    </row>
    <row r="465" spans="1:5" x14ac:dyDescent="0.25">
      <c r="A465" s="31">
        <v>124</v>
      </c>
      <c r="B465" s="74">
        <v>63.76</v>
      </c>
      <c r="C465" s="31" t="s">
        <v>10957</v>
      </c>
      <c r="D465" s="31" t="s">
        <v>17</v>
      </c>
      <c r="E465" s="32">
        <f t="shared" si="8"/>
        <v>7906.24</v>
      </c>
    </row>
    <row r="466" spans="1:5" x14ac:dyDescent="0.25">
      <c r="A466" s="31">
        <v>125</v>
      </c>
      <c r="B466" s="74">
        <v>63.76</v>
      </c>
      <c r="C466" s="31" t="s">
        <v>10958</v>
      </c>
      <c r="D466" s="31" t="s">
        <v>21</v>
      </c>
      <c r="E466" s="32">
        <f t="shared" si="8"/>
        <v>7970</v>
      </c>
    </row>
    <row r="467" spans="1:5" x14ac:dyDescent="0.25">
      <c r="A467" s="31">
        <v>7</v>
      </c>
      <c r="B467" s="74">
        <v>63.75</v>
      </c>
      <c r="C467" s="31" t="s">
        <v>10959</v>
      </c>
      <c r="D467" s="31" t="s">
        <v>21</v>
      </c>
      <c r="E467" s="32">
        <f t="shared" si="8"/>
        <v>446.25</v>
      </c>
    </row>
    <row r="468" spans="1:5" x14ac:dyDescent="0.25">
      <c r="A468" s="31">
        <v>3</v>
      </c>
      <c r="B468" s="74">
        <v>63.75</v>
      </c>
      <c r="C468" s="31" t="s">
        <v>10960</v>
      </c>
      <c r="D468" s="31" t="s">
        <v>17</v>
      </c>
      <c r="E468" s="32">
        <f t="shared" si="8"/>
        <v>191.25</v>
      </c>
    </row>
    <row r="469" spans="1:5" x14ac:dyDescent="0.25">
      <c r="A469" s="31">
        <v>16</v>
      </c>
      <c r="B469" s="74">
        <v>63.76</v>
      </c>
      <c r="C469" s="31" t="s">
        <v>10961</v>
      </c>
      <c r="D469" s="31" t="s">
        <v>21</v>
      </c>
      <c r="E469" s="32">
        <f t="shared" si="8"/>
        <v>1020.16</v>
      </c>
    </row>
    <row r="470" spans="1:5" x14ac:dyDescent="0.25">
      <c r="A470" s="31">
        <v>16</v>
      </c>
      <c r="B470" s="74">
        <v>63.76</v>
      </c>
      <c r="C470" s="31" t="s">
        <v>10962</v>
      </c>
      <c r="D470" s="31" t="s">
        <v>17</v>
      </c>
      <c r="E470" s="32">
        <f t="shared" si="8"/>
        <v>1020.16</v>
      </c>
    </row>
    <row r="471" spans="1:5" x14ac:dyDescent="0.25">
      <c r="A471" s="31">
        <v>3</v>
      </c>
      <c r="B471" s="74">
        <v>63.76</v>
      </c>
      <c r="C471" s="31" t="s">
        <v>10963</v>
      </c>
      <c r="D471" s="31" t="s">
        <v>23</v>
      </c>
      <c r="E471" s="32">
        <f t="shared" si="8"/>
        <v>191.28</v>
      </c>
    </row>
    <row r="472" spans="1:5" x14ac:dyDescent="0.25">
      <c r="A472" s="31">
        <v>79</v>
      </c>
      <c r="B472" s="74">
        <v>63.74</v>
      </c>
      <c r="C472" s="31" t="s">
        <v>10964</v>
      </c>
      <c r="D472" s="31" t="s">
        <v>21</v>
      </c>
      <c r="E472" s="32">
        <f t="shared" si="8"/>
        <v>5035.46</v>
      </c>
    </row>
    <row r="473" spans="1:5" x14ac:dyDescent="0.25">
      <c r="A473" s="31">
        <v>79</v>
      </c>
      <c r="B473" s="74">
        <v>63.74</v>
      </c>
      <c r="C473" s="31" t="s">
        <v>10965</v>
      </c>
      <c r="D473" s="31" t="s">
        <v>23</v>
      </c>
      <c r="E473" s="32">
        <f t="shared" si="8"/>
        <v>5035.46</v>
      </c>
    </row>
    <row r="474" spans="1:5" x14ac:dyDescent="0.25">
      <c r="A474" s="31">
        <v>16</v>
      </c>
      <c r="B474" s="74">
        <v>63.72</v>
      </c>
      <c r="C474" s="31" t="s">
        <v>10966</v>
      </c>
      <c r="D474" s="31" t="s">
        <v>23</v>
      </c>
      <c r="E474" s="32">
        <f t="shared" si="8"/>
        <v>1019.52</v>
      </c>
    </row>
    <row r="475" spans="1:5" x14ac:dyDescent="0.25">
      <c r="A475" s="31">
        <v>38</v>
      </c>
      <c r="B475" s="74">
        <v>63.71</v>
      </c>
      <c r="C475" s="31" t="s">
        <v>10967</v>
      </c>
      <c r="D475" s="31" t="s">
        <v>21</v>
      </c>
      <c r="E475" s="32">
        <f t="shared" si="8"/>
        <v>2420.98</v>
      </c>
    </row>
    <row r="476" spans="1:5" x14ac:dyDescent="0.25">
      <c r="A476" s="31">
        <v>17</v>
      </c>
      <c r="B476" s="74">
        <v>63.7</v>
      </c>
      <c r="C476" s="31" t="s">
        <v>10968</v>
      </c>
      <c r="D476" s="31" t="s">
        <v>23</v>
      </c>
      <c r="E476" s="32">
        <f t="shared" si="8"/>
        <v>1082.9000000000001</v>
      </c>
    </row>
    <row r="477" spans="1:5" x14ac:dyDescent="0.25">
      <c r="A477" s="31">
        <v>107</v>
      </c>
      <c r="B477" s="74">
        <v>63.68</v>
      </c>
      <c r="C477" s="31" t="s">
        <v>10969</v>
      </c>
      <c r="D477" s="31" t="s">
        <v>21</v>
      </c>
      <c r="E477" s="32">
        <f t="shared" si="8"/>
        <v>6813.76</v>
      </c>
    </row>
    <row r="478" spans="1:5" x14ac:dyDescent="0.25">
      <c r="A478" s="31">
        <v>115</v>
      </c>
      <c r="B478" s="74">
        <v>63.68</v>
      </c>
      <c r="C478" s="31" t="s">
        <v>10970</v>
      </c>
      <c r="D478" s="31" t="s">
        <v>21</v>
      </c>
      <c r="E478" s="32">
        <f t="shared" si="8"/>
        <v>7323.2</v>
      </c>
    </row>
    <row r="479" spans="1:5" x14ac:dyDescent="0.25">
      <c r="A479" s="31">
        <v>16</v>
      </c>
      <c r="B479" s="74">
        <v>63.66</v>
      </c>
      <c r="C479" s="31" t="s">
        <v>10971</v>
      </c>
      <c r="D479" s="31" t="s">
        <v>21</v>
      </c>
      <c r="E479" s="32">
        <f t="shared" si="8"/>
        <v>1018.56</v>
      </c>
    </row>
    <row r="480" spans="1:5" x14ac:dyDescent="0.25">
      <c r="A480" s="31">
        <v>17</v>
      </c>
      <c r="B480" s="74">
        <v>63.65</v>
      </c>
      <c r="C480" s="31" t="s">
        <v>10972</v>
      </c>
      <c r="D480" s="31" t="s">
        <v>23</v>
      </c>
      <c r="E480" s="32">
        <f t="shared" si="8"/>
        <v>1082.05</v>
      </c>
    </row>
    <row r="481" spans="1:5" x14ac:dyDescent="0.25">
      <c r="A481" s="31">
        <v>41</v>
      </c>
      <c r="B481" s="74">
        <v>63.64</v>
      </c>
      <c r="C481" s="31" t="s">
        <v>10973</v>
      </c>
      <c r="D481" s="31" t="s">
        <v>17</v>
      </c>
      <c r="E481" s="32">
        <f t="shared" si="8"/>
        <v>2609.2400000000002</v>
      </c>
    </row>
    <row r="482" spans="1:5" x14ac:dyDescent="0.25">
      <c r="A482" s="31">
        <v>31</v>
      </c>
      <c r="B482" s="74">
        <v>63.64</v>
      </c>
      <c r="C482" s="31" t="s">
        <v>10974</v>
      </c>
      <c r="D482" s="31" t="s">
        <v>17</v>
      </c>
      <c r="E482" s="32">
        <f t="shared" si="8"/>
        <v>1972.84</v>
      </c>
    </row>
    <row r="483" spans="1:5" x14ac:dyDescent="0.25">
      <c r="A483" s="31">
        <v>50</v>
      </c>
      <c r="B483" s="74">
        <v>63.64</v>
      </c>
      <c r="C483" s="31" t="s">
        <v>10975</v>
      </c>
      <c r="D483" s="31" t="s">
        <v>21</v>
      </c>
      <c r="E483" s="32">
        <f t="shared" si="8"/>
        <v>3182</v>
      </c>
    </row>
    <row r="484" spans="1:5" x14ac:dyDescent="0.25">
      <c r="A484" s="31">
        <v>166</v>
      </c>
      <c r="B484" s="74">
        <v>63.64</v>
      </c>
      <c r="C484" s="31" t="s">
        <v>10976</v>
      </c>
      <c r="D484" s="31" t="s">
        <v>21</v>
      </c>
      <c r="E484" s="32">
        <f t="shared" si="8"/>
        <v>10564.24</v>
      </c>
    </row>
    <row r="485" spans="1:5" x14ac:dyDescent="0.25">
      <c r="A485" s="31">
        <v>64</v>
      </c>
      <c r="B485" s="74">
        <v>63.655000000000001</v>
      </c>
      <c r="C485" s="31" t="s">
        <v>10977</v>
      </c>
      <c r="D485" s="31" t="s">
        <v>17</v>
      </c>
      <c r="E485" s="32">
        <f t="shared" si="8"/>
        <v>4073.92</v>
      </c>
    </row>
    <row r="486" spans="1:5" x14ac:dyDescent="0.25">
      <c r="A486" s="31">
        <v>17</v>
      </c>
      <c r="B486" s="74">
        <v>63.65</v>
      </c>
      <c r="C486" s="31" t="s">
        <v>10978</v>
      </c>
      <c r="D486" s="31" t="s">
        <v>21</v>
      </c>
      <c r="E486" s="32">
        <f t="shared" si="8"/>
        <v>1082.05</v>
      </c>
    </row>
    <row r="487" spans="1:5" x14ac:dyDescent="0.25">
      <c r="A487" s="31">
        <v>1</v>
      </c>
      <c r="B487" s="74">
        <v>63.71</v>
      </c>
      <c r="C487" s="31" t="s">
        <v>10979</v>
      </c>
      <c r="D487" s="31" t="s">
        <v>17</v>
      </c>
      <c r="E487" s="32">
        <f t="shared" si="8"/>
        <v>63.71</v>
      </c>
    </row>
    <row r="488" spans="1:5" x14ac:dyDescent="0.25">
      <c r="A488" s="31">
        <v>90</v>
      </c>
      <c r="B488" s="74">
        <v>63.71</v>
      </c>
      <c r="C488" s="31" t="s">
        <v>10980</v>
      </c>
      <c r="D488" s="31" t="s">
        <v>23</v>
      </c>
      <c r="E488" s="32">
        <f t="shared" si="8"/>
        <v>5733.9</v>
      </c>
    </row>
    <row r="489" spans="1:5" x14ac:dyDescent="0.25">
      <c r="A489" s="31">
        <v>90</v>
      </c>
      <c r="B489" s="74">
        <v>63.71</v>
      </c>
      <c r="C489" s="31" t="s">
        <v>10981</v>
      </c>
      <c r="D489" s="31" t="s">
        <v>21</v>
      </c>
      <c r="E489" s="32">
        <f t="shared" si="8"/>
        <v>5733.9</v>
      </c>
    </row>
    <row r="490" spans="1:5" x14ac:dyDescent="0.25">
      <c r="A490" s="31">
        <v>147</v>
      </c>
      <c r="B490" s="74">
        <v>63.71</v>
      </c>
      <c r="C490" s="31" t="s">
        <v>10982</v>
      </c>
      <c r="D490" s="31" t="s">
        <v>21</v>
      </c>
      <c r="E490" s="32">
        <f t="shared" si="8"/>
        <v>9365.3700000000008</v>
      </c>
    </row>
    <row r="491" spans="1:5" x14ac:dyDescent="0.25">
      <c r="A491" s="31">
        <v>20</v>
      </c>
      <c r="B491" s="74">
        <v>63.7</v>
      </c>
      <c r="C491" s="31" t="s">
        <v>10983</v>
      </c>
      <c r="D491" s="31" t="s">
        <v>17</v>
      </c>
      <c r="E491" s="32">
        <f t="shared" si="8"/>
        <v>1274</v>
      </c>
    </row>
    <row r="492" spans="1:5" x14ac:dyDescent="0.25">
      <c r="A492" s="31">
        <v>34</v>
      </c>
      <c r="B492" s="74">
        <v>63.68</v>
      </c>
      <c r="C492" s="31" t="s">
        <v>10984</v>
      </c>
      <c r="D492" s="31" t="s">
        <v>21</v>
      </c>
      <c r="E492" s="32">
        <f t="shared" si="8"/>
        <v>2165.12</v>
      </c>
    </row>
    <row r="493" spans="1:5" x14ac:dyDescent="0.25">
      <c r="A493" s="31">
        <v>26</v>
      </c>
      <c r="B493" s="74">
        <v>63.68</v>
      </c>
      <c r="C493" s="31" t="s">
        <v>10985</v>
      </c>
      <c r="D493" s="31" t="s">
        <v>21</v>
      </c>
      <c r="E493" s="32">
        <f t="shared" si="8"/>
        <v>1655.68</v>
      </c>
    </row>
    <row r="494" spans="1:5" x14ac:dyDescent="0.25">
      <c r="A494" s="31">
        <v>1</v>
      </c>
      <c r="B494" s="74">
        <v>63.68</v>
      </c>
      <c r="C494" s="31" t="s">
        <v>10986</v>
      </c>
      <c r="D494" s="31" t="s">
        <v>21</v>
      </c>
      <c r="E494" s="32">
        <f t="shared" si="8"/>
        <v>63.68</v>
      </c>
    </row>
    <row r="495" spans="1:5" x14ac:dyDescent="0.25">
      <c r="A495" s="31">
        <v>20</v>
      </c>
      <c r="B495" s="74">
        <v>63.68</v>
      </c>
      <c r="C495" s="31" t="s">
        <v>10987</v>
      </c>
      <c r="D495" s="31" t="s">
        <v>17</v>
      </c>
      <c r="E495" s="32">
        <f t="shared" si="8"/>
        <v>1273.5999999999999</v>
      </c>
    </row>
    <row r="496" spans="1:5" x14ac:dyDescent="0.25">
      <c r="A496" s="31">
        <v>3</v>
      </c>
      <c r="B496" s="74">
        <v>63.7</v>
      </c>
      <c r="C496" s="31" t="s">
        <v>10988</v>
      </c>
      <c r="D496" s="31" t="s">
        <v>17</v>
      </c>
      <c r="E496" s="32">
        <f t="shared" si="8"/>
        <v>191.10000000000002</v>
      </c>
    </row>
    <row r="497" spans="1:5" x14ac:dyDescent="0.25">
      <c r="A497" s="31">
        <v>295</v>
      </c>
      <c r="B497" s="74">
        <v>63.7</v>
      </c>
      <c r="C497" s="31" t="s">
        <v>10989</v>
      </c>
      <c r="D497" s="31" t="s">
        <v>23</v>
      </c>
      <c r="E497" s="32">
        <f t="shared" si="8"/>
        <v>18791.5</v>
      </c>
    </row>
    <row r="498" spans="1:5" x14ac:dyDescent="0.25">
      <c r="A498" s="31">
        <v>107</v>
      </c>
      <c r="B498" s="74">
        <v>63.7</v>
      </c>
      <c r="C498" s="31" t="s">
        <v>10990</v>
      </c>
      <c r="D498" s="31" t="s">
        <v>21</v>
      </c>
      <c r="E498" s="32">
        <f t="shared" si="8"/>
        <v>6815.9000000000005</v>
      </c>
    </row>
    <row r="499" spans="1:5" x14ac:dyDescent="0.25">
      <c r="A499" s="31">
        <v>26</v>
      </c>
      <c r="B499" s="74">
        <v>63.7</v>
      </c>
      <c r="C499" s="31" t="s">
        <v>10991</v>
      </c>
      <c r="D499" s="31" t="s">
        <v>23</v>
      </c>
      <c r="E499" s="32">
        <f t="shared" si="8"/>
        <v>1656.2</v>
      </c>
    </row>
    <row r="500" spans="1:5" x14ac:dyDescent="0.25">
      <c r="A500" s="31">
        <v>20</v>
      </c>
      <c r="B500" s="74">
        <v>63.69</v>
      </c>
      <c r="C500" s="31" t="s">
        <v>10992</v>
      </c>
      <c r="D500" s="31" t="s">
        <v>21</v>
      </c>
      <c r="E500" s="32">
        <f t="shared" si="8"/>
        <v>1273.8</v>
      </c>
    </row>
    <row r="501" spans="1:5" x14ac:dyDescent="0.25">
      <c r="A501" s="31">
        <v>20</v>
      </c>
      <c r="B501" s="74">
        <v>63.67</v>
      </c>
      <c r="C501" s="31" t="s">
        <v>10993</v>
      </c>
      <c r="D501" s="31" t="s">
        <v>21</v>
      </c>
      <c r="E501" s="32">
        <f t="shared" si="8"/>
        <v>1273.4000000000001</v>
      </c>
    </row>
    <row r="502" spans="1:5" x14ac:dyDescent="0.25">
      <c r="A502" s="31">
        <v>90</v>
      </c>
      <c r="B502" s="74">
        <v>63.69</v>
      </c>
      <c r="C502" s="31" t="s">
        <v>10994</v>
      </c>
      <c r="D502" s="31" t="s">
        <v>21</v>
      </c>
      <c r="E502" s="32">
        <f t="shared" si="8"/>
        <v>5732.0999999999995</v>
      </c>
    </row>
    <row r="503" spans="1:5" x14ac:dyDescent="0.25">
      <c r="A503" s="31">
        <v>33</v>
      </c>
      <c r="B503" s="74">
        <v>63.69</v>
      </c>
      <c r="C503" s="31" t="s">
        <v>10995</v>
      </c>
      <c r="D503" s="31" t="s">
        <v>17</v>
      </c>
      <c r="E503" s="32">
        <f t="shared" si="8"/>
        <v>2101.77</v>
      </c>
    </row>
    <row r="504" spans="1:5" x14ac:dyDescent="0.25">
      <c r="A504" s="31">
        <v>13</v>
      </c>
      <c r="B504" s="74">
        <v>63.68</v>
      </c>
      <c r="C504" s="31" t="s">
        <v>10996</v>
      </c>
      <c r="D504" s="31" t="s">
        <v>21</v>
      </c>
      <c r="E504" s="32">
        <f t="shared" si="8"/>
        <v>827.84</v>
      </c>
    </row>
    <row r="505" spans="1:5" x14ac:dyDescent="0.25">
      <c r="A505" s="31">
        <v>7</v>
      </c>
      <c r="B505" s="74">
        <v>63.68</v>
      </c>
      <c r="C505" s="31" t="s">
        <v>10997</v>
      </c>
      <c r="D505" s="31" t="s">
        <v>21</v>
      </c>
      <c r="E505" s="32">
        <f t="shared" si="8"/>
        <v>445.76</v>
      </c>
    </row>
    <row r="506" spans="1:5" x14ac:dyDescent="0.25">
      <c r="A506" s="31">
        <v>5</v>
      </c>
      <c r="B506" s="74">
        <v>63.68</v>
      </c>
      <c r="C506" s="31" t="s">
        <v>10998</v>
      </c>
      <c r="D506" s="31" t="s">
        <v>23</v>
      </c>
      <c r="E506" s="32">
        <f t="shared" si="8"/>
        <v>318.39999999999998</v>
      </c>
    </row>
    <row r="507" spans="1:5" x14ac:dyDescent="0.25">
      <c r="A507" s="31">
        <v>15</v>
      </c>
      <c r="B507" s="74">
        <v>63.68</v>
      </c>
      <c r="C507" s="31" t="s">
        <v>10999</v>
      </c>
      <c r="D507" s="31" t="s">
        <v>21</v>
      </c>
      <c r="E507" s="32">
        <f t="shared" si="8"/>
        <v>955.2</v>
      </c>
    </row>
    <row r="508" spans="1:5" x14ac:dyDescent="0.25">
      <c r="A508" s="31">
        <v>87</v>
      </c>
      <c r="B508" s="74">
        <v>63.67</v>
      </c>
      <c r="C508" s="31" t="s">
        <v>11000</v>
      </c>
      <c r="D508" s="31" t="s">
        <v>17</v>
      </c>
      <c r="E508" s="32">
        <f t="shared" si="8"/>
        <v>5539.29</v>
      </c>
    </row>
    <row r="509" spans="1:5" x14ac:dyDescent="0.25">
      <c r="A509" s="31">
        <v>264</v>
      </c>
      <c r="B509" s="74">
        <v>63.67</v>
      </c>
      <c r="C509" s="31" t="s">
        <v>11001</v>
      </c>
      <c r="D509" s="31" t="s">
        <v>21</v>
      </c>
      <c r="E509" s="32">
        <f t="shared" si="8"/>
        <v>16808.88</v>
      </c>
    </row>
    <row r="510" spans="1:5" x14ac:dyDescent="0.25">
      <c r="A510" s="31">
        <v>2</v>
      </c>
      <c r="B510" s="74">
        <v>63.66</v>
      </c>
      <c r="C510" s="31" t="s">
        <v>11002</v>
      </c>
      <c r="D510" s="31" t="s">
        <v>17</v>
      </c>
      <c r="E510" s="32">
        <f t="shared" si="8"/>
        <v>127.32</v>
      </c>
    </row>
    <row r="511" spans="1:5" x14ac:dyDescent="0.25">
      <c r="A511" s="31">
        <v>18</v>
      </c>
      <c r="B511" s="74">
        <v>63.66</v>
      </c>
      <c r="C511" s="31" t="s">
        <v>11003</v>
      </c>
      <c r="D511" s="31" t="s">
        <v>23</v>
      </c>
      <c r="E511" s="32">
        <f t="shared" si="8"/>
        <v>1145.8799999999999</v>
      </c>
    </row>
    <row r="512" spans="1:5" x14ac:dyDescent="0.25">
      <c r="A512" s="31">
        <v>20</v>
      </c>
      <c r="B512" s="74">
        <v>63.64</v>
      </c>
      <c r="C512" s="31" t="s">
        <v>11004</v>
      </c>
      <c r="D512" s="31" t="s">
        <v>21</v>
      </c>
      <c r="E512" s="32">
        <f t="shared" si="8"/>
        <v>1272.8</v>
      </c>
    </row>
    <row r="513" spans="1:5" x14ac:dyDescent="0.25">
      <c r="A513" s="31">
        <v>62</v>
      </c>
      <c r="B513" s="74">
        <v>63.68</v>
      </c>
      <c r="C513" s="31" t="s">
        <v>11005</v>
      </c>
      <c r="D513" s="31" t="s">
        <v>17</v>
      </c>
      <c r="E513" s="32">
        <f t="shared" si="8"/>
        <v>3948.16</v>
      </c>
    </row>
    <row r="514" spans="1:5" x14ac:dyDescent="0.25">
      <c r="A514" s="31">
        <v>108</v>
      </c>
      <c r="B514" s="74">
        <v>63.69</v>
      </c>
      <c r="C514" s="31" t="s">
        <v>11006</v>
      </c>
      <c r="D514" s="31" t="s">
        <v>21</v>
      </c>
      <c r="E514" s="32">
        <f t="shared" ref="E514:E577" si="9">+A514*B514</f>
        <v>6878.5199999999995</v>
      </c>
    </row>
    <row r="515" spans="1:5" x14ac:dyDescent="0.25">
      <c r="A515" s="31">
        <v>59</v>
      </c>
      <c r="B515" s="74">
        <v>63.69</v>
      </c>
      <c r="C515" s="31" t="s">
        <v>11007</v>
      </c>
      <c r="D515" s="31" t="s">
        <v>23</v>
      </c>
      <c r="E515" s="32">
        <f t="shared" si="9"/>
        <v>3757.71</v>
      </c>
    </row>
    <row r="516" spans="1:5" x14ac:dyDescent="0.25">
      <c r="A516" s="31">
        <v>12</v>
      </c>
      <c r="B516" s="74">
        <v>63.69</v>
      </c>
      <c r="C516" s="31" t="s">
        <v>11008</v>
      </c>
      <c r="D516" s="31" t="s">
        <v>21</v>
      </c>
      <c r="E516" s="32">
        <f t="shared" si="9"/>
        <v>764.28</v>
      </c>
    </row>
    <row r="517" spans="1:5" x14ac:dyDescent="0.25">
      <c r="A517" s="31">
        <v>157</v>
      </c>
      <c r="B517" s="74">
        <v>63.69</v>
      </c>
      <c r="C517" s="31" t="s">
        <v>11009</v>
      </c>
      <c r="D517" s="31" t="s">
        <v>21</v>
      </c>
      <c r="E517" s="32">
        <f t="shared" si="9"/>
        <v>9999.33</v>
      </c>
    </row>
    <row r="518" spans="1:5" x14ac:dyDescent="0.25">
      <c r="A518" s="31">
        <v>60</v>
      </c>
      <c r="B518" s="74">
        <v>63.69</v>
      </c>
      <c r="C518" s="31" t="s">
        <v>11010</v>
      </c>
      <c r="D518" s="31" t="s">
        <v>17</v>
      </c>
      <c r="E518" s="32">
        <f t="shared" si="9"/>
        <v>3821.3999999999996</v>
      </c>
    </row>
    <row r="519" spans="1:5" x14ac:dyDescent="0.25">
      <c r="A519" s="31">
        <v>154</v>
      </c>
      <c r="B519" s="74">
        <v>63.69</v>
      </c>
      <c r="C519" s="31" t="s">
        <v>11011</v>
      </c>
      <c r="D519" s="31" t="s">
        <v>17</v>
      </c>
      <c r="E519" s="32">
        <f t="shared" si="9"/>
        <v>9808.26</v>
      </c>
    </row>
    <row r="520" spans="1:5" x14ac:dyDescent="0.25">
      <c r="A520" s="31">
        <v>4</v>
      </c>
      <c r="B520" s="74">
        <v>63.69</v>
      </c>
      <c r="C520" s="31" t="s">
        <v>11012</v>
      </c>
      <c r="D520" s="31" t="s">
        <v>23</v>
      </c>
      <c r="E520" s="32">
        <f t="shared" si="9"/>
        <v>254.76</v>
      </c>
    </row>
    <row r="521" spans="1:5" x14ac:dyDescent="0.25">
      <c r="A521" s="31">
        <v>106</v>
      </c>
      <c r="B521" s="74">
        <v>63.72</v>
      </c>
      <c r="C521" s="31" t="s">
        <v>11013</v>
      </c>
      <c r="D521" s="31" t="s">
        <v>21</v>
      </c>
      <c r="E521" s="32">
        <f t="shared" si="9"/>
        <v>6754.32</v>
      </c>
    </row>
    <row r="522" spans="1:5" x14ac:dyDescent="0.25">
      <c r="A522" s="31">
        <v>48</v>
      </c>
      <c r="B522" s="74">
        <v>63.72</v>
      </c>
      <c r="C522" s="31" t="s">
        <v>11014</v>
      </c>
      <c r="D522" s="31" t="s">
        <v>23</v>
      </c>
      <c r="E522" s="32">
        <f t="shared" si="9"/>
        <v>3058.56</v>
      </c>
    </row>
    <row r="523" spans="1:5" x14ac:dyDescent="0.25">
      <c r="A523" s="31">
        <v>49</v>
      </c>
      <c r="B523" s="74">
        <v>63.78</v>
      </c>
      <c r="C523" s="31" t="s">
        <v>11015</v>
      </c>
      <c r="D523" s="31" t="s">
        <v>21</v>
      </c>
      <c r="E523" s="32">
        <f t="shared" si="9"/>
        <v>3125.2200000000003</v>
      </c>
    </row>
    <row r="524" spans="1:5" x14ac:dyDescent="0.25">
      <c r="A524" s="31">
        <v>23</v>
      </c>
      <c r="B524" s="74">
        <v>63.78</v>
      </c>
      <c r="C524" s="31" t="s">
        <v>11016</v>
      </c>
      <c r="D524" s="31" t="s">
        <v>17</v>
      </c>
      <c r="E524" s="32">
        <f t="shared" si="9"/>
        <v>1466.94</v>
      </c>
    </row>
    <row r="525" spans="1:5" x14ac:dyDescent="0.25">
      <c r="A525" s="31">
        <v>23</v>
      </c>
      <c r="B525" s="74">
        <v>63.78</v>
      </c>
      <c r="C525" s="31" t="s">
        <v>11017</v>
      </c>
      <c r="D525" s="31" t="s">
        <v>23</v>
      </c>
      <c r="E525" s="32">
        <f t="shared" si="9"/>
        <v>1466.94</v>
      </c>
    </row>
    <row r="526" spans="1:5" x14ac:dyDescent="0.25">
      <c r="A526" s="31">
        <v>86</v>
      </c>
      <c r="B526" s="74">
        <v>63.76</v>
      </c>
      <c r="C526" s="31" t="s">
        <v>11018</v>
      </c>
      <c r="D526" s="31" t="s">
        <v>21</v>
      </c>
      <c r="E526" s="32">
        <f t="shared" si="9"/>
        <v>5483.36</v>
      </c>
    </row>
    <row r="527" spans="1:5" x14ac:dyDescent="0.25">
      <c r="A527" s="31">
        <v>70</v>
      </c>
      <c r="B527" s="74">
        <v>63.77</v>
      </c>
      <c r="C527" s="31" t="s">
        <v>11019</v>
      </c>
      <c r="D527" s="31" t="s">
        <v>21</v>
      </c>
      <c r="E527" s="32">
        <f t="shared" si="9"/>
        <v>4463.9000000000005</v>
      </c>
    </row>
    <row r="528" spans="1:5" x14ac:dyDescent="0.25">
      <c r="A528" s="31">
        <v>70</v>
      </c>
      <c r="B528" s="74">
        <v>63.77</v>
      </c>
      <c r="C528" s="31" t="s">
        <v>11020</v>
      </c>
      <c r="D528" s="31" t="s">
        <v>17</v>
      </c>
      <c r="E528" s="32">
        <f t="shared" si="9"/>
        <v>4463.9000000000005</v>
      </c>
    </row>
    <row r="529" spans="1:5" x14ac:dyDescent="0.25">
      <c r="A529" s="31">
        <v>20</v>
      </c>
      <c r="B529" s="74">
        <v>63.76</v>
      </c>
      <c r="C529" s="31" t="s">
        <v>11021</v>
      </c>
      <c r="D529" s="31" t="s">
        <v>23</v>
      </c>
      <c r="E529" s="32">
        <f t="shared" si="9"/>
        <v>1275.2</v>
      </c>
    </row>
    <row r="530" spans="1:5" x14ac:dyDescent="0.25">
      <c r="A530" s="31">
        <v>178</v>
      </c>
      <c r="B530" s="74">
        <v>63.75</v>
      </c>
      <c r="C530" s="31" t="s">
        <v>11022</v>
      </c>
      <c r="D530" s="31" t="s">
        <v>23</v>
      </c>
      <c r="E530" s="32">
        <f t="shared" si="9"/>
        <v>11347.5</v>
      </c>
    </row>
    <row r="531" spans="1:5" x14ac:dyDescent="0.25">
      <c r="A531" s="31">
        <v>76</v>
      </c>
      <c r="B531" s="74">
        <v>63.75</v>
      </c>
      <c r="C531" s="31" t="s">
        <v>11023</v>
      </c>
      <c r="D531" s="31" t="s">
        <v>17</v>
      </c>
      <c r="E531" s="32">
        <f t="shared" si="9"/>
        <v>4845</v>
      </c>
    </row>
    <row r="532" spans="1:5" x14ac:dyDescent="0.25">
      <c r="A532" s="31">
        <v>6</v>
      </c>
      <c r="B532" s="74">
        <v>63.75</v>
      </c>
      <c r="C532" s="31" t="s">
        <v>11024</v>
      </c>
      <c r="D532" s="31" t="s">
        <v>17</v>
      </c>
      <c r="E532" s="32">
        <f t="shared" si="9"/>
        <v>382.5</v>
      </c>
    </row>
    <row r="533" spans="1:5" x14ac:dyDescent="0.25">
      <c r="A533" s="31">
        <v>1</v>
      </c>
      <c r="B533" s="74">
        <v>63.74</v>
      </c>
      <c r="C533" s="31" t="s">
        <v>11025</v>
      </c>
      <c r="D533" s="31" t="s">
        <v>17</v>
      </c>
      <c r="E533" s="32">
        <f t="shared" si="9"/>
        <v>63.74</v>
      </c>
    </row>
    <row r="534" spans="1:5" x14ac:dyDescent="0.25">
      <c r="A534" s="31">
        <v>1</v>
      </c>
      <c r="B534" s="74">
        <v>63.74</v>
      </c>
      <c r="C534" s="31" t="s">
        <v>11026</v>
      </c>
      <c r="D534" s="31" t="s">
        <v>23</v>
      </c>
      <c r="E534" s="32">
        <f t="shared" si="9"/>
        <v>63.74</v>
      </c>
    </row>
    <row r="535" spans="1:5" x14ac:dyDescent="0.25">
      <c r="A535" s="31">
        <v>3</v>
      </c>
      <c r="B535" s="74">
        <v>63.74</v>
      </c>
      <c r="C535" s="31" t="s">
        <v>11027</v>
      </c>
      <c r="D535" s="31" t="s">
        <v>21</v>
      </c>
      <c r="E535" s="32">
        <f t="shared" si="9"/>
        <v>191.22</v>
      </c>
    </row>
    <row r="536" spans="1:5" x14ac:dyDescent="0.25">
      <c r="A536" s="31">
        <v>2</v>
      </c>
      <c r="B536" s="74">
        <v>63.74</v>
      </c>
      <c r="C536" s="31" t="s">
        <v>11028</v>
      </c>
      <c r="D536" s="31" t="s">
        <v>21</v>
      </c>
      <c r="E536" s="32">
        <f t="shared" si="9"/>
        <v>127.48</v>
      </c>
    </row>
    <row r="537" spans="1:5" x14ac:dyDescent="0.25">
      <c r="A537" s="31">
        <v>3</v>
      </c>
      <c r="B537" s="74">
        <v>63.71</v>
      </c>
      <c r="C537" s="31" t="s">
        <v>11029</v>
      </c>
      <c r="D537" s="31" t="s">
        <v>22</v>
      </c>
      <c r="E537" s="32">
        <f t="shared" si="9"/>
        <v>191.13</v>
      </c>
    </row>
    <row r="538" spans="1:5" x14ac:dyDescent="0.25">
      <c r="A538" s="31">
        <v>17</v>
      </c>
      <c r="B538" s="74">
        <v>63.71</v>
      </c>
      <c r="C538" s="31" t="s">
        <v>11030</v>
      </c>
      <c r="D538" s="31" t="s">
        <v>21</v>
      </c>
      <c r="E538" s="32">
        <f t="shared" si="9"/>
        <v>1083.07</v>
      </c>
    </row>
    <row r="539" spans="1:5" x14ac:dyDescent="0.25">
      <c r="A539" s="31">
        <v>55</v>
      </c>
      <c r="B539" s="74">
        <v>63.72</v>
      </c>
      <c r="C539" s="31" t="s">
        <v>11031</v>
      </c>
      <c r="D539" s="31" t="s">
        <v>21</v>
      </c>
      <c r="E539" s="32">
        <f t="shared" si="9"/>
        <v>3504.6</v>
      </c>
    </row>
    <row r="540" spans="1:5" x14ac:dyDescent="0.25">
      <c r="A540" s="31">
        <v>6</v>
      </c>
      <c r="B540" s="74">
        <v>63.72</v>
      </c>
      <c r="C540" s="31" t="s">
        <v>11032</v>
      </c>
      <c r="D540" s="31" t="s">
        <v>21</v>
      </c>
      <c r="E540" s="32">
        <f t="shared" si="9"/>
        <v>382.32</v>
      </c>
    </row>
    <row r="541" spans="1:5" x14ac:dyDescent="0.25">
      <c r="A541" s="31">
        <v>1</v>
      </c>
      <c r="B541" s="74">
        <v>63.72</v>
      </c>
      <c r="C541" s="31" t="s">
        <v>11033</v>
      </c>
      <c r="D541" s="31" t="s">
        <v>23</v>
      </c>
      <c r="E541" s="32">
        <f t="shared" si="9"/>
        <v>63.72</v>
      </c>
    </row>
    <row r="542" spans="1:5" x14ac:dyDescent="0.25">
      <c r="A542" s="31">
        <v>50</v>
      </c>
      <c r="B542" s="74">
        <v>63.72</v>
      </c>
      <c r="C542" s="31" t="s">
        <v>11034</v>
      </c>
      <c r="D542" s="31" t="s">
        <v>23</v>
      </c>
      <c r="E542" s="32">
        <f t="shared" si="9"/>
        <v>3186</v>
      </c>
    </row>
    <row r="543" spans="1:5" x14ac:dyDescent="0.25">
      <c r="A543" s="31">
        <v>94</v>
      </c>
      <c r="B543" s="74">
        <v>63.72</v>
      </c>
      <c r="C543" s="31" t="s">
        <v>11035</v>
      </c>
      <c r="D543" s="31" t="s">
        <v>21</v>
      </c>
      <c r="E543" s="32">
        <f t="shared" si="9"/>
        <v>5989.68</v>
      </c>
    </row>
    <row r="544" spans="1:5" x14ac:dyDescent="0.25">
      <c r="A544" s="31">
        <v>19</v>
      </c>
      <c r="B544" s="74">
        <v>63.71</v>
      </c>
      <c r="C544" s="31" t="s">
        <v>11036</v>
      </c>
      <c r="D544" s="31" t="s">
        <v>21</v>
      </c>
      <c r="E544" s="32">
        <f t="shared" si="9"/>
        <v>1210.49</v>
      </c>
    </row>
    <row r="545" spans="1:5" x14ac:dyDescent="0.25">
      <c r="A545" s="31">
        <v>133</v>
      </c>
      <c r="B545" s="74">
        <v>63.7</v>
      </c>
      <c r="C545" s="31" t="s">
        <v>11037</v>
      </c>
      <c r="D545" s="31" t="s">
        <v>21</v>
      </c>
      <c r="E545" s="32">
        <f t="shared" si="9"/>
        <v>8472.1</v>
      </c>
    </row>
    <row r="546" spans="1:5" x14ac:dyDescent="0.25">
      <c r="A546" s="31">
        <v>132</v>
      </c>
      <c r="B546" s="74">
        <v>63.7</v>
      </c>
      <c r="C546" s="31" t="s">
        <v>11038</v>
      </c>
      <c r="D546" s="31" t="s">
        <v>17</v>
      </c>
      <c r="E546" s="32">
        <f t="shared" si="9"/>
        <v>8408.4</v>
      </c>
    </row>
    <row r="547" spans="1:5" x14ac:dyDescent="0.25">
      <c r="A547" s="31">
        <v>32</v>
      </c>
      <c r="B547" s="74">
        <v>63.72</v>
      </c>
      <c r="C547" s="31" t="s">
        <v>11039</v>
      </c>
      <c r="D547" s="31" t="s">
        <v>23</v>
      </c>
      <c r="E547" s="32">
        <f t="shared" si="9"/>
        <v>2039.04</v>
      </c>
    </row>
    <row r="548" spans="1:5" x14ac:dyDescent="0.25">
      <c r="A548" s="31">
        <v>240</v>
      </c>
      <c r="B548" s="74">
        <v>63.75</v>
      </c>
      <c r="C548" s="31" t="s">
        <v>11040</v>
      </c>
      <c r="D548" s="31" t="s">
        <v>21</v>
      </c>
      <c r="E548" s="32">
        <f t="shared" si="9"/>
        <v>15300</v>
      </c>
    </row>
    <row r="549" spans="1:5" x14ac:dyDescent="0.25">
      <c r="A549" s="31">
        <v>20</v>
      </c>
      <c r="B549" s="74">
        <v>63.75</v>
      </c>
      <c r="C549" s="31" t="s">
        <v>11041</v>
      </c>
      <c r="D549" s="31" t="s">
        <v>17</v>
      </c>
      <c r="E549" s="32">
        <f t="shared" si="9"/>
        <v>1275</v>
      </c>
    </row>
    <row r="550" spans="1:5" x14ac:dyDescent="0.25">
      <c r="A550" s="31">
        <v>73</v>
      </c>
      <c r="B550" s="74">
        <v>63.73</v>
      </c>
      <c r="C550" s="31" t="s">
        <v>11042</v>
      </c>
      <c r="D550" s="31" t="s">
        <v>21</v>
      </c>
      <c r="E550" s="32">
        <f t="shared" si="9"/>
        <v>4652.29</v>
      </c>
    </row>
    <row r="551" spans="1:5" x14ac:dyDescent="0.25">
      <c r="A551" s="31">
        <v>20</v>
      </c>
      <c r="B551" s="74">
        <v>63.73</v>
      </c>
      <c r="C551" s="31" t="s">
        <v>11043</v>
      </c>
      <c r="D551" s="31" t="s">
        <v>23</v>
      </c>
      <c r="E551" s="32">
        <f t="shared" si="9"/>
        <v>1274.5999999999999</v>
      </c>
    </row>
    <row r="552" spans="1:5" x14ac:dyDescent="0.25">
      <c r="A552" s="31">
        <v>55</v>
      </c>
      <c r="B552" s="74">
        <v>63.72</v>
      </c>
      <c r="C552" s="31" t="s">
        <v>11044</v>
      </c>
      <c r="D552" s="31" t="s">
        <v>23</v>
      </c>
      <c r="E552" s="32">
        <f t="shared" si="9"/>
        <v>3504.6</v>
      </c>
    </row>
    <row r="553" spans="1:5" x14ac:dyDescent="0.25">
      <c r="A553" s="31">
        <v>55</v>
      </c>
      <c r="B553" s="74">
        <v>63.72</v>
      </c>
      <c r="C553" s="31" t="s">
        <v>11045</v>
      </c>
      <c r="D553" s="31" t="s">
        <v>17</v>
      </c>
      <c r="E553" s="32">
        <f t="shared" si="9"/>
        <v>3504.6</v>
      </c>
    </row>
    <row r="554" spans="1:5" x14ac:dyDescent="0.25">
      <c r="A554" s="31">
        <v>113</v>
      </c>
      <c r="B554" s="74">
        <v>63.72</v>
      </c>
      <c r="C554" s="31" t="s">
        <v>11046</v>
      </c>
      <c r="D554" s="31" t="s">
        <v>21</v>
      </c>
      <c r="E554" s="32">
        <f t="shared" si="9"/>
        <v>7200.36</v>
      </c>
    </row>
    <row r="555" spans="1:5" x14ac:dyDescent="0.25">
      <c r="A555" s="31">
        <v>160</v>
      </c>
      <c r="B555" s="74">
        <v>63.76</v>
      </c>
      <c r="C555" s="31" t="s">
        <v>11047</v>
      </c>
      <c r="D555" s="31" t="s">
        <v>23</v>
      </c>
      <c r="E555" s="32">
        <f t="shared" si="9"/>
        <v>10201.6</v>
      </c>
    </row>
    <row r="556" spans="1:5" x14ac:dyDescent="0.25">
      <c r="A556" s="31">
        <v>48</v>
      </c>
      <c r="B556" s="74">
        <v>63.76</v>
      </c>
      <c r="C556" s="31" t="s">
        <v>11048</v>
      </c>
      <c r="D556" s="31" t="s">
        <v>17</v>
      </c>
      <c r="E556" s="32">
        <f t="shared" si="9"/>
        <v>3060.48</v>
      </c>
    </row>
    <row r="557" spans="1:5" x14ac:dyDescent="0.25">
      <c r="A557" s="31">
        <v>85</v>
      </c>
      <c r="B557" s="74">
        <v>63.75</v>
      </c>
      <c r="C557" s="31" t="s">
        <v>11049</v>
      </c>
      <c r="D557" s="31" t="s">
        <v>22</v>
      </c>
      <c r="E557" s="32">
        <f t="shared" si="9"/>
        <v>5418.75</v>
      </c>
    </row>
    <row r="558" spans="1:5" x14ac:dyDescent="0.25">
      <c r="A558" s="31">
        <v>20</v>
      </c>
      <c r="B558" s="74">
        <v>63.75</v>
      </c>
      <c r="C558" s="31" t="s">
        <v>11050</v>
      </c>
      <c r="D558" s="31" t="s">
        <v>23</v>
      </c>
      <c r="E558" s="32">
        <f t="shared" si="9"/>
        <v>1275</v>
      </c>
    </row>
    <row r="559" spans="1:5" x14ac:dyDescent="0.25">
      <c r="A559" s="31">
        <v>84</v>
      </c>
      <c r="B559" s="74">
        <v>63.74</v>
      </c>
      <c r="C559" s="31" t="s">
        <v>11051</v>
      </c>
      <c r="D559" s="31" t="s">
        <v>17</v>
      </c>
      <c r="E559" s="32">
        <f t="shared" si="9"/>
        <v>5354.16</v>
      </c>
    </row>
    <row r="560" spans="1:5" x14ac:dyDescent="0.25">
      <c r="A560" s="31">
        <v>42</v>
      </c>
      <c r="B560" s="74">
        <v>63.74</v>
      </c>
      <c r="C560" s="31" t="s">
        <v>11052</v>
      </c>
      <c r="D560" s="31" t="s">
        <v>23</v>
      </c>
      <c r="E560" s="32">
        <f t="shared" si="9"/>
        <v>2677.08</v>
      </c>
    </row>
    <row r="561" spans="1:5" x14ac:dyDescent="0.25">
      <c r="A561" s="31">
        <v>20</v>
      </c>
      <c r="B561" s="74">
        <v>63.74</v>
      </c>
      <c r="C561" s="31" t="s">
        <v>11053</v>
      </c>
      <c r="D561" s="31" t="s">
        <v>21</v>
      </c>
      <c r="E561" s="32">
        <f t="shared" si="9"/>
        <v>1274.8</v>
      </c>
    </row>
    <row r="562" spans="1:5" x14ac:dyDescent="0.25">
      <c r="A562" s="31">
        <v>279</v>
      </c>
      <c r="B562" s="74">
        <v>63.73</v>
      </c>
      <c r="C562" s="31" t="s">
        <v>11054</v>
      </c>
      <c r="D562" s="31" t="s">
        <v>21</v>
      </c>
      <c r="E562" s="32">
        <f t="shared" si="9"/>
        <v>17780.669999999998</v>
      </c>
    </row>
    <row r="563" spans="1:5" x14ac:dyDescent="0.25">
      <c r="A563" s="31">
        <v>93</v>
      </c>
      <c r="B563" s="74">
        <v>63.73</v>
      </c>
      <c r="C563" s="31" t="s">
        <v>11055</v>
      </c>
      <c r="D563" s="31" t="s">
        <v>17</v>
      </c>
      <c r="E563" s="32">
        <f t="shared" si="9"/>
        <v>5926.8899999999994</v>
      </c>
    </row>
    <row r="564" spans="1:5" x14ac:dyDescent="0.25">
      <c r="A564" s="31">
        <v>1</v>
      </c>
      <c r="B564" s="74">
        <v>63.72</v>
      </c>
      <c r="C564" s="31" t="s">
        <v>11056</v>
      </c>
      <c r="D564" s="31" t="s">
        <v>17</v>
      </c>
      <c r="E564" s="32">
        <f t="shared" si="9"/>
        <v>63.72</v>
      </c>
    </row>
    <row r="565" spans="1:5" x14ac:dyDescent="0.25">
      <c r="A565" s="31">
        <v>19</v>
      </c>
      <c r="B565" s="74">
        <v>63.72</v>
      </c>
      <c r="C565" s="31" t="s">
        <v>11057</v>
      </c>
      <c r="D565" s="31" t="s">
        <v>17</v>
      </c>
      <c r="E565" s="32">
        <f t="shared" si="9"/>
        <v>1210.68</v>
      </c>
    </row>
    <row r="566" spans="1:5" x14ac:dyDescent="0.25">
      <c r="A566" s="31">
        <v>85</v>
      </c>
      <c r="B566" s="74">
        <v>63.76</v>
      </c>
      <c r="C566" s="31" t="s">
        <v>11058</v>
      </c>
      <c r="D566" s="31" t="s">
        <v>23</v>
      </c>
      <c r="E566" s="32">
        <f t="shared" si="9"/>
        <v>5419.5999999999995</v>
      </c>
    </row>
    <row r="567" spans="1:5" x14ac:dyDescent="0.25">
      <c r="A567" s="31">
        <v>20</v>
      </c>
      <c r="B567" s="74">
        <v>63.76</v>
      </c>
      <c r="C567" s="31" t="s">
        <v>11059</v>
      </c>
      <c r="D567" s="31" t="s">
        <v>17</v>
      </c>
      <c r="E567" s="32">
        <f t="shared" si="9"/>
        <v>1275.2</v>
      </c>
    </row>
    <row r="568" spans="1:5" x14ac:dyDescent="0.25">
      <c r="A568" s="31">
        <v>2</v>
      </c>
      <c r="B568" s="74">
        <v>63.76</v>
      </c>
      <c r="C568" s="31" t="s">
        <v>11060</v>
      </c>
      <c r="D568" s="31" t="s">
        <v>21</v>
      </c>
      <c r="E568" s="32">
        <f t="shared" si="9"/>
        <v>127.52</v>
      </c>
    </row>
    <row r="569" spans="1:5" x14ac:dyDescent="0.25">
      <c r="A569" s="31">
        <v>8</v>
      </c>
      <c r="B569" s="74">
        <v>63.76</v>
      </c>
      <c r="C569" s="31" t="s">
        <v>11061</v>
      </c>
      <c r="D569" s="31" t="s">
        <v>23</v>
      </c>
      <c r="E569" s="32">
        <f t="shared" si="9"/>
        <v>510.08</v>
      </c>
    </row>
    <row r="570" spans="1:5" x14ac:dyDescent="0.25">
      <c r="A570" s="31">
        <v>10</v>
      </c>
      <c r="B570" s="74">
        <v>63.76</v>
      </c>
      <c r="C570" s="31" t="s">
        <v>11062</v>
      </c>
      <c r="D570" s="31" t="s">
        <v>17</v>
      </c>
      <c r="E570" s="32">
        <f t="shared" si="9"/>
        <v>637.6</v>
      </c>
    </row>
    <row r="571" spans="1:5" x14ac:dyDescent="0.25">
      <c r="A571" s="31">
        <v>16</v>
      </c>
      <c r="B571" s="74">
        <v>63.76</v>
      </c>
      <c r="C571" s="31" t="s">
        <v>11063</v>
      </c>
      <c r="D571" s="31" t="s">
        <v>21</v>
      </c>
      <c r="E571" s="32">
        <f t="shared" si="9"/>
        <v>1020.16</v>
      </c>
    </row>
    <row r="572" spans="1:5" x14ac:dyDescent="0.25">
      <c r="A572" s="31">
        <v>35</v>
      </c>
      <c r="B572" s="74">
        <v>63.75</v>
      </c>
      <c r="C572" s="31" t="s">
        <v>11064</v>
      </c>
      <c r="D572" s="31" t="s">
        <v>23</v>
      </c>
      <c r="E572" s="32">
        <f t="shared" si="9"/>
        <v>2231.25</v>
      </c>
    </row>
    <row r="573" spans="1:5" x14ac:dyDescent="0.25">
      <c r="A573" s="31">
        <v>20</v>
      </c>
      <c r="B573" s="74">
        <v>63.75</v>
      </c>
      <c r="C573" s="31" t="s">
        <v>11065</v>
      </c>
      <c r="D573" s="31" t="s">
        <v>17</v>
      </c>
      <c r="E573" s="32">
        <f t="shared" si="9"/>
        <v>1275</v>
      </c>
    </row>
    <row r="574" spans="1:5" x14ac:dyDescent="0.25">
      <c r="A574" s="31">
        <v>92</v>
      </c>
      <c r="B574" s="74">
        <v>63.75</v>
      </c>
      <c r="C574" s="31" t="s">
        <v>11066</v>
      </c>
      <c r="D574" s="31" t="s">
        <v>17</v>
      </c>
      <c r="E574" s="32">
        <f t="shared" si="9"/>
        <v>5865</v>
      </c>
    </row>
    <row r="575" spans="1:5" x14ac:dyDescent="0.25">
      <c r="A575" s="31">
        <v>100</v>
      </c>
      <c r="B575" s="74">
        <v>63.78</v>
      </c>
      <c r="C575" s="31" t="s">
        <v>11067</v>
      </c>
      <c r="D575" s="31" t="s">
        <v>22</v>
      </c>
      <c r="E575" s="32">
        <f t="shared" si="9"/>
        <v>6378</v>
      </c>
    </row>
    <row r="576" spans="1:5" x14ac:dyDescent="0.25">
      <c r="A576" s="31">
        <v>32</v>
      </c>
      <c r="B576" s="74">
        <v>63.78</v>
      </c>
      <c r="C576" s="31" t="s">
        <v>11068</v>
      </c>
      <c r="D576" s="31" t="s">
        <v>22</v>
      </c>
      <c r="E576" s="32">
        <f t="shared" si="9"/>
        <v>2040.96</v>
      </c>
    </row>
    <row r="577" spans="1:5" x14ac:dyDescent="0.25">
      <c r="A577" s="31">
        <v>140</v>
      </c>
      <c r="B577" s="74">
        <v>63.78</v>
      </c>
      <c r="C577" s="31" t="s">
        <v>11069</v>
      </c>
      <c r="D577" s="31" t="s">
        <v>21</v>
      </c>
      <c r="E577" s="32">
        <f t="shared" si="9"/>
        <v>8929.2000000000007</v>
      </c>
    </row>
    <row r="578" spans="1:5" x14ac:dyDescent="0.25">
      <c r="A578" s="31">
        <v>39</v>
      </c>
      <c r="B578" s="74">
        <v>63.78</v>
      </c>
      <c r="C578" s="31" t="s">
        <v>11070</v>
      </c>
      <c r="D578" s="31" t="s">
        <v>23</v>
      </c>
      <c r="E578" s="32">
        <f t="shared" ref="E578:E581" si="10">+A578*B578</f>
        <v>2487.42</v>
      </c>
    </row>
    <row r="579" spans="1:5" x14ac:dyDescent="0.25">
      <c r="A579" s="31">
        <v>75</v>
      </c>
      <c r="B579" s="74">
        <v>63.78</v>
      </c>
      <c r="C579" s="31" t="s">
        <v>11071</v>
      </c>
      <c r="D579" s="31" t="s">
        <v>17</v>
      </c>
      <c r="E579" s="32">
        <f t="shared" si="10"/>
        <v>4783.5</v>
      </c>
    </row>
    <row r="580" spans="1:5" x14ac:dyDescent="0.25">
      <c r="A580" s="31">
        <v>58</v>
      </c>
      <c r="B580" s="74">
        <v>63.77</v>
      </c>
      <c r="C580" s="31" t="s">
        <v>11072</v>
      </c>
      <c r="D580" s="31" t="s">
        <v>21</v>
      </c>
      <c r="E580" s="32">
        <f t="shared" si="10"/>
        <v>3698.6600000000003</v>
      </c>
    </row>
    <row r="581" spans="1:5" x14ac:dyDescent="0.25">
      <c r="A581" s="31">
        <v>29</v>
      </c>
      <c r="B581" s="74">
        <v>63.77</v>
      </c>
      <c r="C581" s="31" t="s">
        <v>11073</v>
      </c>
      <c r="D581" s="31" t="s">
        <v>21</v>
      </c>
      <c r="E581" s="32">
        <f t="shared" si="10"/>
        <v>1849.3300000000002</v>
      </c>
    </row>
    <row r="582" spans="1:5" x14ac:dyDescent="0.25">
      <c r="B582" s="74"/>
    </row>
    <row r="583" spans="1:5" x14ac:dyDescent="0.25">
      <c r="B583" s="74"/>
    </row>
    <row r="584" spans="1:5" x14ac:dyDescent="0.25">
      <c r="B584" s="74"/>
    </row>
    <row r="585" spans="1:5" x14ac:dyDescent="0.25">
      <c r="B585" s="74"/>
    </row>
    <row r="586" spans="1:5" x14ac:dyDescent="0.25">
      <c r="B586" s="74"/>
    </row>
    <row r="587" spans="1:5" x14ac:dyDescent="0.25">
      <c r="B587" s="74"/>
    </row>
    <row r="588" spans="1:5" x14ac:dyDescent="0.25">
      <c r="B588" s="74"/>
    </row>
    <row r="589" spans="1:5" x14ac:dyDescent="0.25">
      <c r="B589" s="74"/>
    </row>
    <row r="590" spans="1:5" x14ac:dyDescent="0.25">
      <c r="B590" s="74"/>
    </row>
    <row r="591" spans="1:5" x14ac:dyDescent="0.25">
      <c r="B591" s="74"/>
    </row>
    <row r="592" spans="1:5" x14ac:dyDescent="0.25">
      <c r="B592" s="74"/>
    </row>
    <row r="593" spans="2:2" x14ac:dyDescent="0.25">
      <c r="B593" s="74"/>
    </row>
    <row r="594" spans="2:2" x14ac:dyDescent="0.25">
      <c r="B594" s="74"/>
    </row>
    <row r="595" spans="2:2" x14ac:dyDescent="0.25">
      <c r="B595" s="74"/>
    </row>
    <row r="596" spans="2:2" x14ac:dyDescent="0.25">
      <c r="B596" s="74"/>
    </row>
    <row r="597" spans="2:2" x14ac:dyDescent="0.25">
      <c r="B597" s="74"/>
    </row>
    <row r="598" spans="2:2" x14ac:dyDescent="0.25">
      <c r="B598" s="74"/>
    </row>
    <row r="599" spans="2:2" x14ac:dyDescent="0.25">
      <c r="B599" s="74"/>
    </row>
    <row r="600" spans="2:2" x14ac:dyDescent="0.25">
      <c r="B600" s="74"/>
    </row>
    <row r="601" spans="2:2" x14ac:dyDescent="0.25">
      <c r="B601" s="74"/>
    </row>
    <row r="602" spans="2:2" x14ac:dyDescent="0.25">
      <c r="B602" s="74"/>
    </row>
    <row r="603" spans="2:2" x14ac:dyDescent="0.25">
      <c r="B603" s="74"/>
    </row>
    <row r="604" spans="2:2" x14ac:dyDescent="0.25">
      <c r="B604" s="74"/>
    </row>
    <row r="605" spans="2:2" x14ac:dyDescent="0.25">
      <c r="B605" s="74"/>
    </row>
    <row r="606" spans="2:2" x14ac:dyDescent="0.25">
      <c r="B606" s="74"/>
    </row>
    <row r="607" spans="2:2" x14ac:dyDescent="0.25">
      <c r="B607" s="74"/>
    </row>
    <row r="608" spans="2:2" x14ac:dyDescent="0.25">
      <c r="B608" s="74"/>
    </row>
    <row r="609" spans="2:2" x14ac:dyDescent="0.25">
      <c r="B609" s="74"/>
    </row>
    <row r="610" spans="2:2" x14ac:dyDescent="0.25">
      <c r="B610" s="74"/>
    </row>
    <row r="611" spans="2:2" x14ac:dyDescent="0.25">
      <c r="B611" s="74"/>
    </row>
    <row r="612" spans="2:2" x14ac:dyDescent="0.25">
      <c r="B612" s="74"/>
    </row>
    <row r="613" spans="2:2" x14ac:dyDescent="0.25">
      <c r="B613" s="74"/>
    </row>
    <row r="614" spans="2:2" x14ac:dyDescent="0.25">
      <c r="B614" s="74"/>
    </row>
    <row r="615" spans="2:2" x14ac:dyDescent="0.25">
      <c r="B615" s="74"/>
    </row>
    <row r="616" spans="2:2" x14ac:dyDescent="0.25">
      <c r="B616" s="74"/>
    </row>
    <row r="617" spans="2:2" x14ac:dyDescent="0.25">
      <c r="B617" s="74"/>
    </row>
    <row r="618" spans="2:2" x14ac:dyDescent="0.25">
      <c r="B618" s="74"/>
    </row>
    <row r="619" spans="2:2" x14ac:dyDescent="0.25">
      <c r="B619" s="74"/>
    </row>
    <row r="620" spans="2:2" x14ac:dyDescent="0.25">
      <c r="B620" s="74"/>
    </row>
    <row r="621" spans="2:2" x14ac:dyDescent="0.25">
      <c r="B621" s="74"/>
    </row>
    <row r="622" spans="2:2" x14ac:dyDescent="0.25">
      <c r="B622" s="74"/>
    </row>
    <row r="623" spans="2:2" x14ac:dyDescent="0.25">
      <c r="B623" s="74"/>
    </row>
    <row r="624" spans="2:2" x14ac:dyDescent="0.25">
      <c r="B624" s="74"/>
    </row>
    <row r="625" spans="2:2" x14ac:dyDescent="0.25">
      <c r="B625" s="74"/>
    </row>
    <row r="626" spans="2:2" x14ac:dyDescent="0.25">
      <c r="B626" s="74"/>
    </row>
    <row r="627" spans="2:2" x14ac:dyDescent="0.25">
      <c r="B627" s="74"/>
    </row>
    <row r="628" spans="2:2" x14ac:dyDescent="0.25">
      <c r="B628" s="74"/>
    </row>
    <row r="629" spans="2:2" x14ac:dyDescent="0.25">
      <c r="B629" s="74"/>
    </row>
    <row r="630" spans="2:2" x14ac:dyDescent="0.25">
      <c r="B630" s="74"/>
    </row>
    <row r="631" spans="2:2" x14ac:dyDescent="0.25">
      <c r="B631" s="74"/>
    </row>
    <row r="632" spans="2:2" x14ac:dyDescent="0.25">
      <c r="B632" s="74"/>
    </row>
    <row r="633" spans="2:2" x14ac:dyDescent="0.25">
      <c r="B633" s="74"/>
    </row>
    <row r="634" spans="2:2" x14ac:dyDescent="0.25">
      <c r="B634" s="74"/>
    </row>
    <row r="635" spans="2:2" x14ac:dyDescent="0.25">
      <c r="B635" s="74"/>
    </row>
    <row r="636" spans="2:2" x14ac:dyDescent="0.25">
      <c r="B636" s="74"/>
    </row>
    <row r="637" spans="2:2" x14ac:dyDescent="0.25">
      <c r="B637" s="74"/>
    </row>
    <row r="638" spans="2:2" x14ac:dyDescent="0.25">
      <c r="B638" s="74"/>
    </row>
    <row r="639" spans="2:2" x14ac:dyDescent="0.25">
      <c r="B639" s="74"/>
    </row>
    <row r="640" spans="2:2" x14ac:dyDescent="0.25">
      <c r="B640" s="74"/>
    </row>
    <row r="641" spans="2:2" x14ac:dyDescent="0.25">
      <c r="B641" s="74"/>
    </row>
    <row r="642" spans="2:2" x14ac:dyDescent="0.25">
      <c r="B642" s="74"/>
    </row>
    <row r="643" spans="2:2" x14ac:dyDescent="0.25">
      <c r="B643" s="74"/>
    </row>
    <row r="644" spans="2:2" x14ac:dyDescent="0.25">
      <c r="B644" s="74"/>
    </row>
    <row r="645" spans="2:2" x14ac:dyDescent="0.25">
      <c r="B645" s="74"/>
    </row>
    <row r="646" spans="2:2" x14ac:dyDescent="0.25">
      <c r="B646" s="74"/>
    </row>
    <row r="647" spans="2:2" x14ac:dyDescent="0.25">
      <c r="B647" s="74"/>
    </row>
    <row r="648" spans="2:2" x14ac:dyDescent="0.25">
      <c r="B648" s="74"/>
    </row>
    <row r="649" spans="2:2" x14ac:dyDescent="0.25">
      <c r="B649" s="74"/>
    </row>
    <row r="650" spans="2:2" x14ac:dyDescent="0.25">
      <c r="B650" s="74"/>
    </row>
    <row r="651" spans="2:2" x14ac:dyDescent="0.25">
      <c r="B651" s="74"/>
    </row>
    <row r="652" spans="2:2" x14ac:dyDescent="0.25">
      <c r="B652" s="74"/>
    </row>
    <row r="653" spans="2:2" x14ac:dyDescent="0.25">
      <c r="B653" s="74"/>
    </row>
    <row r="654" spans="2:2" x14ac:dyDescent="0.25">
      <c r="B654" s="74"/>
    </row>
    <row r="655" spans="2:2" x14ac:dyDescent="0.25">
      <c r="B655" s="74"/>
    </row>
    <row r="656" spans="2:2" x14ac:dyDescent="0.25">
      <c r="B656" s="74"/>
    </row>
    <row r="657" spans="2:2" x14ac:dyDescent="0.25">
      <c r="B657" s="74"/>
    </row>
    <row r="658" spans="2:2" x14ac:dyDescent="0.25">
      <c r="B658" s="74"/>
    </row>
    <row r="659" spans="2:2" x14ac:dyDescent="0.25">
      <c r="B659" s="74"/>
    </row>
    <row r="660" spans="2:2" x14ac:dyDescent="0.25">
      <c r="B660" s="74"/>
    </row>
    <row r="661" spans="2:2" x14ac:dyDescent="0.25">
      <c r="B661" s="74"/>
    </row>
    <row r="662" spans="2:2" x14ac:dyDescent="0.25">
      <c r="B662" s="74"/>
    </row>
    <row r="663" spans="2:2" x14ac:dyDescent="0.25">
      <c r="B663" s="74"/>
    </row>
    <row r="664" spans="2:2" x14ac:dyDescent="0.25">
      <c r="B664" s="74"/>
    </row>
    <row r="665" spans="2:2" x14ac:dyDescent="0.25">
      <c r="B665" s="74"/>
    </row>
    <row r="666" spans="2:2" x14ac:dyDescent="0.25">
      <c r="B666" s="74"/>
    </row>
    <row r="667" spans="2:2" x14ac:dyDescent="0.25">
      <c r="B667" s="74"/>
    </row>
    <row r="668" spans="2:2" x14ac:dyDescent="0.25">
      <c r="B668" s="74"/>
    </row>
    <row r="669" spans="2:2" x14ac:dyDescent="0.25">
      <c r="B669" s="74"/>
    </row>
    <row r="670" spans="2:2" x14ac:dyDescent="0.25">
      <c r="B670" s="74"/>
    </row>
    <row r="671" spans="2:2" x14ac:dyDescent="0.25">
      <c r="B671" s="74"/>
    </row>
    <row r="672" spans="2:2" x14ac:dyDescent="0.25">
      <c r="B672" s="74"/>
    </row>
    <row r="673" spans="2:2" x14ac:dyDescent="0.25">
      <c r="B673" s="74"/>
    </row>
    <row r="674" spans="2:2" x14ac:dyDescent="0.25">
      <c r="B674" s="74"/>
    </row>
    <row r="675" spans="2:2" x14ac:dyDescent="0.25">
      <c r="B675" s="74"/>
    </row>
    <row r="676" spans="2:2" x14ac:dyDescent="0.25">
      <c r="B676" s="74"/>
    </row>
    <row r="677" spans="2:2" x14ac:dyDescent="0.25">
      <c r="B677" s="74"/>
    </row>
    <row r="678" spans="2:2" x14ac:dyDescent="0.25">
      <c r="B678" s="74"/>
    </row>
    <row r="679" spans="2:2" x14ac:dyDescent="0.25">
      <c r="B679" s="74"/>
    </row>
    <row r="680" spans="2:2" x14ac:dyDescent="0.25">
      <c r="B680" s="74"/>
    </row>
    <row r="681" spans="2:2" x14ac:dyDescent="0.25">
      <c r="B681" s="74"/>
    </row>
    <row r="682" spans="2:2" x14ac:dyDescent="0.25">
      <c r="B682" s="74"/>
    </row>
    <row r="683" spans="2:2" x14ac:dyDescent="0.25">
      <c r="B683" s="74"/>
    </row>
    <row r="684" spans="2:2" x14ac:dyDescent="0.25">
      <c r="B684" s="74"/>
    </row>
    <row r="685" spans="2:2" x14ac:dyDescent="0.25">
      <c r="B685" s="74"/>
    </row>
    <row r="686" spans="2:2" x14ac:dyDescent="0.25">
      <c r="B686" s="74"/>
    </row>
    <row r="687" spans="2:2" x14ac:dyDescent="0.25">
      <c r="B687" s="74"/>
    </row>
    <row r="688" spans="2:2" x14ac:dyDescent="0.25">
      <c r="B688" s="74"/>
    </row>
    <row r="689" spans="2:2" x14ac:dyDescent="0.25">
      <c r="B689" s="74"/>
    </row>
    <row r="690" spans="2:2" x14ac:dyDescent="0.25">
      <c r="B690" s="74"/>
    </row>
    <row r="691" spans="2:2" x14ac:dyDescent="0.25">
      <c r="B691" s="74"/>
    </row>
    <row r="692" spans="2:2" x14ac:dyDescent="0.25">
      <c r="B692" s="74"/>
    </row>
    <row r="693" spans="2:2" x14ac:dyDescent="0.25">
      <c r="B693" s="74"/>
    </row>
    <row r="694" spans="2:2" x14ac:dyDescent="0.25">
      <c r="B694" s="74"/>
    </row>
    <row r="695" spans="2:2" x14ac:dyDescent="0.25">
      <c r="B695" s="74"/>
    </row>
    <row r="696" spans="2:2" x14ac:dyDescent="0.25">
      <c r="B696" s="74"/>
    </row>
    <row r="697" spans="2:2" x14ac:dyDescent="0.25">
      <c r="B697" s="74"/>
    </row>
    <row r="698" spans="2:2" x14ac:dyDescent="0.25">
      <c r="B698" s="74"/>
    </row>
    <row r="699" spans="2:2" x14ac:dyDescent="0.25">
      <c r="B699" s="74"/>
    </row>
    <row r="700" spans="2:2" x14ac:dyDescent="0.25">
      <c r="B700" s="74"/>
    </row>
    <row r="701" spans="2:2" x14ac:dyDescent="0.25">
      <c r="B701" s="74"/>
    </row>
    <row r="702" spans="2:2" x14ac:dyDescent="0.25">
      <c r="B702" s="74"/>
    </row>
    <row r="703" spans="2:2" x14ac:dyDescent="0.25">
      <c r="B703" s="74"/>
    </row>
    <row r="704" spans="2:2" x14ac:dyDescent="0.25">
      <c r="B704" s="74"/>
    </row>
    <row r="705" spans="2:2" x14ac:dyDescent="0.25">
      <c r="B705" s="74"/>
    </row>
    <row r="706" spans="2:2" x14ac:dyDescent="0.25">
      <c r="B706" s="74"/>
    </row>
    <row r="707" spans="2:2" x14ac:dyDescent="0.25">
      <c r="B707" s="74"/>
    </row>
    <row r="708" spans="2:2" x14ac:dyDescent="0.25">
      <c r="B708" s="74"/>
    </row>
    <row r="709" spans="2:2" x14ac:dyDescent="0.25">
      <c r="B709" s="74"/>
    </row>
    <row r="710" spans="2:2" x14ac:dyDescent="0.25">
      <c r="B710" s="74"/>
    </row>
    <row r="711" spans="2:2" x14ac:dyDescent="0.25">
      <c r="B711" s="74"/>
    </row>
    <row r="712" spans="2:2" x14ac:dyDescent="0.25">
      <c r="B712" s="74"/>
    </row>
    <row r="713" spans="2:2" x14ac:dyDescent="0.25">
      <c r="B713" s="74"/>
    </row>
    <row r="714" spans="2:2" x14ac:dyDescent="0.25">
      <c r="B714" s="74"/>
    </row>
    <row r="715" spans="2:2" x14ac:dyDescent="0.25">
      <c r="B715" s="74"/>
    </row>
    <row r="716" spans="2:2" x14ac:dyDescent="0.25">
      <c r="B716" s="74"/>
    </row>
    <row r="717" spans="2:2" x14ac:dyDescent="0.25">
      <c r="B717" s="74"/>
    </row>
    <row r="718" spans="2:2" x14ac:dyDescent="0.25">
      <c r="B718" s="74"/>
    </row>
    <row r="719" spans="2:2" x14ac:dyDescent="0.25">
      <c r="B719" s="74"/>
    </row>
    <row r="720" spans="2:2" x14ac:dyDescent="0.25">
      <c r="B720" s="74"/>
    </row>
    <row r="721" spans="2:2" x14ac:dyDescent="0.25">
      <c r="B721" s="74"/>
    </row>
    <row r="722" spans="2:2" x14ac:dyDescent="0.25">
      <c r="B722" s="74"/>
    </row>
    <row r="723" spans="2:2" x14ac:dyDescent="0.25">
      <c r="B723" s="74"/>
    </row>
    <row r="724" spans="2:2" x14ac:dyDescent="0.25">
      <c r="B724" s="74"/>
    </row>
    <row r="725" spans="2:2" x14ac:dyDescent="0.25">
      <c r="B725" s="74"/>
    </row>
    <row r="726" spans="2:2" x14ac:dyDescent="0.25">
      <c r="B726" s="74"/>
    </row>
    <row r="727" spans="2:2" x14ac:dyDescent="0.25">
      <c r="B727" s="74"/>
    </row>
    <row r="728" spans="2:2" x14ac:dyDescent="0.25">
      <c r="B728" s="74"/>
    </row>
    <row r="729" spans="2:2" x14ac:dyDescent="0.25">
      <c r="B729" s="74"/>
    </row>
    <row r="730" spans="2:2" x14ac:dyDescent="0.25">
      <c r="B730" s="74"/>
    </row>
    <row r="731" spans="2:2" x14ac:dyDescent="0.25">
      <c r="B731" s="74"/>
    </row>
    <row r="732" spans="2:2" x14ac:dyDescent="0.25">
      <c r="B732" s="74"/>
    </row>
    <row r="733" spans="2:2" x14ac:dyDescent="0.25">
      <c r="B733" s="74"/>
    </row>
    <row r="734" spans="2:2" x14ac:dyDescent="0.25">
      <c r="B734" s="74"/>
    </row>
    <row r="735" spans="2:2" x14ac:dyDescent="0.25">
      <c r="B735" s="74"/>
    </row>
    <row r="736" spans="2:2" x14ac:dyDescent="0.25">
      <c r="B736" s="74"/>
    </row>
    <row r="737" spans="2:2" x14ac:dyDescent="0.25">
      <c r="B737" s="74"/>
    </row>
    <row r="738" spans="2:2" x14ac:dyDescent="0.25">
      <c r="B738" s="74"/>
    </row>
    <row r="739" spans="2:2" x14ac:dyDescent="0.25">
      <c r="B739" s="74"/>
    </row>
    <row r="740" spans="2:2" x14ac:dyDescent="0.25">
      <c r="B740" s="74"/>
    </row>
    <row r="741" spans="2:2" x14ac:dyDescent="0.25">
      <c r="B741" s="74"/>
    </row>
    <row r="742" spans="2:2" x14ac:dyDescent="0.25">
      <c r="B742" s="74"/>
    </row>
    <row r="743" spans="2:2" x14ac:dyDescent="0.25">
      <c r="B743" s="74"/>
    </row>
    <row r="744" spans="2:2" x14ac:dyDescent="0.25">
      <c r="B744" s="74"/>
    </row>
    <row r="745" spans="2:2" x14ac:dyDescent="0.25">
      <c r="B745" s="74"/>
    </row>
    <row r="746" spans="2:2" x14ac:dyDescent="0.25">
      <c r="B746" s="74"/>
    </row>
    <row r="747" spans="2:2" x14ac:dyDescent="0.25">
      <c r="B747" s="74"/>
    </row>
    <row r="748" spans="2:2" x14ac:dyDescent="0.25">
      <c r="B748" s="74"/>
    </row>
    <row r="749" spans="2:2" x14ac:dyDescent="0.25">
      <c r="B749" s="74"/>
    </row>
    <row r="750" spans="2:2" x14ac:dyDescent="0.25">
      <c r="B750" s="74"/>
    </row>
    <row r="751" spans="2:2" x14ac:dyDescent="0.25">
      <c r="B751" s="74"/>
    </row>
    <row r="752" spans="2:2" x14ac:dyDescent="0.25">
      <c r="B752" s="74"/>
    </row>
    <row r="753" spans="2:2" x14ac:dyDescent="0.25">
      <c r="B753" s="74"/>
    </row>
    <row r="754" spans="2:2" x14ac:dyDescent="0.25">
      <c r="B754" s="74"/>
    </row>
    <row r="755" spans="2:2" x14ac:dyDescent="0.25">
      <c r="B755" s="74"/>
    </row>
    <row r="756" spans="2:2" x14ac:dyDescent="0.25">
      <c r="B756" s="74"/>
    </row>
    <row r="757" spans="2:2" x14ac:dyDescent="0.25">
      <c r="B757" s="74"/>
    </row>
    <row r="758" spans="2:2" x14ac:dyDescent="0.25">
      <c r="B758" s="74"/>
    </row>
    <row r="759" spans="2:2" x14ac:dyDescent="0.25">
      <c r="B759" s="74"/>
    </row>
    <row r="760" spans="2:2" x14ac:dyDescent="0.25">
      <c r="B760" s="74"/>
    </row>
    <row r="761" spans="2:2" x14ac:dyDescent="0.25">
      <c r="B761" s="74"/>
    </row>
    <row r="762" spans="2:2" x14ac:dyDescent="0.25">
      <c r="B762" s="74"/>
    </row>
    <row r="763" spans="2:2" x14ac:dyDescent="0.25">
      <c r="B763" s="74"/>
    </row>
    <row r="764" spans="2:2" x14ac:dyDescent="0.25">
      <c r="B764" s="74"/>
    </row>
    <row r="765" spans="2:2" x14ac:dyDescent="0.25">
      <c r="B765" s="74"/>
    </row>
    <row r="766" spans="2:2" x14ac:dyDescent="0.25">
      <c r="B766" s="74"/>
    </row>
    <row r="767" spans="2:2" x14ac:dyDescent="0.25">
      <c r="B767" s="74"/>
    </row>
    <row r="768" spans="2:2" x14ac:dyDescent="0.25">
      <c r="B768" s="74"/>
    </row>
    <row r="769" spans="2:2" x14ac:dyDescent="0.25">
      <c r="B769" s="74"/>
    </row>
    <row r="770" spans="2:2" x14ac:dyDescent="0.25">
      <c r="B770" s="74"/>
    </row>
    <row r="771" spans="2:2" x14ac:dyDescent="0.25">
      <c r="B771" s="74"/>
    </row>
    <row r="772" spans="2:2" x14ac:dyDescent="0.25">
      <c r="B772" s="74"/>
    </row>
    <row r="773" spans="2:2" x14ac:dyDescent="0.25">
      <c r="B773" s="74"/>
    </row>
    <row r="774" spans="2:2" x14ac:dyDescent="0.25">
      <c r="B774" s="74"/>
    </row>
    <row r="775" spans="2:2" x14ac:dyDescent="0.25">
      <c r="B775" s="74"/>
    </row>
    <row r="776" spans="2:2" x14ac:dyDescent="0.25">
      <c r="B776" s="74"/>
    </row>
    <row r="777" spans="2:2" x14ac:dyDescent="0.25">
      <c r="B777" s="74"/>
    </row>
    <row r="778" spans="2:2" x14ac:dyDescent="0.25">
      <c r="B778" s="74"/>
    </row>
    <row r="779" spans="2:2" x14ac:dyDescent="0.25">
      <c r="B779" s="74"/>
    </row>
    <row r="780" spans="2:2" x14ac:dyDescent="0.25">
      <c r="B780" s="74"/>
    </row>
    <row r="781" spans="2:2" x14ac:dyDescent="0.25">
      <c r="B781" s="74"/>
    </row>
    <row r="782" spans="2:2" x14ac:dyDescent="0.25">
      <c r="B782" s="74"/>
    </row>
    <row r="783" spans="2:2" x14ac:dyDescent="0.25">
      <c r="B783" s="74"/>
    </row>
    <row r="784" spans="2:2" x14ac:dyDescent="0.25">
      <c r="B784" s="74"/>
    </row>
    <row r="785" spans="2:2" x14ac:dyDescent="0.25">
      <c r="B785" s="74"/>
    </row>
    <row r="786" spans="2:2" x14ac:dyDescent="0.25">
      <c r="B786" s="74"/>
    </row>
    <row r="787" spans="2:2" x14ac:dyDescent="0.25">
      <c r="B787" s="74"/>
    </row>
    <row r="788" spans="2:2" x14ac:dyDescent="0.25">
      <c r="B788" s="74"/>
    </row>
    <row r="789" spans="2:2" x14ac:dyDescent="0.25">
      <c r="B789" s="74"/>
    </row>
    <row r="790" spans="2:2" x14ac:dyDescent="0.25">
      <c r="B790" s="74"/>
    </row>
    <row r="791" spans="2:2" x14ac:dyDescent="0.25">
      <c r="B791" s="74"/>
    </row>
    <row r="792" spans="2:2" x14ac:dyDescent="0.25">
      <c r="B792" s="74"/>
    </row>
    <row r="793" spans="2:2" x14ac:dyDescent="0.25">
      <c r="B793" s="74"/>
    </row>
    <row r="794" spans="2:2" x14ac:dyDescent="0.25">
      <c r="B794" s="74"/>
    </row>
    <row r="795" spans="2:2" x14ac:dyDescent="0.25">
      <c r="B795" s="74"/>
    </row>
    <row r="796" spans="2:2" x14ac:dyDescent="0.25">
      <c r="B796" s="74"/>
    </row>
    <row r="797" spans="2:2" x14ac:dyDescent="0.25">
      <c r="B797" s="74"/>
    </row>
    <row r="798" spans="2:2" x14ac:dyDescent="0.25">
      <c r="B798" s="74"/>
    </row>
    <row r="799" spans="2:2" x14ac:dyDescent="0.25">
      <c r="B799" s="74"/>
    </row>
    <row r="800" spans="2:2" x14ac:dyDescent="0.25">
      <c r="B800" s="74"/>
    </row>
    <row r="801" spans="2:2" x14ac:dyDescent="0.25">
      <c r="B801" s="74"/>
    </row>
    <row r="802" spans="2:2" x14ac:dyDescent="0.25">
      <c r="B802" s="74"/>
    </row>
    <row r="803" spans="2:2" x14ac:dyDescent="0.25">
      <c r="B803" s="74"/>
    </row>
    <row r="804" spans="2:2" x14ac:dyDescent="0.25">
      <c r="B804" s="74"/>
    </row>
    <row r="805" spans="2:2" x14ac:dyDescent="0.25">
      <c r="B805" s="74"/>
    </row>
    <row r="806" spans="2:2" x14ac:dyDescent="0.25">
      <c r="B806" s="74"/>
    </row>
    <row r="807" spans="2:2" x14ac:dyDescent="0.25">
      <c r="B807" s="74"/>
    </row>
    <row r="808" spans="2:2" x14ac:dyDescent="0.25">
      <c r="B808" s="74"/>
    </row>
    <row r="809" spans="2:2" x14ac:dyDescent="0.25">
      <c r="B809" s="74"/>
    </row>
    <row r="810" spans="2:2" x14ac:dyDescent="0.25">
      <c r="B810" s="74"/>
    </row>
    <row r="811" spans="2:2" x14ac:dyDescent="0.25">
      <c r="B811" s="74"/>
    </row>
    <row r="812" spans="2:2" x14ac:dyDescent="0.25">
      <c r="B812" s="74"/>
    </row>
    <row r="813" spans="2:2" x14ac:dyDescent="0.25">
      <c r="B813" s="74"/>
    </row>
    <row r="814" spans="2:2" x14ac:dyDescent="0.25">
      <c r="B814" s="74"/>
    </row>
    <row r="815" spans="2:2" x14ac:dyDescent="0.25">
      <c r="B815" s="74"/>
    </row>
    <row r="816" spans="2:2" x14ac:dyDescent="0.25">
      <c r="B816" s="74"/>
    </row>
    <row r="817" spans="2:2" x14ac:dyDescent="0.25">
      <c r="B817" s="74"/>
    </row>
    <row r="818" spans="2:2" x14ac:dyDescent="0.25">
      <c r="B818" s="74"/>
    </row>
    <row r="819" spans="2:2" x14ac:dyDescent="0.25">
      <c r="B819" s="74"/>
    </row>
    <row r="820" spans="2:2" x14ac:dyDescent="0.25">
      <c r="B820" s="74"/>
    </row>
    <row r="821" spans="2:2" x14ac:dyDescent="0.25">
      <c r="B821" s="74"/>
    </row>
    <row r="822" spans="2:2" x14ac:dyDescent="0.25">
      <c r="B822" s="74"/>
    </row>
    <row r="823" spans="2:2" x14ac:dyDescent="0.25">
      <c r="B823" s="74"/>
    </row>
    <row r="824" spans="2:2" x14ac:dyDescent="0.25">
      <c r="B824" s="74"/>
    </row>
    <row r="825" spans="2:2" x14ac:dyDescent="0.25">
      <c r="B825" s="74"/>
    </row>
    <row r="826" spans="2:2" x14ac:dyDescent="0.25">
      <c r="B826" s="74"/>
    </row>
    <row r="827" spans="2:2" x14ac:dyDescent="0.25">
      <c r="B827" s="74"/>
    </row>
    <row r="828" spans="2:2" x14ac:dyDescent="0.25">
      <c r="B828" s="74"/>
    </row>
    <row r="829" spans="2:2" x14ac:dyDescent="0.25">
      <c r="B829" s="74"/>
    </row>
    <row r="830" spans="2:2" x14ac:dyDescent="0.25">
      <c r="B830" s="74"/>
    </row>
    <row r="831" spans="2:2" x14ac:dyDescent="0.25">
      <c r="B831" s="74"/>
    </row>
    <row r="832" spans="2:2" x14ac:dyDescent="0.25">
      <c r="B832" s="74"/>
    </row>
    <row r="833" spans="2:2" x14ac:dyDescent="0.25">
      <c r="B833" s="74"/>
    </row>
    <row r="834" spans="2:2" x14ac:dyDescent="0.25">
      <c r="B834" s="74"/>
    </row>
    <row r="835" spans="2:2" x14ac:dyDescent="0.25">
      <c r="B835" s="74"/>
    </row>
    <row r="836" spans="2:2" x14ac:dyDescent="0.25">
      <c r="B836" s="74"/>
    </row>
    <row r="837" spans="2:2" x14ac:dyDescent="0.25">
      <c r="B837" s="74"/>
    </row>
    <row r="838" spans="2:2" x14ac:dyDescent="0.25">
      <c r="B838" s="74"/>
    </row>
    <row r="839" spans="2:2" x14ac:dyDescent="0.25">
      <c r="B839" s="74"/>
    </row>
    <row r="840" spans="2:2" x14ac:dyDescent="0.25">
      <c r="B840" s="74"/>
    </row>
    <row r="841" spans="2:2" x14ac:dyDescent="0.25">
      <c r="B841" s="74"/>
    </row>
    <row r="842" spans="2:2" x14ac:dyDescent="0.25">
      <c r="B842" s="74"/>
    </row>
    <row r="843" spans="2:2" x14ac:dyDescent="0.25">
      <c r="B843" s="74"/>
    </row>
    <row r="844" spans="2:2" x14ac:dyDescent="0.25">
      <c r="B844" s="74"/>
    </row>
    <row r="845" spans="2:2" x14ac:dyDescent="0.25">
      <c r="B845" s="74"/>
    </row>
    <row r="846" spans="2:2" x14ac:dyDescent="0.25">
      <c r="B846" s="74"/>
    </row>
    <row r="847" spans="2:2" x14ac:dyDescent="0.25">
      <c r="B847" s="74"/>
    </row>
    <row r="848" spans="2:2" x14ac:dyDescent="0.25">
      <c r="B848" s="74"/>
    </row>
    <row r="849" spans="2:2" x14ac:dyDescent="0.25">
      <c r="B849" s="74"/>
    </row>
    <row r="850" spans="2:2" x14ac:dyDescent="0.25">
      <c r="B850" s="74"/>
    </row>
    <row r="851" spans="2:2" x14ac:dyDescent="0.25">
      <c r="B851" s="74"/>
    </row>
    <row r="852" spans="2:2" x14ac:dyDescent="0.25">
      <c r="B852" s="74"/>
    </row>
    <row r="853" spans="2:2" x14ac:dyDescent="0.25">
      <c r="B853" s="74"/>
    </row>
    <row r="854" spans="2:2" x14ac:dyDescent="0.25">
      <c r="B854" s="74"/>
    </row>
    <row r="855" spans="2:2" x14ac:dyDescent="0.25">
      <c r="B855" s="74"/>
    </row>
    <row r="856" spans="2:2" x14ac:dyDescent="0.25">
      <c r="B856" s="74"/>
    </row>
    <row r="857" spans="2:2" x14ac:dyDescent="0.25">
      <c r="B857" s="74"/>
    </row>
    <row r="858" spans="2:2" x14ac:dyDescent="0.25">
      <c r="B858" s="74"/>
    </row>
    <row r="859" spans="2:2" x14ac:dyDescent="0.25">
      <c r="B859" s="74"/>
    </row>
    <row r="860" spans="2:2" x14ac:dyDescent="0.25">
      <c r="B860" s="74"/>
    </row>
    <row r="861" spans="2:2" x14ac:dyDescent="0.25">
      <c r="B861" s="74"/>
    </row>
    <row r="862" spans="2:2" x14ac:dyDescent="0.25">
      <c r="B862" s="74"/>
    </row>
    <row r="863" spans="2:2" x14ac:dyDescent="0.25">
      <c r="B863" s="74"/>
    </row>
    <row r="864" spans="2:2" x14ac:dyDescent="0.25">
      <c r="B864" s="74"/>
    </row>
    <row r="865" spans="2:2" x14ac:dyDescent="0.25">
      <c r="B865" s="74"/>
    </row>
    <row r="866" spans="2:2" x14ac:dyDescent="0.25">
      <c r="B866" s="74"/>
    </row>
    <row r="867" spans="2:2" x14ac:dyDescent="0.25">
      <c r="B867" s="74"/>
    </row>
    <row r="868" spans="2:2" x14ac:dyDescent="0.25">
      <c r="B868" s="74"/>
    </row>
    <row r="869" spans="2:2" x14ac:dyDescent="0.25">
      <c r="B869" s="74"/>
    </row>
    <row r="870" spans="2:2" x14ac:dyDescent="0.25">
      <c r="B870" s="74"/>
    </row>
    <row r="871" spans="2:2" x14ac:dyDescent="0.25">
      <c r="B871" s="74"/>
    </row>
    <row r="872" spans="2:2" x14ac:dyDescent="0.25">
      <c r="B872" s="74"/>
    </row>
    <row r="873" spans="2:2" x14ac:dyDescent="0.25">
      <c r="B873" s="74"/>
    </row>
    <row r="874" spans="2:2" x14ac:dyDescent="0.25">
      <c r="B874" s="74"/>
    </row>
    <row r="875" spans="2:2" x14ac:dyDescent="0.25">
      <c r="B875" s="74"/>
    </row>
    <row r="876" spans="2:2" x14ac:dyDescent="0.25">
      <c r="B876" s="74"/>
    </row>
    <row r="877" spans="2:2" x14ac:dyDescent="0.25">
      <c r="B877" s="74"/>
    </row>
    <row r="878" spans="2:2" x14ac:dyDescent="0.25">
      <c r="B878" s="74"/>
    </row>
    <row r="879" spans="2:2" x14ac:dyDescent="0.25">
      <c r="B879" s="74"/>
    </row>
    <row r="880" spans="2:2" x14ac:dyDescent="0.25">
      <c r="B880" s="74"/>
    </row>
    <row r="881" spans="2:2" x14ac:dyDescent="0.25">
      <c r="B881" s="74"/>
    </row>
    <row r="882" spans="2:2" x14ac:dyDescent="0.25">
      <c r="B882" s="74"/>
    </row>
    <row r="883" spans="2:2" x14ac:dyDescent="0.25">
      <c r="B883" s="74"/>
    </row>
    <row r="884" spans="2:2" x14ac:dyDescent="0.25">
      <c r="B884" s="74"/>
    </row>
    <row r="885" spans="2:2" x14ac:dyDescent="0.25">
      <c r="B885" s="74"/>
    </row>
    <row r="886" spans="2:2" x14ac:dyDescent="0.25">
      <c r="B886" s="74"/>
    </row>
    <row r="887" spans="2:2" x14ac:dyDescent="0.25">
      <c r="B887" s="74"/>
    </row>
    <row r="888" spans="2:2" x14ac:dyDescent="0.25">
      <c r="B888" s="74"/>
    </row>
    <row r="889" spans="2:2" x14ac:dyDescent="0.25">
      <c r="B889" s="74"/>
    </row>
    <row r="890" spans="2:2" x14ac:dyDescent="0.25">
      <c r="B890" s="74"/>
    </row>
    <row r="891" spans="2:2" x14ac:dyDescent="0.25">
      <c r="B891" s="74"/>
    </row>
    <row r="892" spans="2:2" x14ac:dyDescent="0.25">
      <c r="B892" s="74"/>
    </row>
    <row r="893" spans="2:2" x14ac:dyDescent="0.25">
      <c r="B893" s="74"/>
    </row>
    <row r="894" spans="2:2" x14ac:dyDescent="0.25">
      <c r="B894" s="74"/>
    </row>
    <row r="895" spans="2:2" x14ac:dyDescent="0.25">
      <c r="B895" s="74"/>
    </row>
    <row r="896" spans="2:2" x14ac:dyDescent="0.25">
      <c r="B896" s="74"/>
    </row>
    <row r="897" spans="2:2" x14ac:dyDescent="0.25">
      <c r="B897" s="74"/>
    </row>
    <row r="898" spans="2:2" x14ac:dyDescent="0.25">
      <c r="B898" s="74"/>
    </row>
    <row r="899" spans="2:2" x14ac:dyDescent="0.25">
      <c r="B899" s="74"/>
    </row>
    <row r="900" spans="2:2" x14ac:dyDescent="0.25">
      <c r="B900" s="74"/>
    </row>
    <row r="901" spans="2:2" x14ac:dyDescent="0.25">
      <c r="B901" s="74"/>
    </row>
    <row r="902" spans="2:2" x14ac:dyDescent="0.25">
      <c r="B902" s="74"/>
    </row>
    <row r="903" spans="2:2" x14ac:dyDescent="0.25">
      <c r="B903" s="74"/>
    </row>
    <row r="904" spans="2:2" x14ac:dyDescent="0.25">
      <c r="B904" s="74"/>
    </row>
    <row r="905" spans="2:2" x14ac:dyDescent="0.25">
      <c r="B905" s="74"/>
    </row>
    <row r="906" spans="2:2" x14ac:dyDescent="0.25">
      <c r="B906" s="74"/>
    </row>
    <row r="907" spans="2:2" x14ac:dyDescent="0.25">
      <c r="B907" s="74"/>
    </row>
    <row r="908" spans="2:2" x14ac:dyDescent="0.25">
      <c r="B908" s="74"/>
    </row>
    <row r="909" spans="2:2" x14ac:dyDescent="0.25">
      <c r="B909" s="74"/>
    </row>
    <row r="910" spans="2:2" x14ac:dyDescent="0.25">
      <c r="B910" s="74"/>
    </row>
    <row r="911" spans="2:2" x14ac:dyDescent="0.25">
      <c r="B911" s="74"/>
    </row>
    <row r="912" spans="2:2" x14ac:dyDescent="0.25">
      <c r="B912" s="74"/>
    </row>
    <row r="913" spans="2:2" x14ac:dyDescent="0.25">
      <c r="B913" s="74"/>
    </row>
    <row r="914" spans="2:2" x14ac:dyDescent="0.25">
      <c r="B914" s="74"/>
    </row>
    <row r="915" spans="2:2" x14ac:dyDescent="0.25">
      <c r="B915" s="74"/>
    </row>
    <row r="916" spans="2:2" x14ac:dyDescent="0.25">
      <c r="B916" s="74"/>
    </row>
    <row r="917" spans="2:2" x14ac:dyDescent="0.25">
      <c r="B917" s="74"/>
    </row>
    <row r="918" spans="2:2" x14ac:dyDescent="0.25">
      <c r="B918" s="74"/>
    </row>
    <row r="919" spans="2:2" x14ac:dyDescent="0.25">
      <c r="B919" s="74"/>
    </row>
    <row r="920" spans="2:2" x14ac:dyDescent="0.25">
      <c r="B920" s="74"/>
    </row>
    <row r="921" spans="2:2" x14ac:dyDescent="0.25">
      <c r="B921" s="74"/>
    </row>
    <row r="922" spans="2:2" x14ac:dyDescent="0.25">
      <c r="B922" s="74"/>
    </row>
    <row r="923" spans="2:2" x14ac:dyDescent="0.25">
      <c r="B923" s="74"/>
    </row>
    <row r="924" spans="2:2" x14ac:dyDescent="0.25">
      <c r="B924" s="74"/>
    </row>
    <row r="925" spans="2:2" x14ac:dyDescent="0.25">
      <c r="B925" s="74"/>
    </row>
    <row r="926" spans="2:2" x14ac:dyDescent="0.25">
      <c r="B926" s="74"/>
    </row>
    <row r="927" spans="2:2" x14ac:dyDescent="0.25">
      <c r="B927" s="74"/>
    </row>
    <row r="928" spans="2:2" x14ac:dyDescent="0.25">
      <c r="B928" s="74"/>
    </row>
    <row r="929" spans="2:2" x14ac:dyDescent="0.25">
      <c r="B929" s="74"/>
    </row>
    <row r="930" spans="2:2" x14ac:dyDescent="0.25">
      <c r="B930" s="74"/>
    </row>
    <row r="931" spans="2:2" x14ac:dyDescent="0.25">
      <c r="B931" s="74"/>
    </row>
    <row r="932" spans="2:2" x14ac:dyDescent="0.25">
      <c r="B932" s="74"/>
    </row>
    <row r="933" spans="2:2" x14ac:dyDescent="0.25">
      <c r="B933" s="74"/>
    </row>
    <row r="934" spans="2:2" x14ac:dyDescent="0.25">
      <c r="B934" s="74"/>
    </row>
    <row r="935" spans="2:2" x14ac:dyDescent="0.25">
      <c r="B935" s="74"/>
    </row>
    <row r="936" spans="2:2" x14ac:dyDescent="0.25">
      <c r="B936" s="74"/>
    </row>
    <row r="937" spans="2:2" x14ac:dyDescent="0.25">
      <c r="B937" s="74"/>
    </row>
    <row r="938" spans="2:2" x14ac:dyDescent="0.25">
      <c r="B938" s="74"/>
    </row>
    <row r="939" spans="2:2" x14ac:dyDescent="0.25">
      <c r="B939" s="74"/>
    </row>
    <row r="940" spans="2:2" x14ac:dyDescent="0.25">
      <c r="B940" s="74"/>
    </row>
    <row r="941" spans="2:2" x14ac:dyDescent="0.25">
      <c r="B941" s="74"/>
    </row>
    <row r="942" spans="2:2" x14ac:dyDescent="0.25">
      <c r="B942" s="74"/>
    </row>
    <row r="943" spans="2:2" x14ac:dyDescent="0.25">
      <c r="B943" s="74"/>
    </row>
    <row r="944" spans="2:2" x14ac:dyDescent="0.25">
      <c r="B944" s="74"/>
    </row>
    <row r="945" spans="2:2" x14ac:dyDescent="0.25">
      <c r="B945" s="74"/>
    </row>
    <row r="946" spans="2:2" x14ac:dyDescent="0.25">
      <c r="B946" s="74"/>
    </row>
    <row r="947" spans="2:2" x14ac:dyDescent="0.25">
      <c r="B947" s="74"/>
    </row>
    <row r="948" spans="2:2" x14ac:dyDescent="0.25">
      <c r="B948" s="74"/>
    </row>
    <row r="949" spans="2:2" x14ac:dyDescent="0.25">
      <c r="B949" s="74"/>
    </row>
    <row r="950" spans="2:2" x14ac:dyDescent="0.25">
      <c r="B950" s="74"/>
    </row>
    <row r="951" spans="2:2" x14ac:dyDescent="0.25">
      <c r="B951" s="74"/>
    </row>
    <row r="952" spans="2:2" x14ac:dyDescent="0.25">
      <c r="B952" s="74"/>
    </row>
    <row r="953" spans="2:2" x14ac:dyDescent="0.25">
      <c r="B953" s="74"/>
    </row>
    <row r="954" spans="2:2" x14ac:dyDescent="0.25">
      <c r="B954" s="74"/>
    </row>
    <row r="955" spans="2:2" x14ac:dyDescent="0.25">
      <c r="B955" s="74"/>
    </row>
    <row r="956" spans="2:2" x14ac:dyDescent="0.25">
      <c r="B956" s="74"/>
    </row>
    <row r="957" spans="2:2" x14ac:dyDescent="0.25">
      <c r="B957" s="74"/>
    </row>
    <row r="958" spans="2:2" x14ac:dyDescent="0.25">
      <c r="B958" s="74"/>
    </row>
    <row r="959" spans="2:2" x14ac:dyDescent="0.25">
      <c r="B959" s="74"/>
    </row>
    <row r="960" spans="2:2" x14ac:dyDescent="0.25">
      <c r="B960" s="74"/>
    </row>
    <row r="961" spans="2:2" x14ac:dyDescent="0.25">
      <c r="B961" s="74"/>
    </row>
    <row r="962" spans="2:2" x14ac:dyDescent="0.25">
      <c r="B962" s="74"/>
    </row>
    <row r="963" spans="2:2" x14ac:dyDescent="0.25">
      <c r="B963" s="74"/>
    </row>
    <row r="964" spans="2:2" x14ac:dyDescent="0.25">
      <c r="B964" s="74"/>
    </row>
    <row r="965" spans="2:2" x14ac:dyDescent="0.25">
      <c r="B965" s="74"/>
    </row>
    <row r="966" spans="2:2" x14ac:dyDescent="0.25">
      <c r="B966" s="74"/>
    </row>
    <row r="967" spans="2:2" x14ac:dyDescent="0.25">
      <c r="B967" s="74"/>
    </row>
    <row r="968" spans="2:2" x14ac:dyDescent="0.25">
      <c r="B968" s="74"/>
    </row>
    <row r="969" spans="2:2" x14ac:dyDescent="0.25">
      <c r="B969" s="74"/>
    </row>
    <row r="970" spans="2:2" x14ac:dyDescent="0.25">
      <c r="B970" s="74"/>
    </row>
    <row r="971" spans="2:2" x14ac:dyDescent="0.25">
      <c r="B971" s="74"/>
    </row>
    <row r="972" spans="2:2" x14ac:dyDescent="0.25">
      <c r="B972" s="74"/>
    </row>
    <row r="973" spans="2:2" x14ac:dyDescent="0.25">
      <c r="B973" s="74"/>
    </row>
    <row r="974" spans="2:2" x14ac:dyDescent="0.25">
      <c r="B974" s="74"/>
    </row>
    <row r="975" spans="2:2" x14ac:dyDescent="0.25">
      <c r="B975" s="74"/>
    </row>
    <row r="976" spans="2:2" x14ac:dyDescent="0.25">
      <c r="B976" s="74"/>
    </row>
    <row r="977" spans="2:2" x14ac:dyDescent="0.25">
      <c r="B977" s="74"/>
    </row>
    <row r="978" spans="2:2" x14ac:dyDescent="0.25">
      <c r="B978" s="74"/>
    </row>
    <row r="979" spans="2:2" x14ac:dyDescent="0.25">
      <c r="B979" s="74"/>
    </row>
    <row r="980" spans="2:2" x14ac:dyDescent="0.25">
      <c r="B980" s="74"/>
    </row>
    <row r="981" spans="2:2" x14ac:dyDescent="0.25">
      <c r="B981" s="74"/>
    </row>
    <row r="982" spans="2:2" x14ac:dyDescent="0.25">
      <c r="B982" s="74"/>
    </row>
    <row r="983" spans="2:2" x14ac:dyDescent="0.25">
      <c r="B983" s="74"/>
    </row>
    <row r="984" spans="2:2" x14ac:dyDescent="0.25">
      <c r="B984" s="74"/>
    </row>
    <row r="985" spans="2:2" x14ac:dyDescent="0.25">
      <c r="B985" s="74"/>
    </row>
    <row r="986" spans="2:2" x14ac:dyDescent="0.25">
      <c r="B986" s="74"/>
    </row>
    <row r="987" spans="2:2" x14ac:dyDescent="0.25">
      <c r="B987" s="74"/>
    </row>
    <row r="988" spans="2:2" x14ac:dyDescent="0.25">
      <c r="B988" s="74"/>
    </row>
    <row r="989" spans="2:2" x14ac:dyDescent="0.25">
      <c r="B989" s="74"/>
    </row>
    <row r="990" spans="2:2" x14ac:dyDescent="0.25">
      <c r="B990" s="74"/>
    </row>
    <row r="991" spans="2:2" x14ac:dyDescent="0.25">
      <c r="B991" s="74"/>
    </row>
    <row r="992" spans="2:2" x14ac:dyDescent="0.25">
      <c r="B992" s="74"/>
    </row>
    <row r="993" spans="2:2" x14ac:dyDescent="0.25">
      <c r="B993" s="74"/>
    </row>
    <row r="994" spans="2:2" x14ac:dyDescent="0.25">
      <c r="B994" s="74"/>
    </row>
    <row r="995" spans="2:2" x14ac:dyDescent="0.25">
      <c r="B995" s="74"/>
    </row>
    <row r="996" spans="2:2" x14ac:dyDescent="0.25">
      <c r="B996" s="74"/>
    </row>
    <row r="997" spans="2:2" x14ac:dyDescent="0.25">
      <c r="B997" s="74"/>
    </row>
    <row r="998" spans="2:2" x14ac:dyDescent="0.25">
      <c r="B998" s="74"/>
    </row>
    <row r="999" spans="2:2" x14ac:dyDescent="0.25">
      <c r="B999" s="74"/>
    </row>
    <row r="1000" spans="2:2" x14ac:dyDescent="0.25">
      <c r="B1000" s="74"/>
    </row>
    <row r="1001" spans="2:2" x14ac:dyDescent="0.25">
      <c r="B1001" s="74"/>
    </row>
    <row r="1002" spans="2:2" x14ac:dyDescent="0.25">
      <c r="B1002" s="74"/>
    </row>
    <row r="1003" spans="2:2" x14ac:dyDescent="0.25">
      <c r="B1003" s="74"/>
    </row>
    <row r="1004" spans="2:2" x14ac:dyDescent="0.25">
      <c r="B1004" s="74"/>
    </row>
    <row r="1005" spans="2:2" x14ac:dyDescent="0.25">
      <c r="B1005" s="74"/>
    </row>
    <row r="1006" spans="2:2" x14ac:dyDescent="0.25">
      <c r="B1006" s="74"/>
    </row>
    <row r="1007" spans="2:2" x14ac:dyDescent="0.25">
      <c r="B1007" s="74"/>
    </row>
    <row r="1008" spans="2:2" x14ac:dyDescent="0.25">
      <c r="B1008" s="74"/>
    </row>
    <row r="1009" spans="2:2" x14ac:dyDescent="0.25">
      <c r="B1009" s="74"/>
    </row>
    <row r="1010" spans="2:2" x14ac:dyDescent="0.25">
      <c r="B1010" s="74"/>
    </row>
    <row r="1011" spans="2:2" x14ac:dyDescent="0.25">
      <c r="B1011" s="74"/>
    </row>
    <row r="1012" spans="2:2" x14ac:dyDescent="0.25">
      <c r="B1012" s="74"/>
    </row>
    <row r="1013" spans="2:2" x14ac:dyDescent="0.25">
      <c r="B1013" s="74"/>
    </row>
    <row r="1014" spans="2:2" x14ac:dyDescent="0.25">
      <c r="B1014" s="74"/>
    </row>
    <row r="1015" spans="2:2" x14ac:dyDescent="0.25">
      <c r="B1015" s="74"/>
    </row>
    <row r="1016" spans="2:2" x14ac:dyDescent="0.25">
      <c r="B1016" s="74"/>
    </row>
    <row r="1017" spans="2:2" x14ac:dyDescent="0.25">
      <c r="B1017" s="74"/>
    </row>
    <row r="1018" spans="2:2" x14ac:dyDescent="0.25">
      <c r="B1018" s="74"/>
    </row>
    <row r="1019" spans="2:2" x14ac:dyDescent="0.25">
      <c r="B1019" s="74"/>
    </row>
    <row r="1020" spans="2:2" x14ac:dyDescent="0.25">
      <c r="B1020" s="74"/>
    </row>
    <row r="1021" spans="2:2" x14ac:dyDescent="0.25">
      <c r="B1021" s="74"/>
    </row>
    <row r="1022" spans="2:2" x14ac:dyDescent="0.25">
      <c r="B1022" s="74"/>
    </row>
    <row r="1023" spans="2:2" x14ac:dyDescent="0.25">
      <c r="B1023" s="74"/>
    </row>
    <row r="1024" spans="2:2" x14ac:dyDescent="0.25">
      <c r="B1024" s="74"/>
    </row>
    <row r="1025" spans="2:2" x14ac:dyDescent="0.25">
      <c r="B1025" s="74"/>
    </row>
    <row r="1026" spans="2:2" x14ac:dyDescent="0.25">
      <c r="B1026" s="74"/>
    </row>
    <row r="1027" spans="2:2" x14ac:dyDescent="0.25">
      <c r="B1027" s="74"/>
    </row>
    <row r="1028" spans="2:2" x14ac:dyDescent="0.25">
      <c r="B1028" s="74"/>
    </row>
    <row r="1029" spans="2:2" x14ac:dyDescent="0.25">
      <c r="B1029" s="74"/>
    </row>
    <row r="1030" spans="2:2" x14ac:dyDescent="0.25">
      <c r="B1030" s="74"/>
    </row>
    <row r="1031" spans="2:2" x14ac:dyDescent="0.25">
      <c r="B1031" s="74"/>
    </row>
    <row r="1032" spans="2:2" x14ac:dyDescent="0.25">
      <c r="B1032" s="74"/>
    </row>
    <row r="1033" spans="2:2" x14ac:dyDescent="0.25">
      <c r="B1033" s="74"/>
    </row>
    <row r="1034" spans="2:2" x14ac:dyDescent="0.25">
      <c r="B1034" s="74"/>
    </row>
    <row r="1035" spans="2:2" x14ac:dyDescent="0.25">
      <c r="B1035" s="74"/>
    </row>
    <row r="1036" spans="2:2" x14ac:dyDescent="0.25">
      <c r="B1036" s="74"/>
    </row>
    <row r="1037" spans="2:2" x14ac:dyDescent="0.25">
      <c r="B1037" s="74"/>
    </row>
    <row r="1038" spans="2:2" x14ac:dyDescent="0.25">
      <c r="B1038" s="74"/>
    </row>
    <row r="1039" spans="2:2" x14ac:dyDescent="0.25">
      <c r="B1039" s="74"/>
    </row>
    <row r="1040" spans="2:2" x14ac:dyDescent="0.25">
      <c r="B1040" s="74"/>
    </row>
    <row r="1041" spans="2:2" x14ac:dyDescent="0.25">
      <c r="B1041" s="74"/>
    </row>
    <row r="1042" spans="2:2" x14ac:dyDescent="0.25">
      <c r="B1042" s="74"/>
    </row>
    <row r="1043" spans="2:2" x14ac:dyDescent="0.25">
      <c r="B1043" s="74"/>
    </row>
    <row r="1044" spans="2:2" x14ac:dyDescent="0.25">
      <c r="B1044" s="74"/>
    </row>
    <row r="1045" spans="2:2" x14ac:dyDescent="0.25">
      <c r="B1045" s="74"/>
    </row>
    <row r="1046" spans="2:2" x14ac:dyDescent="0.25">
      <c r="B1046" s="74"/>
    </row>
    <row r="1047" spans="2:2" x14ac:dyDescent="0.25">
      <c r="B1047" s="74"/>
    </row>
    <row r="1048" spans="2:2" x14ac:dyDescent="0.25">
      <c r="B1048" s="74"/>
    </row>
    <row r="1049" spans="2:2" x14ac:dyDescent="0.25">
      <c r="B1049" s="74"/>
    </row>
    <row r="1050" spans="2:2" x14ac:dyDescent="0.25">
      <c r="B1050" s="74"/>
    </row>
    <row r="1051" spans="2:2" x14ac:dyDescent="0.25">
      <c r="B1051" s="74"/>
    </row>
    <row r="1052" spans="2:2" x14ac:dyDescent="0.25">
      <c r="B1052" s="74"/>
    </row>
    <row r="1053" spans="2:2" x14ac:dyDescent="0.25">
      <c r="B1053" s="74"/>
    </row>
    <row r="1054" spans="2:2" x14ac:dyDescent="0.25">
      <c r="B1054" s="74"/>
    </row>
    <row r="1055" spans="2:2" x14ac:dyDescent="0.25">
      <c r="B1055" s="74"/>
    </row>
    <row r="1056" spans="2:2" x14ac:dyDescent="0.25">
      <c r="B1056" s="74"/>
    </row>
    <row r="1057" spans="2:2" x14ac:dyDescent="0.25">
      <c r="B1057" s="74"/>
    </row>
    <row r="1058" spans="2:2" x14ac:dyDescent="0.25">
      <c r="B1058" s="74"/>
    </row>
    <row r="1059" spans="2:2" x14ac:dyDescent="0.25">
      <c r="B1059" s="74"/>
    </row>
    <row r="1060" spans="2:2" x14ac:dyDescent="0.25">
      <c r="B1060" s="74"/>
    </row>
    <row r="1061" spans="2:2" x14ac:dyDescent="0.25">
      <c r="B1061" s="74"/>
    </row>
    <row r="1062" spans="2:2" x14ac:dyDescent="0.25">
      <c r="B1062" s="74"/>
    </row>
    <row r="1063" spans="2:2" x14ac:dyDescent="0.25">
      <c r="B1063" s="74"/>
    </row>
    <row r="1064" spans="2:2" x14ac:dyDescent="0.25">
      <c r="B1064" s="74"/>
    </row>
    <row r="1065" spans="2:2" x14ac:dyDescent="0.25">
      <c r="B1065" s="74"/>
    </row>
    <row r="1066" spans="2:2" x14ac:dyDescent="0.25">
      <c r="B1066" s="74"/>
    </row>
    <row r="1067" spans="2:2" x14ac:dyDescent="0.25">
      <c r="B1067" s="74"/>
    </row>
    <row r="1068" spans="2:2" x14ac:dyDescent="0.25">
      <c r="B1068" s="74"/>
    </row>
    <row r="1069" spans="2:2" x14ac:dyDescent="0.25">
      <c r="B1069" s="74"/>
    </row>
    <row r="1070" spans="2:2" x14ac:dyDescent="0.25">
      <c r="B1070" s="74"/>
    </row>
    <row r="1071" spans="2:2" x14ac:dyDescent="0.25">
      <c r="B1071" s="74"/>
    </row>
    <row r="1072" spans="2:2" x14ac:dyDescent="0.25">
      <c r="B1072" s="74"/>
    </row>
    <row r="1073" spans="2:2" x14ac:dyDescent="0.25">
      <c r="B1073" s="74"/>
    </row>
    <row r="1074" spans="2:2" x14ac:dyDescent="0.25">
      <c r="B1074" s="74"/>
    </row>
    <row r="1075" spans="2:2" x14ac:dyDescent="0.25">
      <c r="B1075" s="74"/>
    </row>
    <row r="1076" spans="2:2" x14ac:dyDescent="0.25">
      <c r="B1076" s="74"/>
    </row>
    <row r="1077" spans="2:2" x14ac:dyDescent="0.25">
      <c r="B1077" s="74"/>
    </row>
    <row r="1078" spans="2:2" x14ac:dyDescent="0.25">
      <c r="B1078" s="74"/>
    </row>
    <row r="1079" spans="2:2" x14ac:dyDescent="0.25">
      <c r="B1079" s="74"/>
    </row>
    <row r="1080" spans="2:2" x14ac:dyDescent="0.25">
      <c r="B1080" s="74"/>
    </row>
    <row r="1081" spans="2:2" x14ac:dyDescent="0.25">
      <c r="B1081" s="74"/>
    </row>
    <row r="1082" spans="2:2" x14ac:dyDescent="0.25">
      <c r="B1082" s="74"/>
    </row>
    <row r="1083" spans="2:2" x14ac:dyDescent="0.25">
      <c r="B1083" s="74"/>
    </row>
    <row r="1084" spans="2:2" x14ac:dyDescent="0.25">
      <c r="B1084" s="74"/>
    </row>
    <row r="1085" spans="2:2" x14ac:dyDescent="0.25">
      <c r="B1085" s="74"/>
    </row>
    <row r="1086" spans="2:2" x14ac:dyDescent="0.25">
      <c r="B1086" s="74"/>
    </row>
    <row r="1087" spans="2:2" x14ac:dyDescent="0.25">
      <c r="B1087" s="74"/>
    </row>
    <row r="1088" spans="2:2" x14ac:dyDescent="0.25">
      <c r="B1088" s="74"/>
    </row>
    <row r="1089" spans="2:2" x14ac:dyDescent="0.25">
      <c r="B1089" s="74"/>
    </row>
    <row r="1090" spans="2:2" x14ac:dyDescent="0.25">
      <c r="B1090" s="74"/>
    </row>
    <row r="1091" spans="2:2" x14ac:dyDescent="0.25">
      <c r="B1091" s="74"/>
    </row>
    <row r="1092" spans="2:2" x14ac:dyDescent="0.25">
      <c r="B1092" s="74"/>
    </row>
    <row r="1093" spans="2:2" x14ac:dyDescent="0.25">
      <c r="B1093" s="74"/>
    </row>
    <row r="1094" spans="2:2" x14ac:dyDescent="0.25">
      <c r="B1094" s="74"/>
    </row>
    <row r="1095" spans="2:2" x14ac:dyDescent="0.25">
      <c r="B1095" s="74"/>
    </row>
    <row r="1096" spans="2:2" x14ac:dyDescent="0.25">
      <c r="B1096" s="74"/>
    </row>
    <row r="1097" spans="2:2" x14ac:dyDescent="0.25">
      <c r="B1097" s="74"/>
    </row>
    <row r="1098" spans="2:2" x14ac:dyDescent="0.25">
      <c r="B1098" s="74"/>
    </row>
    <row r="1099" spans="2:2" x14ac:dyDescent="0.25">
      <c r="B1099" s="74"/>
    </row>
    <row r="1100" spans="2:2" x14ac:dyDescent="0.25">
      <c r="B1100" s="74"/>
    </row>
    <row r="1101" spans="2:2" x14ac:dyDescent="0.25">
      <c r="B1101" s="74"/>
    </row>
    <row r="1102" spans="2:2" x14ac:dyDescent="0.25">
      <c r="B1102" s="74"/>
    </row>
    <row r="1103" spans="2:2" x14ac:dyDescent="0.25">
      <c r="B1103" s="74"/>
    </row>
    <row r="1104" spans="2:2" x14ac:dyDescent="0.25">
      <c r="B1104" s="74"/>
    </row>
    <row r="1105" spans="2:2" x14ac:dyDescent="0.25">
      <c r="B1105" s="74"/>
    </row>
    <row r="1106" spans="2:2" x14ac:dyDescent="0.25">
      <c r="B1106" s="74"/>
    </row>
    <row r="1107" spans="2:2" x14ac:dyDescent="0.25">
      <c r="B1107" s="74"/>
    </row>
    <row r="1108" spans="2:2" x14ac:dyDescent="0.25">
      <c r="B1108" s="74"/>
    </row>
    <row r="1109" spans="2:2" x14ac:dyDescent="0.25">
      <c r="B1109" s="74"/>
    </row>
    <row r="1110" spans="2:2" x14ac:dyDescent="0.25">
      <c r="B1110" s="74"/>
    </row>
    <row r="1111" spans="2:2" x14ac:dyDescent="0.25">
      <c r="B1111" s="74"/>
    </row>
    <row r="1112" spans="2:2" x14ac:dyDescent="0.25">
      <c r="B1112" s="74"/>
    </row>
    <row r="1113" spans="2:2" x14ac:dyDescent="0.25">
      <c r="B1113" s="74"/>
    </row>
    <row r="1114" spans="2:2" x14ac:dyDescent="0.25">
      <c r="B1114" s="74"/>
    </row>
    <row r="1115" spans="2:2" x14ac:dyDescent="0.25">
      <c r="B1115" s="74"/>
    </row>
    <row r="1116" spans="2:2" x14ac:dyDescent="0.25">
      <c r="B1116" s="74"/>
    </row>
    <row r="1117" spans="2:2" x14ac:dyDescent="0.25">
      <c r="B1117" s="74"/>
    </row>
    <row r="1118" spans="2:2" x14ac:dyDescent="0.25">
      <c r="B1118" s="74"/>
    </row>
    <row r="1119" spans="2:2" x14ac:dyDescent="0.25">
      <c r="B1119" s="74"/>
    </row>
    <row r="1120" spans="2:2" x14ac:dyDescent="0.25">
      <c r="B1120" s="74"/>
    </row>
    <row r="1121" spans="2:2" x14ac:dyDescent="0.25">
      <c r="B1121" s="74"/>
    </row>
    <row r="1122" spans="2:2" x14ac:dyDescent="0.25">
      <c r="B1122" s="74"/>
    </row>
    <row r="1123" spans="2:2" x14ac:dyDescent="0.25">
      <c r="B1123" s="74"/>
    </row>
    <row r="1124" spans="2:2" x14ac:dyDescent="0.25">
      <c r="B1124" s="74"/>
    </row>
    <row r="1125" spans="2:2" x14ac:dyDescent="0.25">
      <c r="B1125" s="74"/>
    </row>
    <row r="1126" spans="2:2" x14ac:dyDescent="0.25">
      <c r="B1126" s="74"/>
    </row>
    <row r="1127" spans="2:2" x14ac:dyDescent="0.25">
      <c r="B1127" s="74"/>
    </row>
    <row r="1128" spans="2:2" x14ac:dyDescent="0.25">
      <c r="B1128" s="74"/>
    </row>
    <row r="1129" spans="2:2" x14ac:dyDescent="0.25">
      <c r="B1129" s="74"/>
    </row>
    <row r="1130" spans="2:2" x14ac:dyDescent="0.25">
      <c r="B1130" s="74"/>
    </row>
    <row r="1131" spans="2:2" x14ac:dyDescent="0.25">
      <c r="B1131" s="74"/>
    </row>
    <row r="1132" spans="2:2" x14ac:dyDescent="0.25">
      <c r="B1132" s="74"/>
    </row>
    <row r="1133" spans="2:2" x14ac:dyDescent="0.25">
      <c r="B1133" s="74"/>
    </row>
    <row r="1134" spans="2:2" x14ac:dyDescent="0.25">
      <c r="B1134" s="74"/>
    </row>
    <row r="1135" spans="2:2" x14ac:dyDescent="0.25">
      <c r="B1135" s="74"/>
    </row>
    <row r="1136" spans="2:2" x14ac:dyDescent="0.25">
      <c r="B1136" s="74"/>
    </row>
    <row r="1137" spans="2:2" x14ac:dyDescent="0.25">
      <c r="B1137" s="74"/>
    </row>
    <row r="1138" spans="2:2" x14ac:dyDescent="0.25">
      <c r="B1138" s="74"/>
    </row>
    <row r="1139" spans="2:2" x14ac:dyDescent="0.25">
      <c r="B1139" s="74"/>
    </row>
    <row r="1140" spans="2:2" x14ac:dyDescent="0.25">
      <c r="B1140" s="74"/>
    </row>
    <row r="1141" spans="2:2" x14ac:dyDescent="0.25">
      <c r="B1141" s="74"/>
    </row>
    <row r="1142" spans="2:2" x14ac:dyDescent="0.25">
      <c r="B1142" s="74"/>
    </row>
    <row r="1143" spans="2:2" x14ac:dyDescent="0.25">
      <c r="B1143" s="74"/>
    </row>
    <row r="1144" spans="2:2" x14ac:dyDescent="0.25">
      <c r="B1144" s="74"/>
    </row>
    <row r="1145" spans="2:2" x14ac:dyDescent="0.25">
      <c r="B1145" s="74"/>
    </row>
    <row r="1146" spans="2:2" x14ac:dyDescent="0.25">
      <c r="B1146" s="74"/>
    </row>
    <row r="1147" spans="2:2" x14ac:dyDescent="0.25">
      <c r="B1147" s="74"/>
    </row>
    <row r="1148" spans="2:2" x14ac:dyDescent="0.25">
      <c r="B1148" s="74"/>
    </row>
    <row r="1149" spans="2:2" x14ac:dyDescent="0.25">
      <c r="B1149" s="74"/>
    </row>
    <row r="1150" spans="2:2" x14ac:dyDescent="0.25">
      <c r="B1150" s="74"/>
    </row>
    <row r="1151" spans="2:2" x14ac:dyDescent="0.25">
      <c r="B1151" s="74"/>
    </row>
    <row r="1152" spans="2:2" x14ac:dyDescent="0.25">
      <c r="B1152" s="74"/>
    </row>
    <row r="1153" spans="2:2" x14ac:dyDescent="0.25">
      <c r="B1153" s="74"/>
    </row>
    <row r="1154" spans="2:2" x14ac:dyDescent="0.25">
      <c r="B1154" s="74"/>
    </row>
    <row r="1155" spans="2:2" x14ac:dyDescent="0.25">
      <c r="B1155" s="74"/>
    </row>
    <row r="1156" spans="2:2" x14ac:dyDescent="0.25">
      <c r="B1156" s="74"/>
    </row>
    <row r="1157" spans="2:2" x14ac:dyDescent="0.25">
      <c r="B1157" s="74"/>
    </row>
    <row r="1158" spans="2:2" x14ac:dyDescent="0.25">
      <c r="B1158" s="74"/>
    </row>
    <row r="1159" spans="2:2" x14ac:dyDescent="0.25">
      <c r="B1159" s="74"/>
    </row>
    <row r="1160" spans="2:2" x14ac:dyDescent="0.25">
      <c r="B1160" s="74"/>
    </row>
    <row r="1161" spans="2:2" x14ac:dyDescent="0.25">
      <c r="B1161" s="74"/>
    </row>
    <row r="1162" spans="2:2" x14ac:dyDescent="0.25">
      <c r="B1162" s="74"/>
    </row>
    <row r="1163" spans="2:2" x14ac:dyDescent="0.25">
      <c r="B1163" s="74"/>
    </row>
    <row r="1164" spans="2:2" x14ac:dyDescent="0.25">
      <c r="B1164" s="74"/>
    </row>
    <row r="1165" spans="2:2" x14ac:dyDescent="0.25">
      <c r="B1165" s="74"/>
    </row>
    <row r="1166" spans="2:2" x14ac:dyDescent="0.25">
      <c r="B1166" s="74"/>
    </row>
    <row r="1167" spans="2:2" x14ac:dyDescent="0.25">
      <c r="B1167" s="74"/>
    </row>
    <row r="1168" spans="2:2" x14ac:dyDescent="0.25">
      <c r="B1168" s="74"/>
    </row>
    <row r="1169" spans="2:2" x14ac:dyDescent="0.25">
      <c r="B1169" s="74"/>
    </row>
    <row r="1170" spans="2:2" x14ac:dyDescent="0.25">
      <c r="B1170" s="74"/>
    </row>
    <row r="1171" spans="2:2" x14ac:dyDescent="0.25">
      <c r="B1171" s="74"/>
    </row>
    <row r="1172" spans="2:2" x14ac:dyDescent="0.25">
      <c r="B1172" s="74"/>
    </row>
    <row r="1173" spans="2:2" x14ac:dyDescent="0.25">
      <c r="B1173" s="74"/>
    </row>
    <row r="1174" spans="2:2" x14ac:dyDescent="0.25">
      <c r="B1174" s="74"/>
    </row>
    <row r="1175" spans="2:2" x14ac:dyDescent="0.25">
      <c r="B1175" s="74"/>
    </row>
    <row r="1176" spans="2:2" x14ac:dyDescent="0.25">
      <c r="B1176" s="74"/>
    </row>
    <row r="1177" spans="2:2" x14ac:dyDescent="0.25">
      <c r="B1177" s="74"/>
    </row>
    <row r="1178" spans="2:2" x14ac:dyDescent="0.25">
      <c r="B1178" s="74"/>
    </row>
    <row r="1179" spans="2:2" x14ac:dyDescent="0.25">
      <c r="B1179" s="74"/>
    </row>
    <row r="1180" spans="2:2" x14ac:dyDescent="0.25">
      <c r="B1180" s="74"/>
    </row>
    <row r="1181" spans="2:2" x14ac:dyDescent="0.25">
      <c r="B1181" s="74"/>
    </row>
    <row r="1182" spans="2:2" x14ac:dyDescent="0.25">
      <c r="B1182" s="74"/>
    </row>
    <row r="1183" spans="2:2" x14ac:dyDescent="0.25">
      <c r="B1183" s="74"/>
    </row>
    <row r="1184" spans="2:2" x14ac:dyDescent="0.25">
      <c r="B1184" s="74"/>
    </row>
    <row r="1185" spans="2:2" x14ac:dyDescent="0.25">
      <c r="B1185" s="74"/>
    </row>
    <row r="1186" spans="2:2" x14ac:dyDescent="0.25">
      <c r="B1186" s="74"/>
    </row>
    <row r="1187" spans="2:2" x14ac:dyDescent="0.25">
      <c r="B1187" s="74"/>
    </row>
    <row r="1188" spans="2:2" x14ac:dyDescent="0.25">
      <c r="B1188" s="74"/>
    </row>
    <row r="1189" spans="2:2" x14ac:dyDescent="0.25">
      <c r="B1189" s="74"/>
    </row>
    <row r="1190" spans="2:2" x14ac:dyDescent="0.25">
      <c r="B1190" s="74"/>
    </row>
    <row r="1191" spans="2:2" x14ac:dyDescent="0.25">
      <c r="B1191" s="74"/>
    </row>
    <row r="1192" spans="2:2" x14ac:dyDescent="0.25">
      <c r="B1192" s="74"/>
    </row>
    <row r="1193" spans="2:2" x14ac:dyDescent="0.25">
      <c r="B1193" s="74"/>
    </row>
    <row r="1194" spans="2:2" x14ac:dyDescent="0.25">
      <c r="B1194" s="74"/>
    </row>
    <row r="1195" spans="2:2" x14ac:dyDescent="0.25">
      <c r="B1195" s="74"/>
    </row>
    <row r="1196" spans="2:2" x14ac:dyDescent="0.25">
      <c r="B1196" s="74"/>
    </row>
    <row r="1197" spans="2:2" x14ac:dyDescent="0.25">
      <c r="B1197" s="74"/>
    </row>
    <row r="1198" spans="2:2" x14ac:dyDescent="0.25">
      <c r="B1198" s="74"/>
    </row>
    <row r="1199" spans="2:2" x14ac:dyDescent="0.25">
      <c r="B1199" s="74"/>
    </row>
    <row r="1200" spans="2:2" x14ac:dyDescent="0.25">
      <c r="B1200" s="74"/>
    </row>
    <row r="1201" spans="2:2" x14ac:dyDescent="0.25">
      <c r="B1201" s="74"/>
    </row>
    <row r="1202" spans="2:2" x14ac:dyDescent="0.25">
      <c r="B1202" s="74"/>
    </row>
    <row r="1203" spans="2:2" x14ac:dyDescent="0.25">
      <c r="B1203" s="74"/>
    </row>
    <row r="1204" spans="2:2" x14ac:dyDescent="0.25">
      <c r="B1204" s="74"/>
    </row>
    <row r="1205" spans="2:2" x14ac:dyDescent="0.25">
      <c r="B1205" s="74"/>
    </row>
    <row r="1206" spans="2:2" x14ac:dyDescent="0.25">
      <c r="B1206" s="74"/>
    </row>
    <row r="1207" spans="2:2" x14ac:dyDescent="0.25">
      <c r="B1207" s="74"/>
    </row>
    <row r="1208" spans="2:2" x14ac:dyDescent="0.25">
      <c r="B1208" s="74"/>
    </row>
    <row r="1209" spans="2:2" x14ac:dyDescent="0.25">
      <c r="B1209" s="74"/>
    </row>
    <row r="1210" spans="2:2" x14ac:dyDescent="0.25">
      <c r="B1210" s="74"/>
    </row>
    <row r="1211" spans="2:2" x14ac:dyDescent="0.25">
      <c r="B1211" s="74"/>
    </row>
    <row r="1212" spans="2:2" x14ac:dyDescent="0.25">
      <c r="B1212" s="74"/>
    </row>
    <row r="1213" spans="2:2" x14ac:dyDescent="0.25">
      <c r="B1213" s="74"/>
    </row>
    <row r="1214" spans="2:2" x14ac:dyDescent="0.25">
      <c r="B1214" s="74"/>
    </row>
    <row r="1215" spans="2:2" x14ac:dyDescent="0.25">
      <c r="B1215" s="74"/>
    </row>
    <row r="1216" spans="2:2" x14ac:dyDescent="0.25">
      <c r="B1216" s="74"/>
    </row>
    <row r="1217" spans="2:2" x14ac:dyDescent="0.25">
      <c r="B1217" s="74"/>
    </row>
    <row r="1218" spans="2:2" x14ac:dyDescent="0.25">
      <c r="B1218" s="74"/>
    </row>
    <row r="1219" spans="2:2" x14ac:dyDescent="0.25">
      <c r="B1219" s="74"/>
    </row>
    <row r="1220" spans="2:2" x14ac:dyDescent="0.25">
      <c r="B1220" s="74"/>
    </row>
    <row r="1221" spans="2:2" x14ac:dyDescent="0.25">
      <c r="B1221" s="74"/>
    </row>
    <row r="1222" spans="2:2" x14ac:dyDescent="0.25">
      <c r="B1222" s="74"/>
    </row>
    <row r="1223" spans="2:2" x14ac:dyDescent="0.25">
      <c r="B1223" s="74"/>
    </row>
    <row r="1224" spans="2:2" x14ac:dyDescent="0.25">
      <c r="B1224" s="74"/>
    </row>
    <row r="1225" spans="2:2" x14ac:dyDescent="0.25">
      <c r="B1225" s="74"/>
    </row>
    <row r="1226" spans="2:2" x14ac:dyDescent="0.25">
      <c r="B1226" s="74"/>
    </row>
    <row r="1227" spans="2:2" x14ac:dyDescent="0.25">
      <c r="B1227" s="74"/>
    </row>
    <row r="1228" spans="2:2" x14ac:dyDescent="0.25">
      <c r="B1228" s="74"/>
    </row>
    <row r="1229" spans="2:2" x14ac:dyDescent="0.25">
      <c r="B1229" s="74"/>
    </row>
    <row r="1230" spans="2:2" x14ac:dyDescent="0.25">
      <c r="B1230" s="74"/>
    </row>
    <row r="1231" spans="2:2" x14ac:dyDescent="0.25">
      <c r="B1231" s="74"/>
    </row>
    <row r="1232" spans="2:2" x14ac:dyDescent="0.25">
      <c r="B1232" s="74"/>
    </row>
    <row r="1233" spans="2:2" x14ac:dyDescent="0.25">
      <c r="B1233" s="74"/>
    </row>
    <row r="1234" spans="2:2" x14ac:dyDescent="0.25">
      <c r="B1234" s="74"/>
    </row>
    <row r="1235" spans="2:2" x14ac:dyDescent="0.25">
      <c r="B1235" s="74"/>
    </row>
    <row r="1236" spans="2:2" x14ac:dyDescent="0.25">
      <c r="B1236" s="74"/>
    </row>
    <row r="1237" spans="2:2" x14ac:dyDescent="0.25">
      <c r="B1237" s="74"/>
    </row>
    <row r="1238" spans="2:2" x14ac:dyDescent="0.25">
      <c r="B1238" s="74"/>
    </row>
    <row r="1239" spans="2:2" x14ac:dyDescent="0.25">
      <c r="B1239" s="74"/>
    </row>
    <row r="1240" spans="2:2" x14ac:dyDescent="0.25">
      <c r="B1240" s="74"/>
    </row>
    <row r="1241" spans="2:2" x14ac:dyDescent="0.25">
      <c r="B1241" s="74"/>
    </row>
    <row r="1242" spans="2:2" x14ac:dyDescent="0.25">
      <c r="B1242" s="74"/>
    </row>
    <row r="1243" spans="2:2" x14ac:dyDescent="0.25">
      <c r="B1243" s="74"/>
    </row>
    <row r="1244" spans="2:2" x14ac:dyDescent="0.25">
      <c r="B1244" s="74"/>
    </row>
    <row r="1245" spans="2:2" x14ac:dyDescent="0.25">
      <c r="B1245" s="74"/>
    </row>
    <row r="1246" spans="2:2" x14ac:dyDescent="0.25">
      <c r="B1246" s="74"/>
    </row>
    <row r="1247" spans="2:2" x14ac:dyDescent="0.25">
      <c r="B1247" s="74"/>
    </row>
    <row r="1248" spans="2:2" x14ac:dyDescent="0.25">
      <c r="B1248" s="74"/>
    </row>
    <row r="1249" spans="2:2" x14ac:dyDescent="0.25">
      <c r="B1249" s="74"/>
    </row>
    <row r="1250" spans="2:2" x14ac:dyDescent="0.25">
      <c r="B1250" s="74"/>
    </row>
    <row r="1251" spans="2:2" x14ac:dyDescent="0.25">
      <c r="B1251" s="74"/>
    </row>
    <row r="1252" spans="2:2" x14ac:dyDescent="0.25">
      <c r="B1252" s="74"/>
    </row>
    <row r="1253" spans="2:2" x14ac:dyDescent="0.25">
      <c r="B1253" s="74"/>
    </row>
    <row r="1254" spans="2:2" x14ac:dyDescent="0.25">
      <c r="B1254" s="74"/>
    </row>
    <row r="1255" spans="2:2" x14ac:dyDescent="0.25">
      <c r="B1255" s="74"/>
    </row>
    <row r="1256" spans="2:2" x14ac:dyDescent="0.25">
      <c r="B1256" s="74"/>
    </row>
    <row r="1257" spans="2:2" x14ac:dyDescent="0.25">
      <c r="B1257" s="74"/>
    </row>
    <row r="1258" spans="2:2" x14ac:dyDescent="0.25">
      <c r="B1258" s="74"/>
    </row>
    <row r="1259" spans="2:2" x14ac:dyDescent="0.25">
      <c r="B1259" s="74"/>
    </row>
    <row r="1260" spans="2:2" x14ac:dyDescent="0.25">
      <c r="B1260" s="74"/>
    </row>
    <row r="1261" spans="2:2" x14ac:dyDescent="0.25">
      <c r="B1261" s="74"/>
    </row>
    <row r="1262" spans="2:2" x14ac:dyDescent="0.25">
      <c r="B1262" s="74"/>
    </row>
    <row r="1263" spans="2:2" x14ac:dyDescent="0.25">
      <c r="B1263" s="74"/>
    </row>
    <row r="1264" spans="2:2" x14ac:dyDescent="0.25">
      <c r="B1264" s="74"/>
    </row>
    <row r="1265" spans="2:2" x14ac:dyDescent="0.25">
      <c r="B1265" s="74"/>
    </row>
    <row r="1266" spans="2:2" x14ac:dyDescent="0.25">
      <c r="B1266" s="74"/>
    </row>
    <row r="1267" spans="2:2" x14ac:dyDescent="0.25">
      <c r="B1267" s="74"/>
    </row>
    <row r="1268" spans="2:2" x14ac:dyDescent="0.25">
      <c r="B1268" s="74"/>
    </row>
    <row r="1269" spans="2:2" x14ac:dyDescent="0.25">
      <c r="B1269" s="74"/>
    </row>
    <row r="1270" spans="2:2" x14ac:dyDescent="0.25">
      <c r="B1270" s="74"/>
    </row>
    <row r="1271" spans="2:2" x14ac:dyDescent="0.25">
      <c r="B1271" s="74"/>
    </row>
    <row r="1272" spans="2:2" x14ac:dyDescent="0.25">
      <c r="B1272" s="74"/>
    </row>
    <row r="1273" spans="2:2" x14ac:dyDescent="0.25">
      <c r="B1273" s="74"/>
    </row>
    <row r="1274" spans="2:2" x14ac:dyDescent="0.25">
      <c r="B1274" s="74"/>
    </row>
    <row r="1275" spans="2:2" x14ac:dyDescent="0.25">
      <c r="B1275" s="74"/>
    </row>
    <row r="1276" spans="2:2" x14ac:dyDescent="0.25">
      <c r="B1276" s="74"/>
    </row>
    <row r="1277" spans="2:2" x14ac:dyDescent="0.25">
      <c r="B1277" s="74"/>
    </row>
    <row r="1278" spans="2:2" x14ac:dyDescent="0.25">
      <c r="B1278" s="74"/>
    </row>
    <row r="1279" spans="2:2" x14ac:dyDescent="0.25">
      <c r="B1279" s="74"/>
    </row>
    <row r="1280" spans="2:2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691" activePane="bottomLeft" state="frozen"/>
      <selection activeCell="E2216" sqref="E2216"/>
      <selection pane="bottomLeft" activeCell="H9" sqref="H9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2</v>
      </c>
      <c r="B2" s="74">
        <v>63.46</v>
      </c>
      <c r="C2" s="31" t="s">
        <v>9792</v>
      </c>
      <c r="D2" s="31" t="s">
        <v>23</v>
      </c>
      <c r="E2" s="32">
        <f t="shared" ref="E2:E65" si="0">+A2*B2</f>
        <v>126.92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82</v>
      </c>
      <c r="B3" s="74">
        <v>63.46</v>
      </c>
      <c r="C3" s="31" t="s">
        <v>9793</v>
      </c>
      <c r="D3" s="31" t="s">
        <v>21</v>
      </c>
      <c r="E3" s="32">
        <f t="shared" si="0"/>
        <v>5203.72</v>
      </c>
      <c r="G3" s="36" t="s">
        <v>9</v>
      </c>
      <c r="H3" s="37">
        <f>+SUMIF(D:D,K3,A:A)</f>
        <v>22357</v>
      </c>
      <c r="I3" s="38">
        <f>+J3/H3</f>
        <v>62.999146128729222</v>
      </c>
      <c r="J3" s="70">
        <f>+SUMIF(D:D,K3,E:E)</f>
        <v>1408471.9099999992</v>
      </c>
      <c r="K3" s="39" t="s">
        <v>21</v>
      </c>
    </row>
    <row r="4" spans="1:11" x14ac:dyDescent="0.25">
      <c r="A4" s="31">
        <v>82</v>
      </c>
      <c r="B4" s="74">
        <v>63.46</v>
      </c>
      <c r="C4" s="31" t="s">
        <v>9794</v>
      </c>
      <c r="D4" s="31" t="s">
        <v>17</v>
      </c>
      <c r="E4" s="32">
        <f t="shared" si="0"/>
        <v>5203.72</v>
      </c>
      <c r="G4" s="40" t="s">
        <v>8</v>
      </c>
      <c r="H4" s="41">
        <f>+SUMIF(D:D,K4,A:A)</f>
        <v>3589</v>
      </c>
      <c r="I4" s="42">
        <f t="shared" ref="I4:I5" si="1">+J4/H4</f>
        <v>62.991652270827508</v>
      </c>
      <c r="J4" s="71">
        <f>+SUMIF(D:D,K4,E:E)</f>
        <v>226077.03999999992</v>
      </c>
      <c r="K4" s="39" t="s">
        <v>22</v>
      </c>
    </row>
    <row r="5" spans="1:11" x14ac:dyDescent="0.25">
      <c r="A5" s="31">
        <v>17</v>
      </c>
      <c r="B5" s="74">
        <v>63.56</v>
      </c>
      <c r="C5" s="31" t="s">
        <v>9795</v>
      </c>
      <c r="D5" s="31" t="s">
        <v>22</v>
      </c>
      <c r="E5" s="32">
        <f t="shared" si="0"/>
        <v>1080.52</v>
      </c>
      <c r="G5" s="40" t="s">
        <v>7</v>
      </c>
      <c r="H5" s="41">
        <f>+SUMIF(D:D,K5,A:A)</f>
        <v>10784</v>
      </c>
      <c r="I5" s="42">
        <f t="shared" si="1"/>
        <v>62.964684254451043</v>
      </c>
      <c r="J5" s="71">
        <f>+SUMIF(D:D,K5,E:E)</f>
        <v>679011.15500000003</v>
      </c>
      <c r="K5" s="39" t="s">
        <v>17</v>
      </c>
    </row>
    <row r="6" spans="1:11" x14ac:dyDescent="0.25">
      <c r="A6" s="31">
        <v>21</v>
      </c>
      <c r="B6" s="74">
        <v>63.56</v>
      </c>
      <c r="C6" s="31" t="s">
        <v>9796</v>
      </c>
      <c r="D6" s="31" t="s">
        <v>17</v>
      </c>
      <c r="E6" s="32">
        <f t="shared" si="0"/>
        <v>1334.76</v>
      </c>
      <c r="G6" s="43" t="s">
        <v>6</v>
      </c>
      <c r="H6" s="44">
        <f>+SUMIF(D:D,K6,A:A)</f>
        <v>8103</v>
      </c>
      <c r="I6" s="45">
        <f>+J6/H6</f>
        <v>63.004450820683694</v>
      </c>
      <c r="J6" s="72">
        <f>+SUMIF(D:D,K6,E:E)</f>
        <v>510525.06499999994</v>
      </c>
      <c r="K6" s="46" t="s">
        <v>23</v>
      </c>
    </row>
    <row r="7" spans="1:11" x14ac:dyDescent="0.25">
      <c r="A7" s="31">
        <v>17</v>
      </c>
      <c r="B7" s="74">
        <v>63.55</v>
      </c>
      <c r="C7" s="31" t="s">
        <v>9797</v>
      </c>
      <c r="D7" s="31" t="s">
        <v>23</v>
      </c>
      <c r="E7" s="32">
        <f t="shared" si="0"/>
        <v>1080.3499999999999</v>
      </c>
      <c r="G7" s="47" t="s">
        <v>24</v>
      </c>
      <c r="H7" s="48">
        <f>SUM(H3:H6)</f>
        <v>44833</v>
      </c>
      <c r="I7" s="49">
        <f>+ROUND(J7/H7,8)</f>
        <v>62.991215619999998</v>
      </c>
      <c r="J7" s="73">
        <f>SUM(J3:J6)</f>
        <v>2824085.1699999995</v>
      </c>
    </row>
    <row r="8" spans="1:11" x14ac:dyDescent="0.25">
      <c r="A8" s="31">
        <v>13</v>
      </c>
      <c r="B8" s="74">
        <v>63.56</v>
      </c>
      <c r="C8" s="31" t="s">
        <v>9798</v>
      </c>
      <c r="D8" s="31" t="s">
        <v>17</v>
      </c>
      <c r="E8" s="32">
        <f t="shared" si="0"/>
        <v>826.28</v>
      </c>
      <c r="G8" s="50"/>
      <c r="H8" s="51"/>
      <c r="I8" s="51"/>
      <c r="J8" s="52"/>
    </row>
    <row r="9" spans="1:11" x14ac:dyDescent="0.25">
      <c r="A9" s="31">
        <v>20</v>
      </c>
      <c r="B9" s="74">
        <v>63.56</v>
      </c>
      <c r="C9" s="31" t="s">
        <v>9799</v>
      </c>
      <c r="D9" s="31" t="s">
        <v>21</v>
      </c>
      <c r="E9" s="32">
        <f t="shared" si="0"/>
        <v>1271.2</v>
      </c>
      <c r="G9" s="53" t="s">
        <v>25</v>
      </c>
      <c r="H9" s="54">
        <v>42823</v>
      </c>
      <c r="I9" s="55"/>
      <c r="J9" s="51"/>
    </row>
    <row r="10" spans="1:11" x14ac:dyDescent="0.25">
      <c r="A10" s="31">
        <v>27</v>
      </c>
      <c r="B10" s="74">
        <v>63.55</v>
      </c>
      <c r="C10" s="31" t="s">
        <v>9800</v>
      </c>
      <c r="D10" s="31" t="s">
        <v>21</v>
      </c>
      <c r="E10" s="32">
        <f t="shared" si="0"/>
        <v>1715.85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34</v>
      </c>
      <c r="B11" s="74">
        <v>63.55</v>
      </c>
      <c r="C11" s="31" t="s">
        <v>9801</v>
      </c>
      <c r="D11" s="31" t="s">
        <v>21</v>
      </c>
      <c r="E11" s="32">
        <f t="shared" si="0"/>
        <v>2160.6999999999998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17</v>
      </c>
      <c r="B12" s="74">
        <v>63.55</v>
      </c>
      <c r="C12" s="31" t="s">
        <v>9802</v>
      </c>
      <c r="D12" s="31" t="s">
        <v>17</v>
      </c>
      <c r="E12" s="32">
        <f t="shared" si="0"/>
        <v>1080.3499999999999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15</v>
      </c>
      <c r="B13" s="74">
        <v>63.44</v>
      </c>
      <c r="C13" s="31" t="s">
        <v>9803</v>
      </c>
      <c r="D13" s="31" t="s">
        <v>21</v>
      </c>
      <c r="E13" s="32">
        <f t="shared" si="0"/>
        <v>951.59999999999991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12</v>
      </c>
      <c r="B14" s="74">
        <v>63.44</v>
      </c>
      <c r="C14" s="31" t="s">
        <v>9804</v>
      </c>
      <c r="D14" s="31" t="s">
        <v>22</v>
      </c>
      <c r="E14" s="32">
        <f t="shared" si="0"/>
        <v>761.28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18</v>
      </c>
      <c r="B15" s="74">
        <v>63.43</v>
      </c>
      <c r="C15" s="31" t="s">
        <v>9805</v>
      </c>
      <c r="D15" s="31" t="s">
        <v>23</v>
      </c>
      <c r="E15" s="32">
        <f t="shared" si="0"/>
        <v>1141.74</v>
      </c>
      <c r="J15" s="67"/>
    </row>
    <row r="16" spans="1:11" x14ac:dyDescent="0.25">
      <c r="A16" s="31">
        <v>14</v>
      </c>
      <c r="B16" s="74">
        <v>63.43</v>
      </c>
      <c r="C16" s="31" t="s">
        <v>9806</v>
      </c>
      <c r="D16" s="31" t="s">
        <v>23</v>
      </c>
      <c r="E16" s="32">
        <f t="shared" si="0"/>
        <v>888.02</v>
      </c>
    </row>
    <row r="17" spans="1:5" x14ac:dyDescent="0.25">
      <c r="A17" s="31">
        <v>34</v>
      </c>
      <c r="B17" s="74">
        <v>63.43</v>
      </c>
      <c r="C17" s="31" t="s">
        <v>9807</v>
      </c>
      <c r="D17" s="31" t="s">
        <v>21</v>
      </c>
      <c r="E17" s="32">
        <f t="shared" si="0"/>
        <v>2156.62</v>
      </c>
    </row>
    <row r="18" spans="1:5" x14ac:dyDescent="0.25">
      <c r="A18" s="31">
        <v>27</v>
      </c>
      <c r="B18" s="74">
        <v>63.42</v>
      </c>
      <c r="C18" s="31" t="s">
        <v>9808</v>
      </c>
      <c r="D18" s="31" t="s">
        <v>17</v>
      </c>
      <c r="E18" s="32">
        <f t="shared" si="0"/>
        <v>1712.3400000000001</v>
      </c>
    </row>
    <row r="19" spans="1:5" x14ac:dyDescent="0.25">
      <c r="A19" s="31">
        <v>13</v>
      </c>
      <c r="B19" s="74">
        <v>63.42</v>
      </c>
      <c r="C19" s="31" t="s">
        <v>9809</v>
      </c>
      <c r="D19" s="31" t="s">
        <v>23</v>
      </c>
      <c r="E19" s="32">
        <f t="shared" si="0"/>
        <v>824.46</v>
      </c>
    </row>
    <row r="20" spans="1:5" x14ac:dyDescent="0.25">
      <c r="A20" s="31">
        <v>40</v>
      </c>
      <c r="B20" s="74">
        <v>63.42</v>
      </c>
      <c r="C20" s="31" t="s">
        <v>9810</v>
      </c>
      <c r="D20" s="31" t="s">
        <v>21</v>
      </c>
      <c r="E20" s="32">
        <f t="shared" si="0"/>
        <v>2536.8000000000002</v>
      </c>
    </row>
    <row r="21" spans="1:5" x14ac:dyDescent="0.25">
      <c r="A21" s="31">
        <v>2</v>
      </c>
      <c r="B21" s="74">
        <v>63.41</v>
      </c>
      <c r="C21" s="31" t="s">
        <v>9811</v>
      </c>
      <c r="D21" s="31" t="s">
        <v>21</v>
      </c>
      <c r="E21" s="32">
        <f t="shared" si="0"/>
        <v>126.82</v>
      </c>
    </row>
    <row r="22" spans="1:5" x14ac:dyDescent="0.25">
      <c r="A22" s="31">
        <v>40</v>
      </c>
      <c r="B22" s="74">
        <v>63.4</v>
      </c>
      <c r="C22" s="31" t="s">
        <v>9812</v>
      </c>
      <c r="D22" s="31" t="s">
        <v>23</v>
      </c>
      <c r="E22" s="32">
        <f t="shared" si="0"/>
        <v>2536</v>
      </c>
    </row>
    <row r="23" spans="1:5" x14ac:dyDescent="0.25">
      <c r="A23" s="31">
        <v>1</v>
      </c>
      <c r="B23" s="74">
        <v>63.41</v>
      </c>
      <c r="C23" s="31" t="s">
        <v>9813</v>
      </c>
      <c r="D23" s="31" t="s">
        <v>17</v>
      </c>
      <c r="E23" s="32">
        <f t="shared" si="0"/>
        <v>63.41</v>
      </c>
    </row>
    <row r="24" spans="1:5" x14ac:dyDescent="0.25">
      <c r="A24" s="31">
        <v>16</v>
      </c>
      <c r="B24" s="74">
        <v>63.4</v>
      </c>
      <c r="C24" s="31" t="s">
        <v>9814</v>
      </c>
      <c r="D24" s="31" t="s">
        <v>17</v>
      </c>
      <c r="E24" s="32">
        <f t="shared" si="0"/>
        <v>1014.4</v>
      </c>
    </row>
    <row r="25" spans="1:5" x14ac:dyDescent="0.25">
      <c r="A25" s="31">
        <v>11</v>
      </c>
      <c r="B25" s="74">
        <v>63.4</v>
      </c>
      <c r="C25" s="31" t="s">
        <v>9815</v>
      </c>
      <c r="D25" s="31" t="s">
        <v>17</v>
      </c>
      <c r="E25" s="32">
        <f t="shared" si="0"/>
        <v>697.4</v>
      </c>
    </row>
    <row r="26" spans="1:5" x14ac:dyDescent="0.25">
      <c r="A26" s="31">
        <v>21</v>
      </c>
      <c r="B26" s="74">
        <v>63.39</v>
      </c>
      <c r="C26" s="31" t="s">
        <v>9816</v>
      </c>
      <c r="D26" s="31" t="s">
        <v>22</v>
      </c>
      <c r="E26" s="32">
        <f t="shared" si="0"/>
        <v>1331.19</v>
      </c>
    </row>
    <row r="27" spans="1:5" x14ac:dyDescent="0.25">
      <c r="A27" s="31">
        <v>40</v>
      </c>
      <c r="B27" s="74">
        <v>63.4</v>
      </c>
      <c r="C27" s="31" t="s">
        <v>9817</v>
      </c>
      <c r="D27" s="31" t="s">
        <v>21</v>
      </c>
      <c r="E27" s="32">
        <f t="shared" si="0"/>
        <v>2536</v>
      </c>
    </row>
    <row r="28" spans="1:5" x14ac:dyDescent="0.25">
      <c r="A28" s="31">
        <v>1</v>
      </c>
      <c r="B28" s="74">
        <v>63.39</v>
      </c>
      <c r="C28" s="31" t="s">
        <v>9818</v>
      </c>
      <c r="D28" s="31" t="s">
        <v>22</v>
      </c>
      <c r="E28" s="32">
        <f t="shared" si="0"/>
        <v>63.39</v>
      </c>
    </row>
    <row r="29" spans="1:5" x14ac:dyDescent="0.25">
      <c r="A29" s="31">
        <v>67</v>
      </c>
      <c r="B29" s="74">
        <v>63.39</v>
      </c>
      <c r="C29" s="31" t="s">
        <v>9819</v>
      </c>
      <c r="D29" s="31" t="s">
        <v>21</v>
      </c>
      <c r="E29" s="32">
        <f t="shared" si="0"/>
        <v>4247.13</v>
      </c>
    </row>
    <row r="30" spans="1:5" x14ac:dyDescent="0.25">
      <c r="A30" s="31">
        <v>118</v>
      </c>
      <c r="B30" s="74">
        <v>63.3</v>
      </c>
      <c r="C30" s="31" t="s">
        <v>9820</v>
      </c>
      <c r="D30" s="31" t="s">
        <v>21</v>
      </c>
      <c r="E30" s="32">
        <f t="shared" si="0"/>
        <v>7469.4</v>
      </c>
    </row>
    <row r="31" spans="1:5" x14ac:dyDescent="0.25">
      <c r="A31" s="31">
        <v>57</v>
      </c>
      <c r="B31" s="74">
        <v>63.3</v>
      </c>
      <c r="C31" s="31" t="s">
        <v>9821</v>
      </c>
      <c r="D31" s="31" t="s">
        <v>21</v>
      </c>
      <c r="E31" s="32">
        <f t="shared" si="0"/>
        <v>3608.1</v>
      </c>
    </row>
    <row r="32" spans="1:5" x14ac:dyDescent="0.25">
      <c r="A32" s="31">
        <v>1</v>
      </c>
      <c r="B32" s="74">
        <v>63.29</v>
      </c>
      <c r="C32" s="31" t="s">
        <v>9822</v>
      </c>
      <c r="D32" s="31" t="s">
        <v>21</v>
      </c>
      <c r="E32" s="32">
        <f t="shared" si="0"/>
        <v>63.29</v>
      </c>
    </row>
    <row r="33" spans="1:5" x14ac:dyDescent="0.25">
      <c r="A33" s="31">
        <v>25</v>
      </c>
      <c r="B33" s="74">
        <v>63.29</v>
      </c>
      <c r="C33" s="31" t="s">
        <v>9823</v>
      </c>
      <c r="D33" s="31" t="s">
        <v>21</v>
      </c>
      <c r="E33" s="32">
        <f t="shared" si="0"/>
        <v>1582.25</v>
      </c>
    </row>
    <row r="34" spans="1:5" x14ac:dyDescent="0.25">
      <c r="A34" s="31">
        <v>1</v>
      </c>
      <c r="B34" s="74">
        <v>63.29</v>
      </c>
      <c r="C34" s="31" t="s">
        <v>9824</v>
      </c>
      <c r="D34" s="31" t="s">
        <v>23</v>
      </c>
      <c r="E34" s="32">
        <f t="shared" si="0"/>
        <v>63.29</v>
      </c>
    </row>
    <row r="35" spans="1:5" x14ac:dyDescent="0.25">
      <c r="A35" s="31">
        <v>54</v>
      </c>
      <c r="B35" s="74">
        <v>63.28</v>
      </c>
      <c r="C35" s="31" t="s">
        <v>9825</v>
      </c>
      <c r="D35" s="31" t="s">
        <v>17</v>
      </c>
      <c r="E35" s="32">
        <f t="shared" si="0"/>
        <v>3417.12</v>
      </c>
    </row>
    <row r="36" spans="1:5" x14ac:dyDescent="0.25">
      <c r="A36" s="31">
        <v>20</v>
      </c>
      <c r="B36" s="74">
        <v>63.28</v>
      </c>
      <c r="C36" s="31" t="s">
        <v>9826</v>
      </c>
      <c r="D36" s="31" t="s">
        <v>21</v>
      </c>
      <c r="E36" s="32">
        <f t="shared" si="0"/>
        <v>1265.5999999999999</v>
      </c>
    </row>
    <row r="37" spans="1:5" x14ac:dyDescent="0.25">
      <c r="A37" s="31">
        <v>27</v>
      </c>
      <c r="B37" s="74">
        <v>63.27</v>
      </c>
      <c r="C37" s="31" t="s">
        <v>9827</v>
      </c>
      <c r="D37" s="31" t="s">
        <v>21</v>
      </c>
      <c r="E37" s="32">
        <f t="shared" si="0"/>
        <v>1708.2900000000002</v>
      </c>
    </row>
    <row r="38" spans="1:5" x14ac:dyDescent="0.25">
      <c r="A38" s="31">
        <v>23</v>
      </c>
      <c r="B38" s="74">
        <v>63.26</v>
      </c>
      <c r="C38" s="31" t="s">
        <v>9828</v>
      </c>
      <c r="D38" s="31" t="s">
        <v>21</v>
      </c>
      <c r="E38" s="32">
        <f t="shared" si="0"/>
        <v>1454.98</v>
      </c>
    </row>
    <row r="39" spans="1:5" x14ac:dyDescent="0.25">
      <c r="A39" s="31">
        <v>10</v>
      </c>
      <c r="B39" s="74">
        <v>63.26</v>
      </c>
      <c r="C39" s="31" t="s">
        <v>9829</v>
      </c>
      <c r="D39" s="31" t="s">
        <v>17</v>
      </c>
      <c r="E39" s="32">
        <f t="shared" si="0"/>
        <v>632.6</v>
      </c>
    </row>
    <row r="40" spans="1:5" x14ac:dyDescent="0.25">
      <c r="A40" s="31">
        <v>10</v>
      </c>
      <c r="B40" s="74">
        <v>63.26</v>
      </c>
      <c r="C40" s="31" t="s">
        <v>9830</v>
      </c>
      <c r="D40" s="31" t="s">
        <v>23</v>
      </c>
      <c r="E40" s="32">
        <f t="shared" si="0"/>
        <v>632.6</v>
      </c>
    </row>
    <row r="41" spans="1:5" x14ac:dyDescent="0.25">
      <c r="A41" s="31">
        <v>12</v>
      </c>
      <c r="B41" s="74">
        <v>63.25</v>
      </c>
      <c r="C41" s="31" t="s">
        <v>9831</v>
      </c>
      <c r="D41" s="31" t="s">
        <v>23</v>
      </c>
      <c r="E41" s="32">
        <f t="shared" si="0"/>
        <v>759</v>
      </c>
    </row>
    <row r="42" spans="1:5" x14ac:dyDescent="0.25">
      <c r="A42" s="31">
        <v>29</v>
      </c>
      <c r="B42" s="74">
        <v>63.25</v>
      </c>
      <c r="C42" s="31" t="s">
        <v>9832</v>
      </c>
      <c r="D42" s="31" t="s">
        <v>17</v>
      </c>
      <c r="E42" s="32">
        <f t="shared" si="0"/>
        <v>1834.25</v>
      </c>
    </row>
    <row r="43" spans="1:5" x14ac:dyDescent="0.25">
      <c r="A43" s="31">
        <v>94</v>
      </c>
      <c r="B43" s="74">
        <v>63.24</v>
      </c>
      <c r="C43" s="31" t="s">
        <v>9833</v>
      </c>
      <c r="D43" s="31" t="s">
        <v>22</v>
      </c>
      <c r="E43" s="32">
        <f t="shared" si="0"/>
        <v>5944.56</v>
      </c>
    </row>
    <row r="44" spans="1:5" x14ac:dyDescent="0.25">
      <c r="A44" s="31">
        <v>130</v>
      </c>
      <c r="B44" s="74">
        <v>63.24</v>
      </c>
      <c r="C44" s="31" t="s">
        <v>9834</v>
      </c>
      <c r="D44" s="31" t="s">
        <v>23</v>
      </c>
      <c r="E44" s="32">
        <f t="shared" si="0"/>
        <v>8221.2000000000007</v>
      </c>
    </row>
    <row r="45" spans="1:5" x14ac:dyDescent="0.25">
      <c r="A45" s="31">
        <v>130</v>
      </c>
      <c r="B45" s="74">
        <v>63.24</v>
      </c>
      <c r="C45" s="31" t="s">
        <v>9835</v>
      </c>
      <c r="D45" s="31" t="s">
        <v>21</v>
      </c>
      <c r="E45" s="32">
        <f t="shared" si="0"/>
        <v>8221.2000000000007</v>
      </c>
    </row>
    <row r="46" spans="1:5" x14ac:dyDescent="0.25">
      <c r="A46" s="31">
        <v>19</v>
      </c>
      <c r="B46" s="74">
        <v>63.27</v>
      </c>
      <c r="C46" s="31" t="s">
        <v>9836</v>
      </c>
      <c r="D46" s="31" t="s">
        <v>17</v>
      </c>
      <c r="E46" s="32">
        <f t="shared" si="0"/>
        <v>1202.1300000000001</v>
      </c>
    </row>
    <row r="47" spans="1:5" x14ac:dyDescent="0.25">
      <c r="A47" s="31">
        <v>25</v>
      </c>
      <c r="B47" s="74">
        <v>63.27</v>
      </c>
      <c r="C47" s="31" t="s">
        <v>9837</v>
      </c>
      <c r="D47" s="31" t="s">
        <v>17</v>
      </c>
      <c r="E47" s="32">
        <f t="shared" si="0"/>
        <v>1581.75</v>
      </c>
    </row>
    <row r="48" spans="1:5" x14ac:dyDescent="0.25">
      <c r="A48" s="31">
        <v>88</v>
      </c>
      <c r="B48" s="74">
        <v>63.27</v>
      </c>
      <c r="C48" s="31" t="s">
        <v>9838</v>
      </c>
      <c r="D48" s="31" t="s">
        <v>23</v>
      </c>
      <c r="E48" s="32">
        <f t="shared" si="0"/>
        <v>5567.76</v>
      </c>
    </row>
    <row r="49" spans="1:5" x14ac:dyDescent="0.25">
      <c r="A49" s="31">
        <v>46</v>
      </c>
      <c r="B49" s="74">
        <v>63.27</v>
      </c>
      <c r="C49" s="31" t="s">
        <v>9839</v>
      </c>
      <c r="D49" s="31" t="s">
        <v>21</v>
      </c>
      <c r="E49" s="32">
        <f t="shared" si="0"/>
        <v>2910.42</v>
      </c>
    </row>
    <row r="50" spans="1:5" x14ac:dyDescent="0.25">
      <c r="A50" s="31">
        <v>140</v>
      </c>
      <c r="B50" s="74">
        <v>63.39</v>
      </c>
      <c r="C50" s="31" t="s">
        <v>9840</v>
      </c>
      <c r="D50" s="31" t="s">
        <v>21</v>
      </c>
      <c r="E50" s="32">
        <f t="shared" si="0"/>
        <v>8874.6</v>
      </c>
    </row>
    <row r="51" spans="1:5" x14ac:dyDescent="0.25">
      <c r="A51" s="31">
        <v>87</v>
      </c>
      <c r="B51" s="74">
        <v>63.39</v>
      </c>
      <c r="C51" s="31" t="s">
        <v>9841</v>
      </c>
      <c r="D51" s="31" t="s">
        <v>21</v>
      </c>
      <c r="E51" s="32">
        <f t="shared" si="0"/>
        <v>5514.93</v>
      </c>
    </row>
    <row r="52" spans="1:5" x14ac:dyDescent="0.25">
      <c r="A52" s="31">
        <v>27</v>
      </c>
      <c r="B52" s="74">
        <v>63.36</v>
      </c>
      <c r="C52" s="31" t="s">
        <v>9842</v>
      </c>
      <c r="D52" s="31" t="s">
        <v>22</v>
      </c>
      <c r="E52" s="32">
        <f t="shared" si="0"/>
        <v>1710.72</v>
      </c>
    </row>
    <row r="53" spans="1:5" x14ac:dyDescent="0.25">
      <c r="A53" s="31">
        <v>111</v>
      </c>
      <c r="B53" s="74">
        <v>63.35</v>
      </c>
      <c r="C53" s="31" t="s">
        <v>9843</v>
      </c>
      <c r="D53" s="31" t="s">
        <v>21</v>
      </c>
      <c r="E53" s="32">
        <f t="shared" si="0"/>
        <v>7031.85</v>
      </c>
    </row>
    <row r="54" spans="1:5" x14ac:dyDescent="0.25">
      <c r="A54" s="31">
        <v>21</v>
      </c>
      <c r="B54" s="74">
        <v>63.35</v>
      </c>
      <c r="C54" s="31" t="s">
        <v>9844</v>
      </c>
      <c r="D54" s="31" t="s">
        <v>22</v>
      </c>
      <c r="E54" s="32">
        <f t="shared" si="0"/>
        <v>1330.3500000000001</v>
      </c>
    </row>
    <row r="55" spans="1:5" x14ac:dyDescent="0.25">
      <c r="A55" s="31">
        <v>78</v>
      </c>
      <c r="B55" s="74">
        <v>63.35</v>
      </c>
      <c r="C55" s="31" t="s">
        <v>9845</v>
      </c>
      <c r="D55" s="31" t="s">
        <v>22</v>
      </c>
      <c r="E55" s="32">
        <f t="shared" si="0"/>
        <v>4941.3</v>
      </c>
    </row>
    <row r="56" spans="1:5" x14ac:dyDescent="0.25">
      <c r="A56" s="31">
        <v>9</v>
      </c>
      <c r="B56" s="74">
        <v>63.35</v>
      </c>
      <c r="C56" s="31" t="s">
        <v>9846</v>
      </c>
      <c r="D56" s="31" t="s">
        <v>22</v>
      </c>
      <c r="E56" s="32">
        <f t="shared" si="0"/>
        <v>570.15</v>
      </c>
    </row>
    <row r="57" spans="1:5" x14ac:dyDescent="0.25">
      <c r="A57" s="31">
        <v>17</v>
      </c>
      <c r="B57" s="74">
        <v>63.35</v>
      </c>
      <c r="C57" s="31" t="s">
        <v>9847</v>
      </c>
      <c r="D57" s="31" t="s">
        <v>23</v>
      </c>
      <c r="E57" s="32">
        <f t="shared" si="0"/>
        <v>1076.95</v>
      </c>
    </row>
    <row r="58" spans="1:5" x14ac:dyDescent="0.25">
      <c r="A58" s="31">
        <v>61</v>
      </c>
      <c r="B58" s="74">
        <v>63.43</v>
      </c>
      <c r="C58" s="31" t="s">
        <v>9848</v>
      </c>
      <c r="D58" s="31" t="s">
        <v>21</v>
      </c>
      <c r="E58" s="32">
        <f t="shared" si="0"/>
        <v>3869.23</v>
      </c>
    </row>
    <row r="59" spans="1:5" x14ac:dyDescent="0.25">
      <c r="A59" s="31">
        <v>58</v>
      </c>
      <c r="B59" s="74">
        <v>63.43</v>
      </c>
      <c r="C59" s="31" t="s">
        <v>9849</v>
      </c>
      <c r="D59" s="31" t="s">
        <v>17</v>
      </c>
      <c r="E59" s="32">
        <f t="shared" si="0"/>
        <v>3678.94</v>
      </c>
    </row>
    <row r="60" spans="1:5" x14ac:dyDescent="0.25">
      <c r="A60" s="31">
        <v>86</v>
      </c>
      <c r="B60" s="74">
        <v>63.4</v>
      </c>
      <c r="C60" s="31" t="s">
        <v>9850</v>
      </c>
      <c r="D60" s="31" t="s">
        <v>21</v>
      </c>
      <c r="E60" s="32">
        <f t="shared" si="0"/>
        <v>5452.4</v>
      </c>
    </row>
    <row r="61" spans="1:5" x14ac:dyDescent="0.25">
      <c r="A61" s="31">
        <v>9</v>
      </c>
      <c r="B61" s="74">
        <v>63.4</v>
      </c>
      <c r="C61" s="31" t="s">
        <v>9851</v>
      </c>
      <c r="D61" s="31" t="s">
        <v>17</v>
      </c>
      <c r="E61" s="32">
        <f t="shared" si="0"/>
        <v>570.6</v>
      </c>
    </row>
    <row r="62" spans="1:5" x14ac:dyDescent="0.25">
      <c r="A62" s="31">
        <v>166</v>
      </c>
      <c r="B62" s="74">
        <v>63.4</v>
      </c>
      <c r="C62" s="31" t="s">
        <v>9852</v>
      </c>
      <c r="D62" s="31" t="s">
        <v>17</v>
      </c>
      <c r="E62" s="32">
        <f t="shared" si="0"/>
        <v>10524.4</v>
      </c>
    </row>
    <row r="63" spans="1:5" x14ac:dyDescent="0.25">
      <c r="A63" s="31">
        <v>86</v>
      </c>
      <c r="B63" s="74">
        <v>63.4</v>
      </c>
      <c r="C63" s="31" t="s">
        <v>9853</v>
      </c>
      <c r="D63" s="31" t="s">
        <v>23</v>
      </c>
      <c r="E63" s="32">
        <f t="shared" si="0"/>
        <v>5452.4</v>
      </c>
    </row>
    <row r="64" spans="1:5" x14ac:dyDescent="0.25">
      <c r="A64" s="31">
        <v>33</v>
      </c>
      <c r="B64" s="74">
        <v>63.39</v>
      </c>
      <c r="C64" s="31" t="s">
        <v>9854</v>
      </c>
      <c r="D64" s="31" t="s">
        <v>21</v>
      </c>
      <c r="E64" s="32">
        <f t="shared" si="0"/>
        <v>2091.87</v>
      </c>
    </row>
    <row r="65" spans="1:5" x14ac:dyDescent="0.25">
      <c r="A65" s="31">
        <v>3</v>
      </c>
      <c r="B65" s="74">
        <v>63.39</v>
      </c>
      <c r="C65" s="31" t="s">
        <v>9855</v>
      </c>
      <c r="D65" s="31" t="s">
        <v>23</v>
      </c>
      <c r="E65" s="32">
        <f t="shared" si="0"/>
        <v>190.17000000000002</v>
      </c>
    </row>
    <row r="66" spans="1:5" x14ac:dyDescent="0.25">
      <c r="A66" s="31">
        <v>160</v>
      </c>
      <c r="B66" s="74">
        <v>63.41</v>
      </c>
      <c r="C66" s="31" t="s">
        <v>9856</v>
      </c>
      <c r="D66" s="31" t="s">
        <v>21</v>
      </c>
      <c r="E66" s="32">
        <f t="shared" ref="E66:E129" si="2">+A66*B66</f>
        <v>10145.599999999999</v>
      </c>
    </row>
    <row r="67" spans="1:5" x14ac:dyDescent="0.25">
      <c r="A67" s="31">
        <v>17</v>
      </c>
      <c r="B67" s="74">
        <v>63.41</v>
      </c>
      <c r="C67" s="31" t="s">
        <v>9857</v>
      </c>
      <c r="D67" s="31" t="s">
        <v>17</v>
      </c>
      <c r="E67" s="32">
        <f t="shared" si="2"/>
        <v>1077.97</v>
      </c>
    </row>
    <row r="68" spans="1:5" x14ac:dyDescent="0.25">
      <c r="A68" s="31">
        <v>80</v>
      </c>
      <c r="B68" s="74">
        <v>63.41</v>
      </c>
      <c r="C68" s="31" t="s">
        <v>9858</v>
      </c>
      <c r="D68" s="31" t="s">
        <v>23</v>
      </c>
      <c r="E68" s="32">
        <f t="shared" si="2"/>
        <v>5072.7999999999993</v>
      </c>
    </row>
    <row r="69" spans="1:5" x14ac:dyDescent="0.25">
      <c r="A69" s="31">
        <v>240</v>
      </c>
      <c r="B69" s="74">
        <v>63.45</v>
      </c>
      <c r="C69" s="31" t="s">
        <v>9859</v>
      </c>
      <c r="D69" s="31" t="s">
        <v>21</v>
      </c>
      <c r="E69" s="32">
        <f t="shared" si="2"/>
        <v>15228</v>
      </c>
    </row>
    <row r="70" spans="1:5" x14ac:dyDescent="0.25">
      <c r="A70" s="31">
        <v>37</v>
      </c>
      <c r="B70" s="74">
        <v>63.45</v>
      </c>
      <c r="C70" s="31" t="s">
        <v>9860</v>
      </c>
      <c r="D70" s="31" t="s">
        <v>23</v>
      </c>
      <c r="E70" s="32">
        <f t="shared" si="2"/>
        <v>2347.65</v>
      </c>
    </row>
    <row r="71" spans="1:5" x14ac:dyDescent="0.25">
      <c r="A71" s="31">
        <v>204</v>
      </c>
      <c r="B71" s="74">
        <v>63.45</v>
      </c>
      <c r="C71" s="31" t="s">
        <v>9861</v>
      </c>
      <c r="D71" s="31" t="s">
        <v>23</v>
      </c>
      <c r="E71" s="32">
        <f t="shared" si="2"/>
        <v>12943.800000000001</v>
      </c>
    </row>
    <row r="72" spans="1:5" x14ac:dyDescent="0.25">
      <c r="A72" s="31">
        <v>9</v>
      </c>
      <c r="B72" s="74">
        <v>63.44</v>
      </c>
      <c r="C72" s="31" t="s">
        <v>9862</v>
      </c>
      <c r="D72" s="31" t="s">
        <v>21</v>
      </c>
      <c r="E72" s="32">
        <f t="shared" si="2"/>
        <v>570.96</v>
      </c>
    </row>
    <row r="73" spans="1:5" x14ac:dyDescent="0.25">
      <c r="A73" s="31">
        <v>1</v>
      </c>
      <c r="B73" s="74">
        <v>63.39</v>
      </c>
      <c r="C73" s="31" t="s">
        <v>9863</v>
      </c>
      <c r="D73" s="31" t="s">
        <v>23</v>
      </c>
      <c r="E73" s="32">
        <f t="shared" si="2"/>
        <v>63.39</v>
      </c>
    </row>
    <row r="74" spans="1:5" x14ac:dyDescent="0.25">
      <c r="A74" s="31">
        <v>24</v>
      </c>
      <c r="B74" s="74">
        <v>63.39</v>
      </c>
      <c r="C74" s="31" t="s">
        <v>9864</v>
      </c>
      <c r="D74" s="31" t="s">
        <v>21</v>
      </c>
      <c r="E74" s="32">
        <f t="shared" si="2"/>
        <v>1521.3600000000001</v>
      </c>
    </row>
    <row r="75" spans="1:5" x14ac:dyDescent="0.25">
      <c r="A75" s="31">
        <v>24</v>
      </c>
      <c r="B75" s="74">
        <v>63.38</v>
      </c>
      <c r="C75" s="31" t="s">
        <v>9865</v>
      </c>
      <c r="D75" s="31" t="s">
        <v>17</v>
      </c>
      <c r="E75" s="32">
        <f t="shared" si="2"/>
        <v>1521.1200000000001</v>
      </c>
    </row>
    <row r="76" spans="1:5" x14ac:dyDescent="0.25">
      <c r="A76" s="31">
        <v>1</v>
      </c>
      <c r="B76" s="74">
        <v>63.38</v>
      </c>
      <c r="C76" s="31" t="s">
        <v>9866</v>
      </c>
      <c r="D76" s="31" t="s">
        <v>21</v>
      </c>
      <c r="E76" s="32">
        <f t="shared" si="2"/>
        <v>63.38</v>
      </c>
    </row>
    <row r="77" spans="1:5" x14ac:dyDescent="0.25">
      <c r="A77" s="31">
        <v>66</v>
      </c>
      <c r="B77" s="74">
        <v>63.37</v>
      </c>
      <c r="C77" s="31" t="s">
        <v>9867</v>
      </c>
      <c r="D77" s="31" t="s">
        <v>21</v>
      </c>
      <c r="E77" s="32">
        <f t="shared" si="2"/>
        <v>4182.42</v>
      </c>
    </row>
    <row r="78" spans="1:5" x14ac:dyDescent="0.25">
      <c r="A78" s="31">
        <v>21</v>
      </c>
      <c r="B78" s="74">
        <v>63.37</v>
      </c>
      <c r="C78" s="31" t="s">
        <v>9868</v>
      </c>
      <c r="D78" s="31" t="s">
        <v>23</v>
      </c>
      <c r="E78" s="32">
        <f t="shared" si="2"/>
        <v>1330.77</v>
      </c>
    </row>
    <row r="79" spans="1:5" x14ac:dyDescent="0.25">
      <c r="A79" s="31">
        <v>100</v>
      </c>
      <c r="B79" s="74">
        <v>63.34</v>
      </c>
      <c r="C79" s="31" t="s">
        <v>9869</v>
      </c>
      <c r="D79" s="31" t="s">
        <v>23</v>
      </c>
      <c r="E79" s="32">
        <f t="shared" si="2"/>
        <v>6334</v>
      </c>
    </row>
    <row r="80" spans="1:5" x14ac:dyDescent="0.25">
      <c r="A80" s="31">
        <v>40</v>
      </c>
      <c r="B80" s="74">
        <v>63.34</v>
      </c>
      <c r="C80" s="31" t="s">
        <v>9870</v>
      </c>
      <c r="D80" s="31" t="s">
        <v>23</v>
      </c>
      <c r="E80" s="32">
        <f t="shared" si="2"/>
        <v>2533.6000000000004</v>
      </c>
    </row>
    <row r="81" spans="1:5" x14ac:dyDescent="0.25">
      <c r="A81" s="31">
        <v>52</v>
      </c>
      <c r="B81" s="74">
        <v>63.34</v>
      </c>
      <c r="C81" s="31" t="s">
        <v>9871</v>
      </c>
      <c r="D81" s="31" t="s">
        <v>23</v>
      </c>
      <c r="E81" s="32">
        <f t="shared" si="2"/>
        <v>3293.6800000000003</v>
      </c>
    </row>
    <row r="82" spans="1:5" x14ac:dyDescent="0.25">
      <c r="A82" s="31">
        <v>79</v>
      </c>
      <c r="B82" s="74">
        <v>63.34</v>
      </c>
      <c r="C82" s="31" t="s">
        <v>9872</v>
      </c>
      <c r="D82" s="31" t="s">
        <v>17</v>
      </c>
      <c r="E82" s="32">
        <f t="shared" si="2"/>
        <v>5003.8600000000006</v>
      </c>
    </row>
    <row r="83" spans="1:5" x14ac:dyDescent="0.25">
      <c r="A83" s="31">
        <v>36</v>
      </c>
      <c r="B83" s="74">
        <v>63.34</v>
      </c>
      <c r="C83" s="31" t="s">
        <v>9873</v>
      </c>
      <c r="D83" s="31" t="s">
        <v>23</v>
      </c>
      <c r="E83" s="32">
        <f t="shared" si="2"/>
        <v>2280.2400000000002</v>
      </c>
    </row>
    <row r="84" spans="1:5" x14ac:dyDescent="0.25">
      <c r="A84" s="31">
        <v>172</v>
      </c>
      <c r="B84" s="74">
        <v>63.33</v>
      </c>
      <c r="C84" s="31" t="s">
        <v>9874</v>
      </c>
      <c r="D84" s="31" t="s">
        <v>21</v>
      </c>
      <c r="E84" s="32">
        <f t="shared" si="2"/>
        <v>10892.76</v>
      </c>
    </row>
    <row r="85" spans="1:5" x14ac:dyDescent="0.25">
      <c r="A85" s="31">
        <v>158</v>
      </c>
      <c r="B85" s="74">
        <v>63.28</v>
      </c>
      <c r="C85" s="31" t="s">
        <v>9875</v>
      </c>
      <c r="D85" s="31" t="s">
        <v>21</v>
      </c>
      <c r="E85" s="32">
        <f t="shared" si="2"/>
        <v>9998.24</v>
      </c>
    </row>
    <row r="86" spans="1:5" x14ac:dyDescent="0.25">
      <c r="A86" s="31">
        <v>79</v>
      </c>
      <c r="B86" s="74">
        <v>63.28</v>
      </c>
      <c r="C86" s="31" t="s">
        <v>9876</v>
      </c>
      <c r="D86" s="31" t="s">
        <v>22</v>
      </c>
      <c r="E86" s="32">
        <f t="shared" si="2"/>
        <v>4999.12</v>
      </c>
    </row>
    <row r="87" spans="1:5" x14ac:dyDescent="0.25">
      <c r="A87" s="31">
        <v>79</v>
      </c>
      <c r="B87" s="74">
        <v>63.28</v>
      </c>
      <c r="C87" s="31" t="s">
        <v>9877</v>
      </c>
      <c r="D87" s="31" t="s">
        <v>17</v>
      </c>
      <c r="E87" s="32">
        <f t="shared" si="2"/>
        <v>4999.12</v>
      </c>
    </row>
    <row r="88" spans="1:5" x14ac:dyDescent="0.25">
      <c r="A88" s="31">
        <v>1</v>
      </c>
      <c r="B88" s="74">
        <v>63.28</v>
      </c>
      <c r="C88" s="31" t="s">
        <v>9878</v>
      </c>
      <c r="D88" s="31" t="s">
        <v>23</v>
      </c>
      <c r="E88" s="32">
        <f t="shared" si="2"/>
        <v>63.28</v>
      </c>
    </row>
    <row r="89" spans="1:5" x14ac:dyDescent="0.25">
      <c r="A89" s="31">
        <v>41</v>
      </c>
      <c r="B89" s="74">
        <v>63.26</v>
      </c>
      <c r="C89" s="31" t="s">
        <v>9879</v>
      </c>
      <c r="D89" s="31" t="s">
        <v>17</v>
      </c>
      <c r="E89" s="32">
        <f t="shared" si="2"/>
        <v>2593.66</v>
      </c>
    </row>
    <row r="90" spans="1:5" x14ac:dyDescent="0.25">
      <c r="A90" s="31">
        <v>75</v>
      </c>
      <c r="B90" s="74">
        <v>63.27</v>
      </c>
      <c r="C90" s="31" t="s">
        <v>9880</v>
      </c>
      <c r="D90" s="31" t="s">
        <v>21</v>
      </c>
      <c r="E90" s="32">
        <f t="shared" si="2"/>
        <v>4745.25</v>
      </c>
    </row>
    <row r="91" spans="1:5" x14ac:dyDescent="0.25">
      <c r="A91" s="31">
        <v>110</v>
      </c>
      <c r="B91" s="74">
        <v>63.41</v>
      </c>
      <c r="C91" s="31" t="s">
        <v>9881</v>
      </c>
      <c r="D91" s="31" t="s">
        <v>21</v>
      </c>
      <c r="E91" s="32">
        <f t="shared" si="2"/>
        <v>6975.0999999999995</v>
      </c>
    </row>
    <row r="92" spans="1:5" x14ac:dyDescent="0.25">
      <c r="A92" s="31">
        <v>117</v>
      </c>
      <c r="B92" s="74">
        <v>63.43</v>
      </c>
      <c r="C92" s="31" t="s">
        <v>9882</v>
      </c>
      <c r="D92" s="31" t="s">
        <v>17</v>
      </c>
      <c r="E92" s="32">
        <f t="shared" si="2"/>
        <v>7421.31</v>
      </c>
    </row>
    <row r="93" spans="1:5" x14ac:dyDescent="0.25">
      <c r="A93" s="31">
        <v>117</v>
      </c>
      <c r="B93" s="74">
        <v>63.43</v>
      </c>
      <c r="C93" s="31" t="s">
        <v>9883</v>
      </c>
      <c r="D93" s="31" t="s">
        <v>21</v>
      </c>
      <c r="E93" s="32">
        <f t="shared" si="2"/>
        <v>7421.31</v>
      </c>
    </row>
    <row r="94" spans="1:5" x14ac:dyDescent="0.25">
      <c r="A94" s="31">
        <v>69</v>
      </c>
      <c r="B94" s="74">
        <v>63.43</v>
      </c>
      <c r="C94" s="31" t="s">
        <v>9884</v>
      </c>
      <c r="D94" s="31" t="s">
        <v>21</v>
      </c>
      <c r="E94" s="32">
        <f t="shared" si="2"/>
        <v>4376.67</v>
      </c>
    </row>
    <row r="95" spans="1:5" x14ac:dyDescent="0.25">
      <c r="A95" s="31">
        <v>217</v>
      </c>
      <c r="B95" s="74">
        <v>63.414999999999999</v>
      </c>
      <c r="C95" s="31" t="s">
        <v>9885</v>
      </c>
      <c r="D95" s="31" t="s">
        <v>23</v>
      </c>
      <c r="E95" s="32">
        <f t="shared" si="2"/>
        <v>13761.055</v>
      </c>
    </row>
    <row r="96" spans="1:5" x14ac:dyDescent="0.25">
      <c r="A96" s="31">
        <v>40</v>
      </c>
      <c r="B96" s="74">
        <v>63.43</v>
      </c>
      <c r="C96" s="31" t="s">
        <v>9886</v>
      </c>
      <c r="D96" s="31" t="s">
        <v>21</v>
      </c>
      <c r="E96" s="32">
        <f t="shared" si="2"/>
        <v>2537.1999999999998</v>
      </c>
    </row>
    <row r="97" spans="1:5" x14ac:dyDescent="0.25">
      <c r="A97" s="31">
        <v>57</v>
      </c>
      <c r="B97" s="74">
        <v>63.49</v>
      </c>
      <c r="C97" s="31" t="s">
        <v>9887</v>
      </c>
      <c r="D97" s="31" t="s">
        <v>22</v>
      </c>
      <c r="E97" s="32">
        <f t="shared" si="2"/>
        <v>3618.9300000000003</v>
      </c>
    </row>
    <row r="98" spans="1:5" x14ac:dyDescent="0.25">
      <c r="A98" s="31">
        <v>10</v>
      </c>
      <c r="B98" s="74">
        <v>63.49</v>
      </c>
      <c r="C98" s="31" t="s">
        <v>9888</v>
      </c>
      <c r="D98" s="31" t="s">
        <v>22</v>
      </c>
      <c r="E98" s="32">
        <f t="shared" si="2"/>
        <v>634.9</v>
      </c>
    </row>
    <row r="99" spans="1:5" x14ac:dyDescent="0.25">
      <c r="A99" s="31">
        <v>173</v>
      </c>
      <c r="B99" s="74">
        <v>63.49</v>
      </c>
      <c r="C99" s="31" t="s">
        <v>9889</v>
      </c>
      <c r="D99" s="31" t="s">
        <v>21</v>
      </c>
      <c r="E99" s="32">
        <f t="shared" si="2"/>
        <v>10983.77</v>
      </c>
    </row>
    <row r="100" spans="1:5" x14ac:dyDescent="0.25">
      <c r="A100" s="31">
        <v>30</v>
      </c>
      <c r="B100" s="74">
        <v>63.49</v>
      </c>
      <c r="C100" s="31" t="s">
        <v>9890</v>
      </c>
      <c r="D100" s="31" t="s">
        <v>21</v>
      </c>
      <c r="E100" s="32">
        <f t="shared" si="2"/>
        <v>1904.7</v>
      </c>
    </row>
    <row r="101" spans="1:5" x14ac:dyDescent="0.25">
      <c r="A101" s="31">
        <v>100</v>
      </c>
      <c r="B101" s="74">
        <v>63.51</v>
      </c>
      <c r="C101" s="31" t="s">
        <v>9891</v>
      </c>
      <c r="D101" s="31" t="s">
        <v>22</v>
      </c>
      <c r="E101" s="32">
        <f t="shared" si="2"/>
        <v>6351</v>
      </c>
    </row>
    <row r="102" spans="1:5" x14ac:dyDescent="0.25">
      <c r="A102" s="31">
        <v>120</v>
      </c>
      <c r="B102" s="74">
        <v>63.494999999999997</v>
      </c>
      <c r="C102" s="31" t="s">
        <v>9892</v>
      </c>
      <c r="D102" s="31" t="s">
        <v>23</v>
      </c>
      <c r="E102" s="32">
        <f t="shared" si="2"/>
        <v>7619.4</v>
      </c>
    </row>
    <row r="103" spans="1:5" x14ac:dyDescent="0.25">
      <c r="A103" s="31">
        <v>92</v>
      </c>
      <c r="B103" s="74">
        <v>63.49</v>
      </c>
      <c r="C103" s="31" t="s">
        <v>9893</v>
      </c>
      <c r="D103" s="31" t="s">
        <v>21</v>
      </c>
      <c r="E103" s="32">
        <f t="shared" si="2"/>
        <v>5841.08</v>
      </c>
    </row>
    <row r="104" spans="1:5" x14ac:dyDescent="0.25">
      <c r="A104" s="31">
        <v>89</v>
      </c>
      <c r="B104" s="74">
        <v>63.49</v>
      </c>
      <c r="C104" s="31" t="s">
        <v>9894</v>
      </c>
      <c r="D104" s="31" t="s">
        <v>17</v>
      </c>
      <c r="E104" s="32">
        <f t="shared" si="2"/>
        <v>5650.6100000000006</v>
      </c>
    </row>
    <row r="105" spans="1:5" x14ac:dyDescent="0.25">
      <c r="A105" s="31">
        <v>178</v>
      </c>
      <c r="B105" s="74">
        <v>63.49</v>
      </c>
      <c r="C105" s="31" t="s">
        <v>9895</v>
      </c>
      <c r="D105" s="31" t="s">
        <v>23</v>
      </c>
      <c r="E105" s="32">
        <f t="shared" si="2"/>
        <v>11301.220000000001</v>
      </c>
    </row>
    <row r="106" spans="1:5" x14ac:dyDescent="0.25">
      <c r="A106" s="31">
        <v>110</v>
      </c>
      <c r="B106" s="74">
        <v>63.48</v>
      </c>
      <c r="C106" s="31" t="s">
        <v>9896</v>
      </c>
      <c r="D106" s="31" t="s">
        <v>21</v>
      </c>
      <c r="E106" s="32">
        <f t="shared" si="2"/>
        <v>6982.7999999999993</v>
      </c>
    </row>
    <row r="107" spans="1:5" x14ac:dyDescent="0.25">
      <c r="A107" s="31">
        <v>60</v>
      </c>
      <c r="B107" s="74">
        <v>63.47</v>
      </c>
      <c r="C107" s="31" t="s">
        <v>9897</v>
      </c>
      <c r="D107" s="31" t="s">
        <v>22</v>
      </c>
      <c r="E107" s="32">
        <f t="shared" si="2"/>
        <v>3808.2</v>
      </c>
    </row>
    <row r="108" spans="1:5" x14ac:dyDescent="0.25">
      <c r="A108" s="31">
        <v>100</v>
      </c>
      <c r="B108" s="74">
        <v>63.46</v>
      </c>
      <c r="C108" s="31" t="s">
        <v>9898</v>
      </c>
      <c r="D108" s="31" t="s">
        <v>17</v>
      </c>
      <c r="E108" s="32">
        <f t="shared" si="2"/>
        <v>6346</v>
      </c>
    </row>
    <row r="109" spans="1:5" x14ac:dyDescent="0.25">
      <c r="A109" s="31">
        <v>41</v>
      </c>
      <c r="B109" s="74">
        <v>63.47</v>
      </c>
      <c r="C109" s="31" t="s">
        <v>9899</v>
      </c>
      <c r="D109" s="31" t="s">
        <v>22</v>
      </c>
      <c r="E109" s="32">
        <f t="shared" si="2"/>
        <v>2602.27</v>
      </c>
    </row>
    <row r="110" spans="1:5" x14ac:dyDescent="0.25">
      <c r="A110" s="31">
        <v>17</v>
      </c>
      <c r="B110" s="74">
        <v>63.45</v>
      </c>
      <c r="C110" s="31" t="s">
        <v>9900</v>
      </c>
      <c r="D110" s="31" t="s">
        <v>21</v>
      </c>
      <c r="E110" s="32">
        <f t="shared" si="2"/>
        <v>1078.6500000000001</v>
      </c>
    </row>
    <row r="111" spans="1:5" x14ac:dyDescent="0.25">
      <c r="A111" s="31">
        <v>30</v>
      </c>
      <c r="B111" s="74">
        <v>63.49</v>
      </c>
      <c r="C111" s="31" t="s">
        <v>9901</v>
      </c>
      <c r="D111" s="31" t="s">
        <v>21</v>
      </c>
      <c r="E111" s="32">
        <f t="shared" si="2"/>
        <v>1904.7</v>
      </c>
    </row>
    <row r="112" spans="1:5" x14ac:dyDescent="0.25">
      <c r="A112" s="31">
        <v>14</v>
      </c>
      <c r="B112" s="74">
        <v>63.49</v>
      </c>
      <c r="C112" s="31" t="s">
        <v>9902</v>
      </c>
      <c r="D112" s="31" t="s">
        <v>21</v>
      </c>
      <c r="E112" s="32">
        <f t="shared" si="2"/>
        <v>888.86</v>
      </c>
    </row>
    <row r="113" spans="1:5" x14ac:dyDescent="0.25">
      <c r="A113" s="31">
        <v>44</v>
      </c>
      <c r="B113" s="74">
        <v>63.49</v>
      </c>
      <c r="C113" s="31" t="s">
        <v>9903</v>
      </c>
      <c r="D113" s="31" t="s">
        <v>17</v>
      </c>
      <c r="E113" s="32">
        <f t="shared" si="2"/>
        <v>2793.56</v>
      </c>
    </row>
    <row r="114" spans="1:5" x14ac:dyDescent="0.25">
      <c r="A114" s="31">
        <v>46</v>
      </c>
      <c r="B114" s="74">
        <v>63.52</v>
      </c>
      <c r="C114" s="31" t="s">
        <v>9904</v>
      </c>
      <c r="D114" s="31" t="s">
        <v>21</v>
      </c>
      <c r="E114" s="32">
        <f t="shared" si="2"/>
        <v>2921.92</v>
      </c>
    </row>
    <row r="115" spans="1:5" x14ac:dyDescent="0.25">
      <c r="A115" s="31">
        <v>24</v>
      </c>
      <c r="B115" s="74">
        <v>63.52</v>
      </c>
      <c r="C115" s="31" t="s">
        <v>9905</v>
      </c>
      <c r="D115" s="31" t="s">
        <v>17</v>
      </c>
      <c r="E115" s="32">
        <f t="shared" si="2"/>
        <v>1524.48</v>
      </c>
    </row>
    <row r="116" spans="1:5" x14ac:dyDescent="0.25">
      <c r="A116" s="31">
        <v>23</v>
      </c>
      <c r="B116" s="74">
        <v>63.52</v>
      </c>
      <c r="C116" s="31" t="s">
        <v>9906</v>
      </c>
      <c r="D116" s="31" t="s">
        <v>23</v>
      </c>
      <c r="E116" s="32">
        <f t="shared" si="2"/>
        <v>1460.96</v>
      </c>
    </row>
    <row r="117" spans="1:5" x14ac:dyDescent="0.25">
      <c r="A117" s="31">
        <v>6</v>
      </c>
      <c r="B117" s="74">
        <v>63.5</v>
      </c>
      <c r="C117" s="31" t="s">
        <v>9907</v>
      </c>
      <c r="D117" s="31" t="s">
        <v>21</v>
      </c>
      <c r="E117" s="32">
        <f t="shared" si="2"/>
        <v>381</v>
      </c>
    </row>
    <row r="118" spans="1:5" x14ac:dyDescent="0.25">
      <c r="A118" s="31">
        <v>84</v>
      </c>
      <c r="B118" s="74">
        <v>63.5</v>
      </c>
      <c r="C118" s="31" t="s">
        <v>9908</v>
      </c>
      <c r="D118" s="31" t="s">
        <v>17</v>
      </c>
      <c r="E118" s="32">
        <f t="shared" si="2"/>
        <v>5334</v>
      </c>
    </row>
    <row r="119" spans="1:5" x14ac:dyDescent="0.25">
      <c r="A119" s="31">
        <v>71</v>
      </c>
      <c r="B119" s="74">
        <v>63.5</v>
      </c>
      <c r="C119" s="31" t="s">
        <v>9909</v>
      </c>
      <c r="D119" s="31" t="s">
        <v>21</v>
      </c>
      <c r="E119" s="32">
        <f t="shared" si="2"/>
        <v>4508.5</v>
      </c>
    </row>
    <row r="120" spans="1:5" x14ac:dyDescent="0.25">
      <c r="A120" s="31">
        <v>8</v>
      </c>
      <c r="B120" s="74">
        <v>63.5</v>
      </c>
      <c r="C120" s="31" t="s">
        <v>9910</v>
      </c>
      <c r="D120" s="31" t="s">
        <v>21</v>
      </c>
      <c r="E120" s="32">
        <f t="shared" si="2"/>
        <v>508</v>
      </c>
    </row>
    <row r="121" spans="1:5" x14ac:dyDescent="0.25">
      <c r="A121" s="31">
        <v>23</v>
      </c>
      <c r="B121" s="74">
        <v>63.49</v>
      </c>
      <c r="C121" s="31" t="s">
        <v>9911</v>
      </c>
      <c r="D121" s="31" t="s">
        <v>21</v>
      </c>
      <c r="E121" s="32">
        <f t="shared" si="2"/>
        <v>1460.27</v>
      </c>
    </row>
    <row r="122" spans="1:5" x14ac:dyDescent="0.25">
      <c r="A122" s="31">
        <v>1</v>
      </c>
      <c r="B122" s="74">
        <v>63.49</v>
      </c>
      <c r="C122" s="31" t="s">
        <v>9912</v>
      </c>
      <c r="D122" s="31" t="s">
        <v>17</v>
      </c>
      <c r="E122" s="32">
        <f t="shared" si="2"/>
        <v>63.49</v>
      </c>
    </row>
    <row r="123" spans="1:5" x14ac:dyDescent="0.25">
      <c r="A123" s="31">
        <v>24</v>
      </c>
      <c r="B123" s="74">
        <v>63.44</v>
      </c>
      <c r="C123" s="31" t="s">
        <v>9913</v>
      </c>
      <c r="D123" s="31" t="s">
        <v>21</v>
      </c>
      <c r="E123" s="32">
        <f t="shared" si="2"/>
        <v>1522.56</v>
      </c>
    </row>
    <row r="124" spans="1:5" x14ac:dyDescent="0.25">
      <c r="A124" s="31">
        <v>22</v>
      </c>
      <c r="B124" s="74">
        <v>63.42</v>
      </c>
      <c r="C124" s="31" t="s">
        <v>9914</v>
      </c>
      <c r="D124" s="31" t="s">
        <v>21</v>
      </c>
      <c r="E124" s="32">
        <f t="shared" si="2"/>
        <v>1395.24</v>
      </c>
    </row>
    <row r="125" spans="1:5" x14ac:dyDescent="0.25">
      <c r="A125" s="31">
        <v>2</v>
      </c>
      <c r="B125" s="74">
        <v>63.42</v>
      </c>
      <c r="C125" s="31" t="s">
        <v>9915</v>
      </c>
      <c r="D125" s="31" t="s">
        <v>23</v>
      </c>
      <c r="E125" s="32">
        <f t="shared" si="2"/>
        <v>126.84</v>
      </c>
    </row>
    <row r="126" spans="1:5" x14ac:dyDescent="0.25">
      <c r="A126" s="31">
        <v>23</v>
      </c>
      <c r="B126" s="74">
        <v>63.4</v>
      </c>
      <c r="C126" s="31" t="s">
        <v>9916</v>
      </c>
      <c r="D126" s="31" t="s">
        <v>17</v>
      </c>
      <c r="E126" s="32">
        <f t="shared" si="2"/>
        <v>1458.2</v>
      </c>
    </row>
    <row r="127" spans="1:5" x14ac:dyDescent="0.25">
      <c r="A127" s="31">
        <v>1</v>
      </c>
      <c r="B127" s="74">
        <v>63.4</v>
      </c>
      <c r="C127" s="31" t="s">
        <v>9917</v>
      </c>
      <c r="D127" s="31" t="s">
        <v>23</v>
      </c>
      <c r="E127" s="32">
        <f t="shared" si="2"/>
        <v>63.4</v>
      </c>
    </row>
    <row r="128" spans="1:5" x14ac:dyDescent="0.25">
      <c r="A128" s="31">
        <v>52</v>
      </c>
      <c r="B128" s="74">
        <v>63.39</v>
      </c>
      <c r="C128" s="31" t="s">
        <v>9918</v>
      </c>
      <c r="D128" s="31" t="s">
        <v>21</v>
      </c>
      <c r="E128" s="32">
        <f t="shared" si="2"/>
        <v>3296.28</v>
      </c>
    </row>
    <row r="129" spans="1:5" x14ac:dyDescent="0.25">
      <c r="A129" s="31">
        <v>104</v>
      </c>
      <c r="B129" s="74">
        <v>63.39</v>
      </c>
      <c r="C129" s="31" t="s">
        <v>9919</v>
      </c>
      <c r="D129" s="31" t="s">
        <v>21</v>
      </c>
      <c r="E129" s="32">
        <f t="shared" si="2"/>
        <v>6592.56</v>
      </c>
    </row>
    <row r="130" spans="1:5" x14ac:dyDescent="0.25">
      <c r="A130" s="31">
        <v>19</v>
      </c>
      <c r="B130" s="74">
        <v>63.37</v>
      </c>
      <c r="C130" s="31" t="s">
        <v>9920</v>
      </c>
      <c r="D130" s="31" t="s">
        <v>23</v>
      </c>
      <c r="E130" s="32">
        <f t="shared" ref="E130:E193" si="3">+A130*B130</f>
        <v>1204.03</v>
      </c>
    </row>
    <row r="131" spans="1:5" x14ac:dyDescent="0.25">
      <c r="A131" s="31">
        <v>53</v>
      </c>
      <c r="B131" s="74">
        <v>63.37</v>
      </c>
      <c r="C131" s="31" t="s">
        <v>9921</v>
      </c>
      <c r="D131" s="31" t="s">
        <v>21</v>
      </c>
      <c r="E131" s="32">
        <f t="shared" si="3"/>
        <v>3358.6099999999997</v>
      </c>
    </row>
    <row r="132" spans="1:5" x14ac:dyDescent="0.25">
      <c r="A132" s="31">
        <v>3</v>
      </c>
      <c r="B132" s="74">
        <v>63.37</v>
      </c>
      <c r="C132" s="31" t="s">
        <v>9922</v>
      </c>
      <c r="D132" s="31" t="s">
        <v>21</v>
      </c>
      <c r="E132" s="32">
        <f t="shared" si="3"/>
        <v>190.10999999999999</v>
      </c>
    </row>
    <row r="133" spans="1:5" x14ac:dyDescent="0.25">
      <c r="A133" s="31">
        <v>111</v>
      </c>
      <c r="B133" s="74">
        <v>63.35</v>
      </c>
      <c r="C133" s="31" t="s">
        <v>9923</v>
      </c>
      <c r="D133" s="31" t="s">
        <v>21</v>
      </c>
      <c r="E133" s="32">
        <f t="shared" si="3"/>
        <v>7031.85</v>
      </c>
    </row>
    <row r="134" spans="1:5" x14ac:dyDescent="0.25">
      <c r="A134" s="31">
        <v>2</v>
      </c>
      <c r="B134" s="74">
        <v>63.35</v>
      </c>
      <c r="C134" s="31" t="s">
        <v>9924</v>
      </c>
      <c r="D134" s="31" t="s">
        <v>17</v>
      </c>
      <c r="E134" s="32">
        <f t="shared" si="3"/>
        <v>126.7</v>
      </c>
    </row>
    <row r="135" spans="1:5" x14ac:dyDescent="0.25">
      <c r="A135" s="31">
        <v>48</v>
      </c>
      <c r="B135" s="74">
        <v>63.35</v>
      </c>
      <c r="C135" s="31" t="s">
        <v>9925</v>
      </c>
      <c r="D135" s="31" t="s">
        <v>21</v>
      </c>
      <c r="E135" s="32">
        <f t="shared" si="3"/>
        <v>3040.8</v>
      </c>
    </row>
    <row r="136" spans="1:5" x14ac:dyDescent="0.25">
      <c r="A136" s="31">
        <v>8</v>
      </c>
      <c r="B136" s="74">
        <v>63.33</v>
      </c>
      <c r="C136" s="31" t="s">
        <v>9926</v>
      </c>
      <c r="D136" s="31" t="s">
        <v>21</v>
      </c>
      <c r="E136" s="32">
        <f t="shared" si="3"/>
        <v>506.64</v>
      </c>
    </row>
    <row r="137" spans="1:5" x14ac:dyDescent="0.25">
      <c r="A137" s="31">
        <v>3</v>
      </c>
      <c r="B137" s="74">
        <v>63.33</v>
      </c>
      <c r="C137" s="31" t="s">
        <v>9927</v>
      </c>
      <c r="D137" s="31" t="s">
        <v>17</v>
      </c>
      <c r="E137" s="32">
        <f t="shared" si="3"/>
        <v>189.99</v>
      </c>
    </row>
    <row r="138" spans="1:5" x14ac:dyDescent="0.25">
      <c r="A138" s="31">
        <v>3</v>
      </c>
      <c r="B138" s="74">
        <v>63.33</v>
      </c>
      <c r="C138" s="31" t="s">
        <v>9928</v>
      </c>
      <c r="D138" s="31" t="s">
        <v>23</v>
      </c>
      <c r="E138" s="32">
        <f t="shared" si="3"/>
        <v>189.99</v>
      </c>
    </row>
    <row r="139" spans="1:5" x14ac:dyDescent="0.25">
      <c r="A139" s="31">
        <v>68</v>
      </c>
      <c r="B139" s="74">
        <v>63.3</v>
      </c>
      <c r="C139" s="31" t="s">
        <v>9929</v>
      </c>
      <c r="D139" s="31" t="s">
        <v>17</v>
      </c>
      <c r="E139" s="32">
        <f t="shared" si="3"/>
        <v>4304.3999999999996</v>
      </c>
    </row>
    <row r="140" spans="1:5" x14ac:dyDescent="0.25">
      <c r="A140" s="31">
        <v>128</v>
      </c>
      <c r="B140" s="74">
        <v>63.3</v>
      </c>
      <c r="C140" s="31" t="s">
        <v>9930</v>
      </c>
      <c r="D140" s="31" t="s">
        <v>17</v>
      </c>
      <c r="E140" s="32">
        <f t="shared" si="3"/>
        <v>8102.4</v>
      </c>
    </row>
    <row r="141" spans="1:5" x14ac:dyDescent="0.25">
      <c r="A141" s="31">
        <v>65</v>
      </c>
      <c r="B141" s="74">
        <v>63.3</v>
      </c>
      <c r="C141" s="31" t="s">
        <v>9931</v>
      </c>
      <c r="D141" s="31" t="s">
        <v>21</v>
      </c>
      <c r="E141" s="32">
        <f t="shared" si="3"/>
        <v>4114.5</v>
      </c>
    </row>
    <row r="142" spans="1:5" x14ac:dyDescent="0.25">
      <c r="A142" s="31">
        <v>24</v>
      </c>
      <c r="B142" s="74">
        <v>63.28</v>
      </c>
      <c r="C142" s="31" t="s">
        <v>9932</v>
      </c>
      <c r="D142" s="31" t="s">
        <v>21</v>
      </c>
      <c r="E142" s="32">
        <f t="shared" si="3"/>
        <v>1518.72</v>
      </c>
    </row>
    <row r="143" spans="1:5" x14ac:dyDescent="0.25">
      <c r="A143" s="31">
        <v>88</v>
      </c>
      <c r="B143" s="74">
        <v>63.26</v>
      </c>
      <c r="C143" s="31" t="s">
        <v>9933</v>
      </c>
      <c r="D143" s="31" t="s">
        <v>21</v>
      </c>
      <c r="E143" s="32">
        <f t="shared" si="3"/>
        <v>5566.88</v>
      </c>
    </row>
    <row r="144" spans="1:5" x14ac:dyDescent="0.25">
      <c r="A144" s="31">
        <v>101</v>
      </c>
      <c r="B144" s="74">
        <v>63.26</v>
      </c>
      <c r="C144" s="31" t="s">
        <v>9934</v>
      </c>
      <c r="D144" s="31" t="s">
        <v>21</v>
      </c>
      <c r="E144" s="32">
        <f t="shared" si="3"/>
        <v>6389.26</v>
      </c>
    </row>
    <row r="145" spans="1:5" x14ac:dyDescent="0.25">
      <c r="A145" s="31">
        <v>64</v>
      </c>
      <c r="B145" s="74">
        <v>63.26</v>
      </c>
      <c r="C145" s="31" t="s">
        <v>9935</v>
      </c>
      <c r="D145" s="31" t="s">
        <v>17</v>
      </c>
      <c r="E145" s="32">
        <f t="shared" si="3"/>
        <v>4048.64</v>
      </c>
    </row>
    <row r="146" spans="1:5" x14ac:dyDescent="0.25">
      <c r="A146" s="31">
        <v>24</v>
      </c>
      <c r="B146" s="74">
        <v>63.24</v>
      </c>
      <c r="C146" s="31" t="s">
        <v>9936</v>
      </c>
      <c r="D146" s="31" t="s">
        <v>22</v>
      </c>
      <c r="E146" s="32">
        <f t="shared" si="3"/>
        <v>1517.76</v>
      </c>
    </row>
    <row r="147" spans="1:5" x14ac:dyDescent="0.25">
      <c r="A147" s="31">
        <v>24</v>
      </c>
      <c r="B147" s="74">
        <v>63.22</v>
      </c>
      <c r="C147" s="31" t="s">
        <v>9937</v>
      </c>
      <c r="D147" s="31" t="s">
        <v>23</v>
      </c>
      <c r="E147" s="32">
        <f t="shared" si="3"/>
        <v>1517.28</v>
      </c>
    </row>
    <row r="148" spans="1:5" x14ac:dyDescent="0.25">
      <c r="A148" s="31">
        <v>152</v>
      </c>
      <c r="B148" s="74">
        <v>63.21</v>
      </c>
      <c r="C148" s="31" t="s">
        <v>9938</v>
      </c>
      <c r="D148" s="31" t="s">
        <v>21</v>
      </c>
      <c r="E148" s="32">
        <f t="shared" si="3"/>
        <v>9607.92</v>
      </c>
    </row>
    <row r="149" spans="1:5" x14ac:dyDescent="0.25">
      <c r="A149" s="31">
        <v>1</v>
      </c>
      <c r="B149" s="74">
        <v>63.21</v>
      </c>
      <c r="C149" s="31" t="s">
        <v>9939</v>
      </c>
      <c r="D149" s="31" t="s">
        <v>23</v>
      </c>
      <c r="E149" s="32">
        <f t="shared" si="3"/>
        <v>63.21</v>
      </c>
    </row>
    <row r="150" spans="1:5" x14ac:dyDescent="0.25">
      <c r="A150" s="31">
        <v>15</v>
      </c>
      <c r="B150" s="74">
        <v>63.2</v>
      </c>
      <c r="C150" s="31" t="s">
        <v>9940</v>
      </c>
      <c r="D150" s="31" t="s">
        <v>21</v>
      </c>
      <c r="E150" s="32">
        <f t="shared" si="3"/>
        <v>948</v>
      </c>
    </row>
    <row r="151" spans="1:5" x14ac:dyDescent="0.25">
      <c r="A151" s="31">
        <v>28</v>
      </c>
      <c r="B151" s="74">
        <v>63.2</v>
      </c>
      <c r="C151" s="31" t="s">
        <v>9941</v>
      </c>
      <c r="D151" s="31" t="s">
        <v>17</v>
      </c>
      <c r="E151" s="32">
        <f t="shared" si="3"/>
        <v>1769.6000000000001</v>
      </c>
    </row>
    <row r="152" spans="1:5" x14ac:dyDescent="0.25">
      <c r="A152" s="31">
        <v>41</v>
      </c>
      <c r="B152" s="74">
        <v>63.2</v>
      </c>
      <c r="C152" s="31" t="s">
        <v>9942</v>
      </c>
      <c r="D152" s="31" t="s">
        <v>22</v>
      </c>
      <c r="E152" s="32">
        <f t="shared" si="3"/>
        <v>2591.2000000000003</v>
      </c>
    </row>
    <row r="153" spans="1:5" x14ac:dyDescent="0.25">
      <c r="A153" s="31">
        <v>58</v>
      </c>
      <c r="B153" s="74">
        <v>63.18</v>
      </c>
      <c r="C153" s="31" t="s">
        <v>9943</v>
      </c>
      <c r="D153" s="31" t="s">
        <v>17</v>
      </c>
      <c r="E153" s="32">
        <f t="shared" si="3"/>
        <v>3664.44</v>
      </c>
    </row>
    <row r="154" spans="1:5" x14ac:dyDescent="0.25">
      <c r="A154" s="31">
        <v>10</v>
      </c>
      <c r="B154" s="74">
        <v>63.18</v>
      </c>
      <c r="C154" s="31" t="s">
        <v>9944</v>
      </c>
      <c r="D154" s="31" t="s">
        <v>21</v>
      </c>
      <c r="E154" s="32">
        <f t="shared" si="3"/>
        <v>631.79999999999995</v>
      </c>
    </row>
    <row r="155" spans="1:5" x14ac:dyDescent="0.25">
      <c r="A155" s="31">
        <v>58</v>
      </c>
      <c r="B155" s="74">
        <v>63.18</v>
      </c>
      <c r="C155" s="31" t="s">
        <v>9945</v>
      </c>
      <c r="D155" s="31" t="s">
        <v>21</v>
      </c>
      <c r="E155" s="32">
        <f t="shared" si="3"/>
        <v>3664.44</v>
      </c>
    </row>
    <row r="156" spans="1:5" x14ac:dyDescent="0.25">
      <c r="A156" s="31">
        <v>1</v>
      </c>
      <c r="B156" s="74">
        <v>63.18</v>
      </c>
      <c r="C156" s="31" t="s">
        <v>9946</v>
      </c>
      <c r="D156" s="31" t="s">
        <v>23</v>
      </c>
      <c r="E156" s="32">
        <f t="shared" si="3"/>
        <v>63.18</v>
      </c>
    </row>
    <row r="157" spans="1:5" x14ac:dyDescent="0.25">
      <c r="A157" s="31">
        <v>23</v>
      </c>
      <c r="B157" s="74">
        <v>63.13</v>
      </c>
      <c r="C157" s="31" t="s">
        <v>9947</v>
      </c>
      <c r="D157" s="31" t="s">
        <v>23</v>
      </c>
      <c r="E157" s="32">
        <f t="shared" si="3"/>
        <v>1451.99</v>
      </c>
    </row>
    <row r="158" spans="1:5" x14ac:dyDescent="0.25">
      <c r="A158" s="31">
        <v>4</v>
      </c>
      <c r="B158" s="74">
        <v>63.12</v>
      </c>
      <c r="C158" s="31" t="s">
        <v>9948</v>
      </c>
      <c r="D158" s="31" t="s">
        <v>21</v>
      </c>
      <c r="E158" s="32">
        <f t="shared" si="3"/>
        <v>252.48</v>
      </c>
    </row>
    <row r="159" spans="1:5" x14ac:dyDescent="0.25">
      <c r="A159" s="31">
        <v>426</v>
      </c>
      <c r="B159" s="74">
        <v>63.12</v>
      </c>
      <c r="C159" s="31" t="s">
        <v>9949</v>
      </c>
      <c r="D159" s="31" t="s">
        <v>21</v>
      </c>
      <c r="E159" s="32">
        <f t="shared" si="3"/>
        <v>26889.119999999999</v>
      </c>
    </row>
    <row r="160" spans="1:5" x14ac:dyDescent="0.25">
      <c r="A160" s="31">
        <v>2</v>
      </c>
      <c r="B160" s="74">
        <v>63.12</v>
      </c>
      <c r="C160" s="31" t="s">
        <v>9950</v>
      </c>
      <c r="D160" s="31" t="s">
        <v>17</v>
      </c>
      <c r="E160" s="32">
        <f t="shared" si="3"/>
        <v>126.24</v>
      </c>
    </row>
    <row r="161" spans="1:5" x14ac:dyDescent="0.25">
      <c r="A161" s="31">
        <v>85</v>
      </c>
      <c r="B161" s="74">
        <v>63.11</v>
      </c>
      <c r="C161" s="31" t="s">
        <v>9951</v>
      </c>
      <c r="D161" s="31" t="s">
        <v>17</v>
      </c>
      <c r="E161" s="32">
        <f t="shared" si="3"/>
        <v>5364.35</v>
      </c>
    </row>
    <row r="162" spans="1:5" x14ac:dyDescent="0.25">
      <c r="A162" s="31">
        <v>87</v>
      </c>
      <c r="B162" s="74">
        <v>63.11</v>
      </c>
      <c r="C162" s="31" t="s">
        <v>9952</v>
      </c>
      <c r="D162" s="31" t="s">
        <v>21</v>
      </c>
      <c r="E162" s="32">
        <f t="shared" si="3"/>
        <v>5490.57</v>
      </c>
    </row>
    <row r="163" spans="1:5" x14ac:dyDescent="0.25">
      <c r="A163" s="31">
        <v>20</v>
      </c>
      <c r="B163" s="74">
        <v>63.11</v>
      </c>
      <c r="C163" s="31" t="s">
        <v>9953</v>
      </c>
      <c r="D163" s="31" t="s">
        <v>23</v>
      </c>
      <c r="E163" s="32">
        <f t="shared" si="3"/>
        <v>1262.2</v>
      </c>
    </row>
    <row r="164" spans="1:5" x14ac:dyDescent="0.25">
      <c r="A164" s="31">
        <v>104</v>
      </c>
      <c r="B164" s="74">
        <v>63.11</v>
      </c>
      <c r="C164" s="31" t="s">
        <v>9954</v>
      </c>
      <c r="D164" s="31" t="s">
        <v>23</v>
      </c>
      <c r="E164" s="32">
        <f t="shared" si="3"/>
        <v>6563.44</v>
      </c>
    </row>
    <row r="165" spans="1:5" x14ac:dyDescent="0.25">
      <c r="A165" s="31">
        <v>46</v>
      </c>
      <c r="B165" s="74">
        <v>63.11</v>
      </c>
      <c r="C165" s="31" t="s">
        <v>9955</v>
      </c>
      <c r="D165" s="31" t="s">
        <v>23</v>
      </c>
      <c r="E165" s="32">
        <f t="shared" si="3"/>
        <v>2903.06</v>
      </c>
    </row>
    <row r="166" spans="1:5" x14ac:dyDescent="0.25">
      <c r="A166" s="31">
        <v>22</v>
      </c>
      <c r="B166" s="74">
        <v>63.09</v>
      </c>
      <c r="C166" s="31" t="s">
        <v>9956</v>
      </c>
      <c r="D166" s="31" t="s">
        <v>23</v>
      </c>
      <c r="E166" s="32">
        <f t="shared" si="3"/>
        <v>1387.98</v>
      </c>
    </row>
    <row r="167" spans="1:5" x14ac:dyDescent="0.25">
      <c r="A167" s="31">
        <v>15</v>
      </c>
      <c r="B167" s="74">
        <v>63.09</v>
      </c>
      <c r="C167" s="31" t="s">
        <v>9957</v>
      </c>
      <c r="D167" s="31" t="s">
        <v>23</v>
      </c>
      <c r="E167" s="32">
        <f t="shared" si="3"/>
        <v>946.35</v>
      </c>
    </row>
    <row r="168" spans="1:5" x14ac:dyDescent="0.25">
      <c r="A168" s="31">
        <v>30</v>
      </c>
      <c r="B168" s="74">
        <v>63.09</v>
      </c>
      <c r="C168" s="31" t="s">
        <v>9958</v>
      </c>
      <c r="D168" s="31" t="s">
        <v>23</v>
      </c>
      <c r="E168" s="32">
        <f t="shared" si="3"/>
        <v>1892.7</v>
      </c>
    </row>
    <row r="169" spans="1:5" x14ac:dyDescent="0.25">
      <c r="A169" s="31">
        <v>24</v>
      </c>
      <c r="B169" s="74">
        <v>63.09</v>
      </c>
      <c r="C169" s="31" t="s">
        <v>9959</v>
      </c>
      <c r="D169" s="31" t="s">
        <v>21</v>
      </c>
      <c r="E169" s="32">
        <f t="shared" si="3"/>
        <v>1514.16</v>
      </c>
    </row>
    <row r="170" spans="1:5" x14ac:dyDescent="0.25">
      <c r="A170" s="31">
        <v>12</v>
      </c>
      <c r="B170" s="74">
        <v>63.09</v>
      </c>
      <c r="C170" s="31" t="s">
        <v>9960</v>
      </c>
      <c r="D170" s="31" t="s">
        <v>21</v>
      </c>
      <c r="E170" s="32">
        <f t="shared" si="3"/>
        <v>757.08</v>
      </c>
    </row>
    <row r="171" spans="1:5" x14ac:dyDescent="0.25">
      <c r="A171" s="31">
        <v>2</v>
      </c>
      <c r="B171" s="74">
        <v>63.09</v>
      </c>
      <c r="C171" s="31" t="s">
        <v>9961</v>
      </c>
      <c r="D171" s="31" t="s">
        <v>17</v>
      </c>
      <c r="E171" s="32">
        <f t="shared" si="3"/>
        <v>126.18</v>
      </c>
    </row>
    <row r="172" spans="1:5" x14ac:dyDescent="0.25">
      <c r="A172" s="31">
        <v>5</v>
      </c>
      <c r="B172" s="74">
        <v>63.09</v>
      </c>
      <c r="C172" s="31" t="s">
        <v>9962</v>
      </c>
      <c r="D172" s="31" t="s">
        <v>23</v>
      </c>
      <c r="E172" s="32">
        <f t="shared" si="3"/>
        <v>315.45000000000005</v>
      </c>
    </row>
    <row r="173" spans="1:5" x14ac:dyDescent="0.25">
      <c r="A173" s="31">
        <v>2</v>
      </c>
      <c r="B173" s="74">
        <v>63.09</v>
      </c>
      <c r="C173" s="31" t="s">
        <v>9963</v>
      </c>
      <c r="D173" s="31" t="s">
        <v>23</v>
      </c>
      <c r="E173" s="32">
        <f t="shared" si="3"/>
        <v>126.18</v>
      </c>
    </row>
    <row r="174" spans="1:5" x14ac:dyDescent="0.25">
      <c r="A174" s="31">
        <v>14</v>
      </c>
      <c r="B174" s="74">
        <v>63.08</v>
      </c>
      <c r="C174" s="31" t="s">
        <v>9964</v>
      </c>
      <c r="D174" s="31" t="s">
        <v>21</v>
      </c>
      <c r="E174" s="32">
        <f t="shared" si="3"/>
        <v>883.12</v>
      </c>
    </row>
    <row r="175" spans="1:5" x14ac:dyDescent="0.25">
      <c r="A175" s="31">
        <v>9</v>
      </c>
      <c r="B175" s="74">
        <v>63.07</v>
      </c>
      <c r="C175" s="31" t="s">
        <v>9965</v>
      </c>
      <c r="D175" s="31" t="s">
        <v>21</v>
      </c>
      <c r="E175" s="32">
        <f t="shared" si="3"/>
        <v>567.63</v>
      </c>
    </row>
    <row r="176" spans="1:5" x14ac:dyDescent="0.25">
      <c r="A176" s="31">
        <v>23</v>
      </c>
      <c r="B176" s="74">
        <v>63.06</v>
      </c>
      <c r="C176" s="31" t="s">
        <v>9966</v>
      </c>
      <c r="D176" s="31" t="s">
        <v>21</v>
      </c>
      <c r="E176" s="32">
        <f t="shared" si="3"/>
        <v>1450.38</v>
      </c>
    </row>
    <row r="177" spans="1:5" x14ac:dyDescent="0.25">
      <c r="A177" s="31">
        <v>23</v>
      </c>
      <c r="B177" s="74">
        <v>63.04</v>
      </c>
      <c r="C177" s="31" t="s">
        <v>9967</v>
      </c>
      <c r="D177" s="31" t="s">
        <v>22</v>
      </c>
      <c r="E177" s="32">
        <f t="shared" si="3"/>
        <v>1449.92</v>
      </c>
    </row>
    <row r="178" spans="1:5" x14ac:dyDescent="0.25">
      <c r="A178" s="31">
        <v>41</v>
      </c>
      <c r="B178" s="74">
        <v>63.06</v>
      </c>
      <c r="C178" s="31" t="s">
        <v>9968</v>
      </c>
      <c r="D178" s="31" t="s">
        <v>23</v>
      </c>
      <c r="E178" s="32">
        <f t="shared" si="3"/>
        <v>2585.46</v>
      </c>
    </row>
    <row r="179" spans="1:5" x14ac:dyDescent="0.25">
      <c r="A179" s="31">
        <v>43</v>
      </c>
      <c r="B179" s="74">
        <v>63.06</v>
      </c>
      <c r="C179" s="31" t="s">
        <v>9969</v>
      </c>
      <c r="D179" s="31" t="s">
        <v>17</v>
      </c>
      <c r="E179" s="32">
        <f t="shared" si="3"/>
        <v>2711.58</v>
      </c>
    </row>
    <row r="180" spans="1:5" x14ac:dyDescent="0.25">
      <c r="A180" s="31">
        <v>90</v>
      </c>
      <c r="B180" s="74">
        <v>63.06</v>
      </c>
      <c r="C180" s="31" t="s">
        <v>9970</v>
      </c>
      <c r="D180" s="31" t="s">
        <v>21</v>
      </c>
      <c r="E180" s="32">
        <f t="shared" si="3"/>
        <v>5675.4000000000005</v>
      </c>
    </row>
    <row r="181" spans="1:5" x14ac:dyDescent="0.25">
      <c r="A181" s="31">
        <v>2</v>
      </c>
      <c r="B181" s="74">
        <v>63.06</v>
      </c>
      <c r="C181" s="31" t="s">
        <v>9971</v>
      </c>
      <c r="D181" s="31" t="s">
        <v>17</v>
      </c>
      <c r="E181" s="32">
        <f t="shared" si="3"/>
        <v>126.12</v>
      </c>
    </row>
    <row r="182" spans="1:5" x14ac:dyDescent="0.25">
      <c r="A182" s="31">
        <v>8</v>
      </c>
      <c r="B182" s="74">
        <v>63.04</v>
      </c>
      <c r="C182" s="31" t="s">
        <v>9972</v>
      </c>
      <c r="D182" s="31" t="s">
        <v>17</v>
      </c>
      <c r="E182" s="32">
        <f t="shared" si="3"/>
        <v>504.32</v>
      </c>
    </row>
    <row r="183" spans="1:5" x14ac:dyDescent="0.25">
      <c r="A183" s="31">
        <v>49</v>
      </c>
      <c r="B183" s="74">
        <v>63.04</v>
      </c>
      <c r="C183" s="31" t="s">
        <v>9973</v>
      </c>
      <c r="D183" s="31" t="s">
        <v>22</v>
      </c>
      <c r="E183" s="32">
        <f t="shared" si="3"/>
        <v>3088.96</v>
      </c>
    </row>
    <row r="184" spans="1:5" x14ac:dyDescent="0.25">
      <c r="A184" s="31">
        <v>49</v>
      </c>
      <c r="B184" s="74">
        <v>63.04</v>
      </c>
      <c r="C184" s="31" t="s">
        <v>9974</v>
      </c>
      <c r="D184" s="31" t="s">
        <v>23</v>
      </c>
      <c r="E184" s="32">
        <f t="shared" si="3"/>
        <v>3088.96</v>
      </c>
    </row>
    <row r="185" spans="1:5" x14ac:dyDescent="0.25">
      <c r="A185" s="31">
        <v>3</v>
      </c>
      <c r="B185" s="74">
        <v>63.04</v>
      </c>
      <c r="C185" s="31" t="s">
        <v>9975</v>
      </c>
      <c r="D185" s="31" t="s">
        <v>21</v>
      </c>
      <c r="E185" s="32">
        <f t="shared" si="3"/>
        <v>189.12</v>
      </c>
    </row>
    <row r="186" spans="1:5" x14ac:dyDescent="0.25">
      <c r="A186" s="31">
        <v>23</v>
      </c>
      <c r="B186" s="74">
        <v>63.03</v>
      </c>
      <c r="C186" s="31" t="s">
        <v>9976</v>
      </c>
      <c r="D186" s="31" t="s">
        <v>17</v>
      </c>
      <c r="E186" s="32">
        <f t="shared" si="3"/>
        <v>1449.69</v>
      </c>
    </row>
    <row r="187" spans="1:5" x14ac:dyDescent="0.25">
      <c r="A187" s="31">
        <v>40</v>
      </c>
      <c r="B187" s="74">
        <v>63.02</v>
      </c>
      <c r="C187" s="31" t="s">
        <v>9977</v>
      </c>
      <c r="D187" s="31" t="s">
        <v>23</v>
      </c>
      <c r="E187" s="32">
        <f t="shared" si="3"/>
        <v>2520.8000000000002</v>
      </c>
    </row>
    <row r="188" spans="1:5" x14ac:dyDescent="0.25">
      <c r="A188" s="31">
        <v>21</v>
      </c>
      <c r="B188" s="74">
        <v>63.02</v>
      </c>
      <c r="C188" s="31" t="s">
        <v>9978</v>
      </c>
      <c r="D188" s="31" t="s">
        <v>23</v>
      </c>
      <c r="E188" s="32">
        <f t="shared" si="3"/>
        <v>1323.42</v>
      </c>
    </row>
    <row r="189" spans="1:5" x14ac:dyDescent="0.25">
      <c r="A189" s="31">
        <v>5</v>
      </c>
      <c r="B189" s="74">
        <v>63.02</v>
      </c>
      <c r="C189" s="31" t="s">
        <v>9979</v>
      </c>
      <c r="D189" s="31" t="s">
        <v>23</v>
      </c>
      <c r="E189" s="32">
        <f t="shared" si="3"/>
        <v>315.10000000000002</v>
      </c>
    </row>
    <row r="190" spans="1:5" x14ac:dyDescent="0.25">
      <c r="A190" s="31">
        <v>23</v>
      </c>
      <c r="B190" s="74">
        <v>63.02</v>
      </c>
      <c r="C190" s="31" t="s">
        <v>9980</v>
      </c>
      <c r="D190" s="31" t="s">
        <v>21</v>
      </c>
      <c r="E190" s="32">
        <f t="shared" si="3"/>
        <v>1449.46</v>
      </c>
    </row>
    <row r="191" spans="1:5" x14ac:dyDescent="0.25">
      <c r="A191" s="31">
        <v>177</v>
      </c>
      <c r="B191" s="74">
        <v>63.02</v>
      </c>
      <c r="C191" s="31" t="s">
        <v>9981</v>
      </c>
      <c r="D191" s="31" t="s">
        <v>21</v>
      </c>
      <c r="E191" s="32">
        <f t="shared" si="3"/>
        <v>11154.54</v>
      </c>
    </row>
    <row r="192" spans="1:5" x14ac:dyDescent="0.25">
      <c r="A192" s="31">
        <v>21</v>
      </c>
      <c r="B192" s="74">
        <v>63.02</v>
      </c>
      <c r="C192" s="31" t="s">
        <v>9982</v>
      </c>
      <c r="D192" s="31" t="s">
        <v>21</v>
      </c>
      <c r="E192" s="32">
        <f t="shared" si="3"/>
        <v>1323.42</v>
      </c>
    </row>
    <row r="193" spans="1:5" x14ac:dyDescent="0.25">
      <c r="A193" s="31">
        <v>23</v>
      </c>
      <c r="B193" s="74">
        <v>63</v>
      </c>
      <c r="C193" s="31" t="s">
        <v>9983</v>
      </c>
      <c r="D193" s="31" t="s">
        <v>23</v>
      </c>
      <c r="E193" s="32">
        <f t="shared" si="3"/>
        <v>1449</v>
      </c>
    </row>
    <row r="194" spans="1:5" x14ac:dyDescent="0.25">
      <c r="A194" s="31">
        <v>104</v>
      </c>
      <c r="B194" s="74">
        <v>63</v>
      </c>
      <c r="C194" s="31" t="s">
        <v>9984</v>
      </c>
      <c r="D194" s="31" t="s">
        <v>21</v>
      </c>
      <c r="E194" s="32">
        <f t="shared" ref="E194:E257" si="4">+A194*B194</f>
        <v>6552</v>
      </c>
    </row>
    <row r="195" spans="1:5" x14ac:dyDescent="0.25">
      <c r="A195" s="31">
        <v>98</v>
      </c>
      <c r="B195" s="74">
        <v>63.03</v>
      </c>
      <c r="C195" s="31" t="s">
        <v>9985</v>
      </c>
      <c r="D195" s="31" t="s">
        <v>21</v>
      </c>
      <c r="E195" s="32">
        <f t="shared" si="4"/>
        <v>6176.9400000000005</v>
      </c>
    </row>
    <row r="196" spans="1:5" x14ac:dyDescent="0.25">
      <c r="A196" s="31">
        <v>22</v>
      </c>
      <c r="B196" s="74">
        <v>63.03</v>
      </c>
      <c r="C196" s="31" t="s">
        <v>9986</v>
      </c>
      <c r="D196" s="31" t="s">
        <v>17</v>
      </c>
      <c r="E196" s="32">
        <f t="shared" si="4"/>
        <v>1386.66</v>
      </c>
    </row>
    <row r="197" spans="1:5" x14ac:dyDescent="0.25">
      <c r="A197" s="31">
        <v>64</v>
      </c>
      <c r="B197" s="74">
        <v>63.03</v>
      </c>
      <c r="C197" s="31" t="s">
        <v>9987</v>
      </c>
      <c r="D197" s="31" t="s">
        <v>21</v>
      </c>
      <c r="E197" s="32">
        <f t="shared" si="4"/>
        <v>4033.92</v>
      </c>
    </row>
    <row r="198" spans="1:5" x14ac:dyDescent="0.25">
      <c r="A198" s="31">
        <v>32</v>
      </c>
      <c r="B198" s="74">
        <v>63.03</v>
      </c>
      <c r="C198" s="31" t="s">
        <v>9988</v>
      </c>
      <c r="D198" s="31" t="s">
        <v>17</v>
      </c>
      <c r="E198" s="32">
        <f t="shared" si="4"/>
        <v>2016.96</v>
      </c>
    </row>
    <row r="199" spans="1:5" x14ac:dyDescent="0.25">
      <c r="A199" s="31">
        <v>3</v>
      </c>
      <c r="B199" s="74">
        <v>63.03</v>
      </c>
      <c r="C199" s="31" t="s">
        <v>9989</v>
      </c>
      <c r="D199" s="31" t="s">
        <v>22</v>
      </c>
      <c r="E199" s="32">
        <f t="shared" si="4"/>
        <v>189.09</v>
      </c>
    </row>
    <row r="200" spans="1:5" x14ac:dyDescent="0.25">
      <c r="A200" s="31">
        <v>27</v>
      </c>
      <c r="B200" s="74">
        <v>63.01</v>
      </c>
      <c r="C200" s="31" t="s">
        <v>9990</v>
      </c>
      <c r="D200" s="31" t="s">
        <v>17</v>
      </c>
      <c r="E200" s="32">
        <f t="shared" si="4"/>
        <v>1701.27</v>
      </c>
    </row>
    <row r="201" spans="1:5" x14ac:dyDescent="0.25">
      <c r="A201" s="31">
        <v>51</v>
      </c>
      <c r="B201" s="74">
        <v>62.99</v>
      </c>
      <c r="C201" s="31" t="s">
        <v>9991</v>
      </c>
      <c r="D201" s="31" t="s">
        <v>21</v>
      </c>
      <c r="E201" s="32">
        <f t="shared" si="4"/>
        <v>3212.4900000000002</v>
      </c>
    </row>
    <row r="202" spans="1:5" x14ac:dyDescent="0.25">
      <c r="A202" s="31">
        <v>3</v>
      </c>
      <c r="B202" s="74">
        <v>62.99</v>
      </c>
      <c r="C202" s="31" t="s">
        <v>9992</v>
      </c>
      <c r="D202" s="31" t="s">
        <v>17</v>
      </c>
      <c r="E202" s="32">
        <f t="shared" si="4"/>
        <v>188.97</v>
      </c>
    </row>
    <row r="203" spans="1:5" x14ac:dyDescent="0.25">
      <c r="A203" s="31">
        <v>69</v>
      </c>
      <c r="B203" s="74">
        <v>62.99</v>
      </c>
      <c r="C203" s="31" t="s">
        <v>9993</v>
      </c>
      <c r="D203" s="31" t="s">
        <v>21</v>
      </c>
      <c r="E203" s="32">
        <f t="shared" si="4"/>
        <v>4346.3100000000004</v>
      </c>
    </row>
    <row r="204" spans="1:5" x14ac:dyDescent="0.25">
      <c r="A204" s="31">
        <v>22</v>
      </c>
      <c r="B204" s="74">
        <v>62.99</v>
      </c>
      <c r="C204" s="31" t="s">
        <v>9994</v>
      </c>
      <c r="D204" s="31" t="s">
        <v>21</v>
      </c>
      <c r="E204" s="32">
        <f t="shared" si="4"/>
        <v>1385.78</v>
      </c>
    </row>
    <row r="205" spans="1:5" x14ac:dyDescent="0.25">
      <c r="A205" s="31">
        <v>43</v>
      </c>
      <c r="B205" s="74">
        <v>62.98</v>
      </c>
      <c r="C205" s="31" t="s">
        <v>9995</v>
      </c>
      <c r="D205" s="31" t="s">
        <v>21</v>
      </c>
      <c r="E205" s="32">
        <f t="shared" si="4"/>
        <v>2708.14</v>
      </c>
    </row>
    <row r="206" spans="1:5" x14ac:dyDescent="0.25">
      <c r="A206" s="31">
        <v>20</v>
      </c>
      <c r="B206" s="74">
        <v>62.98</v>
      </c>
      <c r="C206" s="31" t="s">
        <v>9996</v>
      </c>
      <c r="D206" s="31" t="s">
        <v>17</v>
      </c>
      <c r="E206" s="32">
        <f t="shared" si="4"/>
        <v>1259.5999999999999</v>
      </c>
    </row>
    <row r="207" spans="1:5" x14ac:dyDescent="0.25">
      <c r="A207" s="31">
        <v>20</v>
      </c>
      <c r="B207" s="74">
        <v>62.98</v>
      </c>
      <c r="C207" s="31" t="s">
        <v>9997</v>
      </c>
      <c r="D207" s="31" t="s">
        <v>23</v>
      </c>
      <c r="E207" s="32">
        <f t="shared" si="4"/>
        <v>1259.5999999999999</v>
      </c>
    </row>
    <row r="208" spans="1:5" x14ac:dyDescent="0.25">
      <c r="A208" s="31">
        <v>22</v>
      </c>
      <c r="B208" s="74">
        <v>62.95</v>
      </c>
      <c r="C208" s="31" t="s">
        <v>9998</v>
      </c>
      <c r="D208" s="31" t="s">
        <v>21</v>
      </c>
      <c r="E208" s="32">
        <f t="shared" si="4"/>
        <v>1384.9</v>
      </c>
    </row>
    <row r="209" spans="1:5" x14ac:dyDescent="0.25">
      <c r="A209" s="31">
        <v>22</v>
      </c>
      <c r="B209" s="74">
        <v>62.93</v>
      </c>
      <c r="C209" s="31" t="s">
        <v>9999</v>
      </c>
      <c r="D209" s="31" t="s">
        <v>21</v>
      </c>
      <c r="E209" s="32">
        <f t="shared" si="4"/>
        <v>1384.46</v>
      </c>
    </row>
    <row r="210" spans="1:5" x14ac:dyDescent="0.25">
      <c r="A210" s="31">
        <v>2</v>
      </c>
      <c r="B210" s="74">
        <v>62.92</v>
      </c>
      <c r="C210" s="31" t="s">
        <v>10000</v>
      </c>
      <c r="D210" s="31" t="s">
        <v>17</v>
      </c>
      <c r="E210" s="32">
        <f t="shared" si="4"/>
        <v>125.84</v>
      </c>
    </row>
    <row r="211" spans="1:5" x14ac:dyDescent="0.25">
      <c r="A211" s="31">
        <v>1</v>
      </c>
      <c r="B211" s="74">
        <v>62.92</v>
      </c>
      <c r="C211" s="31" t="s">
        <v>10001</v>
      </c>
      <c r="D211" s="31" t="s">
        <v>17</v>
      </c>
      <c r="E211" s="32">
        <f t="shared" si="4"/>
        <v>62.92</v>
      </c>
    </row>
    <row r="212" spans="1:5" x14ac:dyDescent="0.25">
      <c r="A212" s="31">
        <v>143</v>
      </c>
      <c r="B212" s="74">
        <v>62.92</v>
      </c>
      <c r="C212" s="31" t="s">
        <v>10002</v>
      </c>
      <c r="D212" s="31" t="s">
        <v>21</v>
      </c>
      <c r="E212" s="32">
        <f t="shared" si="4"/>
        <v>8997.56</v>
      </c>
    </row>
    <row r="213" spans="1:5" x14ac:dyDescent="0.25">
      <c r="A213" s="31">
        <v>13</v>
      </c>
      <c r="B213" s="74">
        <v>62.92</v>
      </c>
      <c r="C213" s="31" t="s">
        <v>10003</v>
      </c>
      <c r="D213" s="31" t="s">
        <v>21</v>
      </c>
      <c r="E213" s="32">
        <f t="shared" si="4"/>
        <v>817.96</v>
      </c>
    </row>
    <row r="214" spans="1:5" x14ac:dyDescent="0.25">
      <c r="A214" s="31">
        <v>23</v>
      </c>
      <c r="B214" s="74">
        <v>62.9</v>
      </c>
      <c r="C214" s="31" t="s">
        <v>10004</v>
      </c>
      <c r="D214" s="31" t="s">
        <v>21</v>
      </c>
      <c r="E214" s="32">
        <f t="shared" si="4"/>
        <v>1446.7</v>
      </c>
    </row>
    <row r="215" spans="1:5" x14ac:dyDescent="0.25">
      <c r="A215" s="31">
        <v>23</v>
      </c>
      <c r="B215" s="74">
        <v>62.89</v>
      </c>
      <c r="C215" s="31" t="s">
        <v>10005</v>
      </c>
      <c r="D215" s="31" t="s">
        <v>21</v>
      </c>
      <c r="E215" s="32">
        <f t="shared" si="4"/>
        <v>1446.47</v>
      </c>
    </row>
    <row r="216" spans="1:5" x14ac:dyDescent="0.25">
      <c r="A216" s="31">
        <v>171</v>
      </c>
      <c r="B216" s="74">
        <v>62.88</v>
      </c>
      <c r="C216" s="31" t="s">
        <v>10006</v>
      </c>
      <c r="D216" s="31" t="s">
        <v>17</v>
      </c>
      <c r="E216" s="32">
        <f t="shared" si="4"/>
        <v>10752.48</v>
      </c>
    </row>
    <row r="217" spans="1:5" x14ac:dyDescent="0.25">
      <c r="A217" s="31">
        <v>84</v>
      </c>
      <c r="B217" s="74">
        <v>62.88</v>
      </c>
      <c r="C217" s="31" t="s">
        <v>10007</v>
      </c>
      <c r="D217" s="31" t="s">
        <v>21</v>
      </c>
      <c r="E217" s="32">
        <f t="shared" si="4"/>
        <v>5281.92</v>
      </c>
    </row>
    <row r="218" spans="1:5" x14ac:dyDescent="0.25">
      <c r="A218" s="31">
        <v>84</v>
      </c>
      <c r="B218" s="74">
        <v>62.88</v>
      </c>
      <c r="C218" s="31" t="s">
        <v>10008</v>
      </c>
      <c r="D218" s="31" t="s">
        <v>23</v>
      </c>
      <c r="E218" s="32">
        <f t="shared" si="4"/>
        <v>5281.92</v>
      </c>
    </row>
    <row r="219" spans="1:5" x14ac:dyDescent="0.25">
      <c r="A219" s="31">
        <v>3</v>
      </c>
      <c r="B219" s="74">
        <v>62.88</v>
      </c>
      <c r="C219" s="31" t="s">
        <v>10009</v>
      </c>
      <c r="D219" s="31" t="s">
        <v>22</v>
      </c>
      <c r="E219" s="32">
        <f t="shared" si="4"/>
        <v>188.64000000000001</v>
      </c>
    </row>
    <row r="220" spans="1:5" x14ac:dyDescent="0.25">
      <c r="A220" s="31">
        <v>3</v>
      </c>
      <c r="B220" s="74">
        <v>62.82</v>
      </c>
      <c r="C220" s="31" t="s">
        <v>10010</v>
      </c>
      <c r="D220" s="31" t="s">
        <v>22</v>
      </c>
      <c r="E220" s="32">
        <f t="shared" si="4"/>
        <v>188.46</v>
      </c>
    </row>
    <row r="221" spans="1:5" x14ac:dyDescent="0.25">
      <c r="A221" s="31">
        <v>20</v>
      </c>
      <c r="B221" s="74">
        <v>62.82</v>
      </c>
      <c r="C221" s="31" t="s">
        <v>10011</v>
      </c>
      <c r="D221" s="31" t="s">
        <v>21</v>
      </c>
      <c r="E221" s="32">
        <f t="shared" si="4"/>
        <v>1256.4000000000001</v>
      </c>
    </row>
    <row r="222" spans="1:5" x14ac:dyDescent="0.25">
      <c r="A222" s="31">
        <v>30</v>
      </c>
      <c r="B222" s="74">
        <v>62.8</v>
      </c>
      <c r="C222" s="31" t="s">
        <v>10012</v>
      </c>
      <c r="D222" s="31" t="s">
        <v>21</v>
      </c>
      <c r="E222" s="32">
        <f t="shared" si="4"/>
        <v>1884</v>
      </c>
    </row>
    <row r="223" spans="1:5" x14ac:dyDescent="0.25">
      <c r="A223" s="31">
        <v>23</v>
      </c>
      <c r="B223" s="74">
        <v>62.79</v>
      </c>
      <c r="C223" s="31" t="s">
        <v>10013</v>
      </c>
      <c r="D223" s="31" t="s">
        <v>21</v>
      </c>
      <c r="E223" s="32">
        <f t="shared" si="4"/>
        <v>1444.17</v>
      </c>
    </row>
    <row r="224" spans="1:5" x14ac:dyDescent="0.25">
      <c r="A224" s="31">
        <v>180</v>
      </c>
      <c r="B224" s="74">
        <v>62.79</v>
      </c>
      <c r="C224" s="31" t="s">
        <v>10014</v>
      </c>
      <c r="D224" s="31" t="s">
        <v>21</v>
      </c>
      <c r="E224" s="32">
        <f t="shared" si="4"/>
        <v>11302.2</v>
      </c>
    </row>
    <row r="225" spans="1:5" x14ac:dyDescent="0.25">
      <c r="A225" s="31">
        <v>182</v>
      </c>
      <c r="B225" s="74">
        <v>62.79</v>
      </c>
      <c r="C225" s="31" t="s">
        <v>10015</v>
      </c>
      <c r="D225" s="31" t="s">
        <v>23</v>
      </c>
      <c r="E225" s="32">
        <f t="shared" si="4"/>
        <v>11427.78</v>
      </c>
    </row>
    <row r="226" spans="1:5" x14ac:dyDescent="0.25">
      <c r="A226" s="31">
        <v>23</v>
      </c>
      <c r="B226" s="74">
        <v>62.78</v>
      </c>
      <c r="C226" s="31" t="s">
        <v>10016</v>
      </c>
      <c r="D226" s="31" t="s">
        <v>21</v>
      </c>
      <c r="E226" s="32">
        <f t="shared" si="4"/>
        <v>1443.94</v>
      </c>
    </row>
    <row r="227" spans="1:5" x14ac:dyDescent="0.25">
      <c r="A227" s="31">
        <v>328</v>
      </c>
      <c r="B227" s="74">
        <v>62.77</v>
      </c>
      <c r="C227" s="31" t="s">
        <v>10017</v>
      </c>
      <c r="D227" s="31" t="s">
        <v>17</v>
      </c>
      <c r="E227" s="32">
        <f t="shared" si="4"/>
        <v>20588.560000000001</v>
      </c>
    </row>
    <row r="228" spans="1:5" x14ac:dyDescent="0.25">
      <c r="A228" s="31">
        <v>3</v>
      </c>
      <c r="B228" s="74">
        <v>62.77</v>
      </c>
      <c r="C228" s="31" t="s">
        <v>10018</v>
      </c>
      <c r="D228" s="31" t="s">
        <v>22</v>
      </c>
      <c r="E228" s="32">
        <f t="shared" si="4"/>
        <v>188.31</v>
      </c>
    </row>
    <row r="229" spans="1:5" x14ac:dyDescent="0.25">
      <c r="A229" s="31">
        <v>23</v>
      </c>
      <c r="B229" s="74">
        <v>62.76</v>
      </c>
      <c r="C229" s="31" t="s">
        <v>10019</v>
      </c>
      <c r="D229" s="31" t="s">
        <v>21</v>
      </c>
      <c r="E229" s="32">
        <f t="shared" si="4"/>
        <v>1443.48</v>
      </c>
    </row>
    <row r="230" spans="1:5" x14ac:dyDescent="0.25">
      <c r="A230" s="31">
        <v>166</v>
      </c>
      <c r="B230" s="74">
        <v>62.76</v>
      </c>
      <c r="C230" s="31" t="s">
        <v>10020</v>
      </c>
      <c r="D230" s="31" t="s">
        <v>21</v>
      </c>
      <c r="E230" s="32">
        <f t="shared" si="4"/>
        <v>10418.16</v>
      </c>
    </row>
    <row r="231" spans="1:5" x14ac:dyDescent="0.25">
      <c r="A231" s="31">
        <v>408</v>
      </c>
      <c r="B231" s="74">
        <v>62.77</v>
      </c>
      <c r="C231" s="31" t="s">
        <v>10021</v>
      </c>
      <c r="D231" s="31" t="s">
        <v>21</v>
      </c>
      <c r="E231" s="32">
        <f t="shared" si="4"/>
        <v>25610.16</v>
      </c>
    </row>
    <row r="232" spans="1:5" x14ac:dyDescent="0.25">
      <c r="A232" s="31">
        <v>2</v>
      </c>
      <c r="B232" s="74">
        <v>62.77</v>
      </c>
      <c r="C232" s="31" t="s">
        <v>10022</v>
      </c>
      <c r="D232" s="31" t="s">
        <v>17</v>
      </c>
      <c r="E232" s="32">
        <f t="shared" si="4"/>
        <v>125.54</v>
      </c>
    </row>
    <row r="233" spans="1:5" x14ac:dyDescent="0.25">
      <c r="A233" s="31">
        <v>24</v>
      </c>
      <c r="B233" s="74">
        <v>62.76</v>
      </c>
      <c r="C233" s="31" t="s">
        <v>10023</v>
      </c>
      <c r="D233" s="31" t="s">
        <v>23</v>
      </c>
      <c r="E233" s="32">
        <f t="shared" si="4"/>
        <v>1506.24</v>
      </c>
    </row>
    <row r="234" spans="1:5" x14ac:dyDescent="0.25">
      <c r="A234" s="31">
        <v>1</v>
      </c>
      <c r="B234" s="74">
        <v>62.76</v>
      </c>
      <c r="C234" s="31" t="s">
        <v>10024</v>
      </c>
      <c r="D234" s="31" t="s">
        <v>17</v>
      </c>
      <c r="E234" s="32">
        <f t="shared" si="4"/>
        <v>62.76</v>
      </c>
    </row>
    <row r="235" spans="1:5" x14ac:dyDescent="0.25">
      <c r="A235" s="31">
        <v>8</v>
      </c>
      <c r="B235" s="74">
        <v>62.76</v>
      </c>
      <c r="C235" s="31" t="s">
        <v>10025</v>
      </c>
      <c r="D235" s="31" t="s">
        <v>23</v>
      </c>
      <c r="E235" s="32">
        <f t="shared" si="4"/>
        <v>502.08</v>
      </c>
    </row>
    <row r="236" spans="1:5" x14ac:dyDescent="0.25">
      <c r="A236" s="31">
        <v>24</v>
      </c>
      <c r="B236" s="74">
        <v>62.76</v>
      </c>
      <c r="C236" s="31" t="s">
        <v>10026</v>
      </c>
      <c r="D236" s="31" t="s">
        <v>21</v>
      </c>
      <c r="E236" s="32">
        <f t="shared" si="4"/>
        <v>1506.24</v>
      </c>
    </row>
    <row r="237" spans="1:5" x14ac:dyDescent="0.25">
      <c r="A237" s="31">
        <v>61</v>
      </c>
      <c r="B237" s="74">
        <v>62.75</v>
      </c>
      <c r="C237" s="31" t="s">
        <v>10027</v>
      </c>
      <c r="D237" s="31" t="s">
        <v>17</v>
      </c>
      <c r="E237" s="32">
        <f t="shared" si="4"/>
        <v>3827.75</v>
      </c>
    </row>
    <row r="238" spans="1:5" x14ac:dyDescent="0.25">
      <c r="A238" s="31">
        <v>32</v>
      </c>
      <c r="B238" s="74">
        <v>62.75</v>
      </c>
      <c r="C238" s="31" t="s">
        <v>10028</v>
      </c>
      <c r="D238" s="31" t="s">
        <v>21</v>
      </c>
      <c r="E238" s="32">
        <f t="shared" si="4"/>
        <v>2008</v>
      </c>
    </row>
    <row r="239" spans="1:5" x14ac:dyDescent="0.25">
      <c r="A239" s="31">
        <v>122</v>
      </c>
      <c r="B239" s="74">
        <v>62.75</v>
      </c>
      <c r="C239" s="31" t="s">
        <v>10029</v>
      </c>
      <c r="D239" s="31" t="s">
        <v>23</v>
      </c>
      <c r="E239" s="32">
        <f t="shared" si="4"/>
        <v>7655.5</v>
      </c>
    </row>
    <row r="240" spans="1:5" x14ac:dyDescent="0.25">
      <c r="A240" s="31">
        <v>32</v>
      </c>
      <c r="B240" s="74">
        <v>62.75</v>
      </c>
      <c r="C240" s="31" t="s">
        <v>10030</v>
      </c>
      <c r="D240" s="31" t="s">
        <v>21</v>
      </c>
      <c r="E240" s="32">
        <f t="shared" si="4"/>
        <v>2008</v>
      </c>
    </row>
    <row r="241" spans="1:5" x14ac:dyDescent="0.25">
      <c r="A241" s="31">
        <v>212</v>
      </c>
      <c r="B241" s="74">
        <v>62.75</v>
      </c>
      <c r="C241" s="31" t="s">
        <v>10031</v>
      </c>
      <c r="D241" s="31" t="s">
        <v>17</v>
      </c>
      <c r="E241" s="32">
        <f t="shared" si="4"/>
        <v>13303</v>
      </c>
    </row>
    <row r="242" spans="1:5" x14ac:dyDescent="0.25">
      <c r="A242" s="31">
        <v>212</v>
      </c>
      <c r="B242" s="74">
        <v>62.75</v>
      </c>
      <c r="C242" s="31" t="s">
        <v>10032</v>
      </c>
      <c r="D242" s="31" t="s">
        <v>23</v>
      </c>
      <c r="E242" s="32">
        <f t="shared" si="4"/>
        <v>13303</v>
      </c>
    </row>
    <row r="243" spans="1:5" x14ac:dyDescent="0.25">
      <c r="A243" s="31">
        <v>108</v>
      </c>
      <c r="B243" s="74">
        <v>62.78</v>
      </c>
      <c r="C243" s="31" t="s">
        <v>10033</v>
      </c>
      <c r="D243" s="31" t="s">
        <v>17</v>
      </c>
      <c r="E243" s="32">
        <f t="shared" si="4"/>
        <v>6780.24</v>
      </c>
    </row>
    <row r="244" spans="1:5" x14ac:dyDescent="0.25">
      <c r="A244" s="31">
        <v>102</v>
      </c>
      <c r="B244" s="74">
        <v>62.78</v>
      </c>
      <c r="C244" s="31" t="s">
        <v>10034</v>
      </c>
      <c r="D244" s="31" t="s">
        <v>21</v>
      </c>
      <c r="E244" s="32">
        <f t="shared" si="4"/>
        <v>6403.56</v>
      </c>
    </row>
    <row r="245" spans="1:5" x14ac:dyDescent="0.25">
      <c r="A245" s="31">
        <v>222</v>
      </c>
      <c r="B245" s="74">
        <v>62.78</v>
      </c>
      <c r="C245" s="31" t="s">
        <v>10035</v>
      </c>
      <c r="D245" s="31" t="s">
        <v>21</v>
      </c>
      <c r="E245" s="32">
        <f t="shared" si="4"/>
        <v>13937.16</v>
      </c>
    </row>
    <row r="246" spans="1:5" x14ac:dyDescent="0.25">
      <c r="A246" s="31">
        <v>24</v>
      </c>
      <c r="B246" s="74">
        <v>62.85</v>
      </c>
      <c r="C246" s="31" t="s">
        <v>10036</v>
      </c>
      <c r="D246" s="31" t="s">
        <v>21</v>
      </c>
      <c r="E246" s="32">
        <f t="shared" si="4"/>
        <v>1508.4</v>
      </c>
    </row>
    <row r="247" spans="1:5" x14ac:dyDescent="0.25">
      <c r="A247" s="31">
        <v>24</v>
      </c>
      <c r="B247" s="74">
        <v>62.84</v>
      </c>
      <c r="C247" s="31" t="s">
        <v>10037</v>
      </c>
      <c r="D247" s="31" t="s">
        <v>21</v>
      </c>
      <c r="E247" s="32">
        <f t="shared" si="4"/>
        <v>1508.16</v>
      </c>
    </row>
    <row r="248" spans="1:5" x14ac:dyDescent="0.25">
      <c r="A248" s="31">
        <v>29</v>
      </c>
      <c r="B248" s="74">
        <v>62.84</v>
      </c>
      <c r="C248" s="31" t="s">
        <v>10038</v>
      </c>
      <c r="D248" s="31" t="s">
        <v>21</v>
      </c>
      <c r="E248" s="32">
        <f t="shared" si="4"/>
        <v>1822.3600000000001</v>
      </c>
    </row>
    <row r="249" spans="1:5" x14ac:dyDescent="0.25">
      <c r="A249" s="31">
        <v>36</v>
      </c>
      <c r="B249" s="74">
        <v>62.85</v>
      </c>
      <c r="C249" s="31" t="s">
        <v>10039</v>
      </c>
      <c r="D249" s="31" t="s">
        <v>21</v>
      </c>
      <c r="E249" s="32">
        <f t="shared" si="4"/>
        <v>2262.6</v>
      </c>
    </row>
    <row r="250" spans="1:5" x14ac:dyDescent="0.25">
      <c r="A250" s="31">
        <v>105</v>
      </c>
      <c r="B250" s="74">
        <v>62.85</v>
      </c>
      <c r="C250" s="31" t="s">
        <v>10040</v>
      </c>
      <c r="D250" s="31" t="s">
        <v>17</v>
      </c>
      <c r="E250" s="32">
        <f t="shared" si="4"/>
        <v>6599.25</v>
      </c>
    </row>
    <row r="251" spans="1:5" x14ac:dyDescent="0.25">
      <c r="A251" s="31">
        <v>23</v>
      </c>
      <c r="B251" s="74">
        <v>62.83</v>
      </c>
      <c r="C251" s="31" t="s">
        <v>10041</v>
      </c>
      <c r="D251" s="31" t="s">
        <v>23</v>
      </c>
      <c r="E251" s="32">
        <f t="shared" si="4"/>
        <v>1445.09</v>
      </c>
    </row>
    <row r="252" spans="1:5" x14ac:dyDescent="0.25">
      <c r="A252" s="31">
        <v>76</v>
      </c>
      <c r="B252" s="74">
        <v>62.87</v>
      </c>
      <c r="C252" s="31" t="s">
        <v>10042</v>
      </c>
      <c r="D252" s="31" t="s">
        <v>22</v>
      </c>
      <c r="E252" s="32">
        <f t="shared" si="4"/>
        <v>4778.12</v>
      </c>
    </row>
    <row r="253" spans="1:5" x14ac:dyDescent="0.25">
      <c r="A253" s="31">
        <v>52</v>
      </c>
      <c r="B253" s="74">
        <v>62.875</v>
      </c>
      <c r="C253" s="31" t="s">
        <v>10043</v>
      </c>
      <c r="D253" s="31" t="s">
        <v>17</v>
      </c>
      <c r="E253" s="32">
        <f t="shared" si="4"/>
        <v>3269.5</v>
      </c>
    </row>
    <row r="254" spans="1:5" x14ac:dyDescent="0.25">
      <c r="A254" s="31">
        <v>143</v>
      </c>
      <c r="B254" s="74">
        <v>62.875</v>
      </c>
      <c r="C254" s="31" t="s">
        <v>10044</v>
      </c>
      <c r="D254" s="31" t="s">
        <v>22</v>
      </c>
      <c r="E254" s="32">
        <f t="shared" si="4"/>
        <v>8991.125</v>
      </c>
    </row>
    <row r="255" spans="1:5" x14ac:dyDescent="0.25">
      <c r="A255" s="31">
        <v>100</v>
      </c>
      <c r="B255" s="74">
        <v>62.88</v>
      </c>
      <c r="C255" s="31" t="s">
        <v>10045</v>
      </c>
      <c r="D255" s="31" t="s">
        <v>21</v>
      </c>
      <c r="E255" s="32">
        <f t="shared" si="4"/>
        <v>6288</v>
      </c>
    </row>
    <row r="256" spans="1:5" x14ac:dyDescent="0.25">
      <c r="A256" s="31">
        <v>59</v>
      </c>
      <c r="B256" s="74">
        <v>62.88</v>
      </c>
      <c r="C256" s="31" t="s">
        <v>10046</v>
      </c>
      <c r="D256" s="31" t="s">
        <v>21</v>
      </c>
      <c r="E256" s="32">
        <f t="shared" si="4"/>
        <v>3709.92</v>
      </c>
    </row>
    <row r="257" spans="1:5" x14ac:dyDescent="0.25">
      <c r="A257" s="31">
        <v>276</v>
      </c>
      <c r="B257" s="74">
        <v>62.875</v>
      </c>
      <c r="C257" s="31" t="s">
        <v>10047</v>
      </c>
      <c r="D257" s="31" t="s">
        <v>23</v>
      </c>
      <c r="E257" s="32">
        <f t="shared" si="4"/>
        <v>17353.5</v>
      </c>
    </row>
    <row r="258" spans="1:5" x14ac:dyDescent="0.25">
      <c r="A258" s="31">
        <v>65</v>
      </c>
      <c r="B258" s="74">
        <v>62.88</v>
      </c>
      <c r="C258" s="31" t="s">
        <v>10048</v>
      </c>
      <c r="D258" s="31" t="s">
        <v>21</v>
      </c>
      <c r="E258" s="32">
        <f t="shared" ref="E258:E321" si="5">+A258*B258</f>
        <v>4087.2000000000003</v>
      </c>
    </row>
    <row r="259" spans="1:5" x14ac:dyDescent="0.25">
      <c r="A259" s="31">
        <v>26</v>
      </c>
      <c r="B259" s="74">
        <v>62.88</v>
      </c>
      <c r="C259" s="31" t="s">
        <v>10049</v>
      </c>
      <c r="D259" s="31" t="s">
        <v>17</v>
      </c>
      <c r="E259" s="32">
        <f t="shared" si="5"/>
        <v>1634.88</v>
      </c>
    </row>
    <row r="260" spans="1:5" x14ac:dyDescent="0.25">
      <c r="A260" s="31">
        <v>57</v>
      </c>
      <c r="B260" s="74">
        <v>62.88</v>
      </c>
      <c r="C260" s="31" t="s">
        <v>10050</v>
      </c>
      <c r="D260" s="31" t="s">
        <v>21</v>
      </c>
      <c r="E260" s="32">
        <f t="shared" si="5"/>
        <v>3584.1600000000003</v>
      </c>
    </row>
    <row r="261" spans="1:5" x14ac:dyDescent="0.25">
      <c r="A261" s="31">
        <v>7</v>
      </c>
      <c r="B261" s="74">
        <v>62.87</v>
      </c>
      <c r="C261" s="31" t="s">
        <v>10051</v>
      </c>
      <c r="D261" s="31" t="s">
        <v>17</v>
      </c>
      <c r="E261" s="32">
        <f t="shared" si="5"/>
        <v>440.09</v>
      </c>
    </row>
    <row r="262" spans="1:5" x14ac:dyDescent="0.25">
      <c r="A262" s="31">
        <v>143</v>
      </c>
      <c r="B262" s="74">
        <v>62.88</v>
      </c>
      <c r="C262" s="31" t="s">
        <v>10052</v>
      </c>
      <c r="D262" s="31" t="s">
        <v>22</v>
      </c>
      <c r="E262" s="32">
        <f t="shared" si="5"/>
        <v>8991.84</v>
      </c>
    </row>
    <row r="263" spans="1:5" x14ac:dyDescent="0.25">
      <c r="A263" s="31">
        <v>12</v>
      </c>
      <c r="B263" s="74">
        <v>62.87</v>
      </c>
      <c r="C263" s="31" t="s">
        <v>10053</v>
      </c>
      <c r="D263" s="31" t="s">
        <v>17</v>
      </c>
      <c r="E263" s="32">
        <f t="shared" si="5"/>
        <v>754.43999999999994</v>
      </c>
    </row>
    <row r="264" spans="1:5" x14ac:dyDescent="0.25">
      <c r="A264" s="31">
        <v>34</v>
      </c>
      <c r="B264" s="74">
        <v>62.87</v>
      </c>
      <c r="C264" s="31" t="s">
        <v>10054</v>
      </c>
      <c r="D264" s="31" t="s">
        <v>21</v>
      </c>
      <c r="E264" s="32">
        <f t="shared" si="5"/>
        <v>2137.58</v>
      </c>
    </row>
    <row r="265" spans="1:5" x14ac:dyDescent="0.25">
      <c r="A265" s="31">
        <v>276</v>
      </c>
      <c r="B265" s="74">
        <v>62.875</v>
      </c>
      <c r="C265" s="31" t="s">
        <v>10055</v>
      </c>
      <c r="D265" s="31" t="s">
        <v>23</v>
      </c>
      <c r="E265" s="32">
        <f t="shared" si="5"/>
        <v>17353.5</v>
      </c>
    </row>
    <row r="266" spans="1:5" x14ac:dyDescent="0.25">
      <c r="A266" s="31">
        <v>25</v>
      </c>
      <c r="B266" s="74">
        <v>62.87</v>
      </c>
      <c r="C266" s="31" t="s">
        <v>10056</v>
      </c>
      <c r="D266" s="31" t="s">
        <v>21</v>
      </c>
      <c r="E266" s="32">
        <f t="shared" si="5"/>
        <v>1571.75</v>
      </c>
    </row>
    <row r="267" spans="1:5" x14ac:dyDescent="0.25">
      <c r="A267" s="31">
        <v>36</v>
      </c>
      <c r="B267" s="74">
        <v>62.87</v>
      </c>
      <c r="C267" s="31" t="s">
        <v>10057</v>
      </c>
      <c r="D267" s="31" t="s">
        <v>17</v>
      </c>
      <c r="E267" s="32">
        <f t="shared" si="5"/>
        <v>2263.3199999999997</v>
      </c>
    </row>
    <row r="268" spans="1:5" x14ac:dyDescent="0.25">
      <c r="A268" s="31">
        <v>64</v>
      </c>
      <c r="B268" s="74">
        <v>62.87</v>
      </c>
      <c r="C268" s="31" t="s">
        <v>10058</v>
      </c>
      <c r="D268" s="31" t="s">
        <v>21</v>
      </c>
      <c r="E268" s="32">
        <f t="shared" si="5"/>
        <v>4023.68</v>
      </c>
    </row>
    <row r="269" spans="1:5" x14ac:dyDescent="0.25">
      <c r="A269" s="31">
        <v>18</v>
      </c>
      <c r="B269" s="74">
        <v>62.87</v>
      </c>
      <c r="C269" s="31" t="s">
        <v>10059</v>
      </c>
      <c r="D269" s="31" t="s">
        <v>23</v>
      </c>
      <c r="E269" s="32">
        <f t="shared" si="5"/>
        <v>1131.6599999999999</v>
      </c>
    </row>
    <row r="270" spans="1:5" x14ac:dyDescent="0.25">
      <c r="A270" s="31">
        <v>100</v>
      </c>
      <c r="B270" s="74">
        <v>62.87</v>
      </c>
      <c r="C270" s="31" t="s">
        <v>10060</v>
      </c>
      <c r="D270" s="31" t="s">
        <v>17</v>
      </c>
      <c r="E270" s="32">
        <f t="shared" si="5"/>
        <v>6287</v>
      </c>
    </row>
    <row r="271" spans="1:5" x14ac:dyDescent="0.25">
      <c r="A271" s="31">
        <v>120</v>
      </c>
      <c r="B271" s="74">
        <v>62.87</v>
      </c>
      <c r="C271" s="31" t="s">
        <v>10061</v>
      </c>
      <c r="D271" s="31" t="s">
        <v>21</v>
      </c>
      <c r="E271" s="32">
        <f t="shared" si="5"/>
        <v>7544.4</v>
      </c>
    </row>
    <row r="272" spans="1:5" x14ac:dyDescent="0.25">
      <c r="A272" s="31">
        <v>42</v>
      </c>
      <c r="B272" s="74">
        <v>62.87</v>
      </c>
      <c r="C272" s="31" t="s">
        <v>10062</v>
      </c>
      <c r="D272" s="31" t="s">
        <v>21</v>
      </c>
      <c r="E272" s="32">
        <f t="shared" si="5"/>
        <v>2640.54</v>
      </c>
    </row>
    <row r="273" spans="1:5" x14ac:dyDescent="0.25">
      <c r="A273" s="31">
        <v>100</v>
      </c>
      <c r="B273" s="74">
        <v>62.87</v>
      </c>
      <c r="C273" s="31" t="s">
        <v>10063</v>
      </c>
      <c r="D273" s="31" t="s">
        <v>23</v>
      </c>
      <c r="E273" s="32">
        <f t="shared" si="5"/>
        <v>6287</v>
      </c>
    </row>
    <row r="274" spans="1:5" x14ac:dyDescent="0.25">
      <c r="A274" s="31">
        <v>122</v>
      </c>
      <c r="B274" s="74">
        <v>62.87</v>
      </c>
      <c r="C274" s="31" t="s">
        <v>10064</v>
      </c>
      <c r="D274" s="31" t="s">
        <v>21</v>
      </c>
      <c r="E274" s="32">
        <f t="shared" si="5"/>
        <v>7670.1399999999994</v>
      </c>
    </row>
    <row r="275" spans="1:5" x14ac:dyDescent="0.25">
      <c r="A275" s="31">
        <v>44</v>
      </c>
      <c r="B275" s="74">
        <v>62.87</v>
      </c>
      <c r="C275" s="31" t="s">
        <v>10065</v>
      </c>
      <c r="D275" s="31" t="s">
        <v>23</v>
      </c>
      <c r="E275" s="32">
        <f t="shared" si="5"/>
        <v>2766.2799999999997</v>
      </c>
    </row>
    <row r="276" spans="1:5" x14ac:dyDescent="0.25">
      <c r="A276" s="31">
        <v>14</v>
      </c>
      <c r="B276" s="74">
        <v>62.88</v>
      </c>
      <c r="C276" s="31" t="s">
        <v>10066</v>
      </c>
      <c r="D276" s="31" t="s">
        <v>17</v>
      </c>
      <c r="E276" s="32">
        <f t="shared" si="5"/>
        <v>880.32</v>
      </c>
    </row>
    <row r="277" spans="1:5" x14ac:dyDescent="0.25">
      <c r="A277" s="31">
        <v>9</v>
      </c>
      <c r="B277" s="74">
        <v>62.88</v>
      </c>
      <c r="C277" s="31" t="s">
        <v>10067</v>
      </c>
      <c r="D277" s="31" t="s">
        <v>21</v>
      </c>
      <c r="E277" s="32">
        <f t="shared" si="5"/>
        <v>565.92000000000007</v>
      </c>
    </row>
    <row r="278" spans="1:5" x14ac:dyDescent="0.25">
      <c r="A278" s="31">
        <v>112</v>
      </c>
      <c r="B278" s="74">
        <v>62.88</v>
      </c>
      <c r="C278" s="31" t="s">
        <v>10068</v>
      </c>
      <c r="D278" s="31" t="s">
        <v>21</v>
      </c>
      <c r="E278" s="32">
        <f t="shared" si="5"/>
        <v>7042.56</v>
      </c>
    </row>
    <row r="279" spans="1:5" x14ac:dyDescent="0.25">
      <c r="A279" s="31">
        <v>68</v>
      </c>
      <c r="B279" s="74">
        <v>62.89</v>
      </c>
      <c r="C279" s="31" t="s">
        <v>10069</v>
      </c>
      <c r="D279" s="31" t="s">
        <v>22</v>
      </c>
      <c r="E279" s="32">
        <f t="shared" si="5"/>
        <v>4276.5200000000004</v>
      </c>
    </row>
    <row r="280" spans="1:5" x14ac:dyDescent="0.25">
      <c r="A280" s="31">
        <v>28</v>
      </c>
      <c r="B280" s="74">
        <v>62.93</v>
      </c>
      <c r="C280" s="31" t="s">
        <v>10070</v>
      </c>
      <c r="D280" s="31" t="s">
        <v>22</v>
      </c>
      <c r="E280" s="32">
        <f t="shared" si="5"/>
        <v>1762.04</v>
      </c>
    </row>
    <row r="281" spans="1:5" x14ac:dyDescent="0.25">
      <c r="A281" s="31">
        <v>30</v>
      </c>
      <c r="B281" s="74">
        <v>62.93</v>
      </c>
      <c r="C281" s="31" t="s">
        <v>10071</v>
      </c>
      <c r="D281" s="31" t="s">
        <v>21</v>
      </c>
      <c r="E281" s="32">
        <f t="shared" si="5"/>
        <v>1887.9</v>
      </c>
    </row>
    <row r="282" spans="1:5" x14ac:dyDescent="0.25">
      <c r="A282" s="31">
        <v>56</v>
      </c>
      <c r="B282" s="74">
        <v>62.93</v>
      </c>
      <c r="C282" s="31" t="s">
        <v>10072</v>
      </c>
      <c r="D282" s="31" t="s">
        <v>17</v>
      </c>
      <c r="E282" s="32">
        <f t="shared" si="5"/>
        <v>3524.08</v>
      </c>
    </row>
    <row r="283" spans="1:5" x14ac:dyDescent="0.25">
      <c r="A283" s="31">
        <v>72</v>
      </c>
      <c r="B283" s="74">
        <v>62.91</v>
      </c>
      <c r="C283" s="31" t="s">
        <v>10073</v>
      </c>
      <c r="D283" s="31" t="s">
        <v>22</v>
      </c>
      <c r="E283" s="32">
        <f t="shared" si="5"/>
        <v>4529.5199999999995</v>
      </c>
    </row>
    <row r="284" spans="1:5" x14ac:dyDescent="0.25">
      <c r="A284" s="31">
        <v>38</v>
      </c>
      <c r="B284" s="74">
        <v>62.91</v>
      </c>
      <c r="C284" s="31" t="s">
        <v>10074</v>
      </c>
      <c r="D284" s="31" t="s">
        <v>23</v>
      </c>
      <c r="E284" s="32">
        <f t="shared" si="5"/>
        <v>2390.58</v>
      </c>
    </row>
    <row r="285" spans="1:5" x14ac:dyDescent="0.25">
      <c r="A285" s="31">
        <v>20</v>
      </c>
      <c r="B285" s="74">
        <v>62.9</v>
      </c>
      <c r="C285" s="31" t="s">
        <v>10075</v>
      </c>
      <c r="D285" s="31" t="s">
        <v>17</v>
      </c>
      <c r="E285" s="32">
        <f t="shared" si="5"/>
        <v>1258</v>
      </c>
    </row>
    <row r="286" spans="1:5" x14ac:dyDescent="0.25">
      <c r="A286" s="31">
        <v>29</v>
      </c>
      <c r="B286" s="74">
        <v>62.9</v>
      </c>
      <c r="C286" s="31" t="s">
        <v>10076</v>
      </c>
      <c r="D286" s="31" t="s">
        <v>21</v>
      </c>
      <c r="E286" s="32">
        <f t="shared" si="5"/>
        <v>1824.1</v>
      </c>
    </row>
    <row r="287" spans="1:5" x14ac:dyDescent="0.25">
      <c r="A287" s="31">
        <v>112</v>
      </c>
      <c r="B287" s="74">
        <v>62.89</v>
      </c>
      <c r="C287" s="31" t="s">
        <v>10077</v>
      </c>
      <c r="D287" s="31" t="s">
        <v>21</v>
      </c>
      <c r="E287" s="32">
        <f t="shared" si="5"/>
        <v>7043.68</v>
      </c>
    </row>
    <row r="288" spans="1:5" x14ac:dyDescent="0.25">
      <c r="A288" s="31">
        <v>29</v>
      </c>
      <c r="B288" s="74">
        <v>62.89</v>
      </c>
      <c r="C288" s="31" t="s">
        <v>10078</v>
      </c>
      <c r="D288" s="31" t="s">
        <v>17</v>
      </c>
      <c r="E288" s="32">
        <f t="shared" si="5"/>
        <v>1823.81</v>
      </c>
    </row>
    <row r="289" spans="1:5" x14ac:dyDescent="0.25">
      <c r="A289" s="31">
        <v>55</v>
      </c>
      <c r="B289" s="74">
        <v>62.89</v>
      </c>
      <c r="C289" s="31" t="s">
        <v>10079</v>
      </c>
      <c r="D289" s="31" t="s">
        <v>22</v>
      </c>
      <c r="E289" s="32">
        <f t="shared" si="5"/>
        <v>3458.95</v>
      </c>
    </row>
    <row r="290" spans="1:5" x14ac:dyDescent="0.25">
      <c r="A290" s="31">
        <v>55</v>
      </c>
      <c r="B290" s="74">
        <v>62.89</v>
      </c>
      <c r="C290" s="31" t="s">
        <v>10080</v>
      </c>
      <c r="D290" s="31" t="s">
        <v>17</v>
      </c>
      <c r="E290" s="32">
        <f t="shared" si="5"/>
        <v>3458.95</v>
      </c>
    </row>
    <row r="291" spans="1:5" x14ac:dyDescent="0.25">
      <c r="A291" s="31">
        <v>1</v>
      </c>
      <c r="B291" s="74">
        <v>62.89</v>
      </c>
      <c r="C291" s="31" t="s">
        <v>10081</v>
      </c>
      <c r="D291" s="31" t="s">
        <v>21</v>
      </c>
      <c r="E291" s="32">
        <f t="shared" si="5"/>
        <v>62.89</v>
      </c>
    </row>
    <row r="292" spans="1:5" x14ac:dyDescent="0.25">
      <c r="A292" s="31">
        <v>14</v>
      </c>
      <c r="B292" s="74">
        <v>62.88</v>
      </c>
      <c r="C292" s="31" t="s">
        <v>10082</v>
      </c>
      <c r="D292" s="31" t="s">
        <v>21</v>
      </c>
      <c r="E292" s="32">
        <f t="shared" si="5"/>
        <v>880.32</v>
      </c>
    </row>
    <row r="293" spans="1:5" x14ac:dyDescent="0.25">
      <c r="A293" s="31">
        <v>29</v>
      </c>
      <c r="B293" s="74">
        <v>62.88</v>
      </c>
      <c r="C293" s="31" t="s">
        <v>10083</v>
      </c>
      <c r="D293" s="31" t="s">
        <v>21</v>
      </c>
      <c r="E293" s="32">
        <f t="shared" si="5"/>
        <v>1823.52</v>
      </c>
    </row>
    <row r="294" spans="1:5" x14ac:dyDescent="0.25">
      <c r="A294" s="31">
        <v>32</v>
      </c>
      <c r="B294" s="74">
        <v>62.88</v>
      </c>
      <c r="C294" s="31" t="s">
        <v>10084</v>
      </c>
      <c r="D294" s="31" t="s">
        <v>17</v>
      </c>
      <c r="E294" s="32">
        <f t="shared" si="5"/>
        <v>2012.16</v>
      </c>
    </row>
    <row r="295" spans="1:5" x14ac:dyDescent="0.25">
      <c r="A295" s="31">
        <v>16</v>
      </c>
      <c r="B295" s="74">
        <v>62.88</v>
      </c>
      <c r="C295" s="31" t="s">
        <v>10085</v>
      </c>
      <c r="D295" s="31" t="s">
        <v>23</v>
      </c>
      <c r="E295" s="32">
        <f t="shared" si="5"/>
        <v>1006.08</v>
      </c>
    </row>
    <row r="296" spans="1:5" x14ac:dyDescent="0.25">
      <c r="A296" s="31">
        <v>25</v>
      </c>
      <c r="B296" s="74">
        <v>62.88</v>
      </c>
      <c r="C296" s="31" t="s">
        <v>10086</v>
      </c>
      <c r="D296" s="31" t="s">
        <v>17</v>
      </c>
      <c r="E296" s="32">
        <f t="shared" si="5"/>
        <v>1572</v>
      </c>
    </row>
    <row r="297" spans="1:5" x14ac:dyDescent="0.25">
      <c r="A297" s="31">
        <v>120</v>
      </c>
      <c r="B297" s="74">
        <v>62.88</v>
      </c>
      <c r="C297" s="31" t="s">
        <v>10087</v>
      </c>
      <c r="D297" s="31" t="s">
        <v>21</v>
      </c>
      <c r="E297" s="32">
        <f t="shared" si="5"/>
        <v>7545.6</v>
      </c>
    </row>
    <row r="298" spans="1:5" x14ac:dyDescent="0.25">
      <c r="A298" s="31">
        <v>33</v>
      </c>
      <c r="B298" s="74">
        <v>62.875</v>
      </c>
      <c r="C298" s="31" t="s">
        <v>10088</v>
      </c>
      <c r="D298" s="31" t="s">
        <v>17</v>
      </c>
      <c r="E298" s="32">
        <f t="shared" si="5"/>
        <v>2074.875</v>
      </c>
    </row>
    <row r="299" spans="1:5" x14ac:dyDescent="0.25">
      <c r="A299" s="31">
        <v>33</v>
      </c>
      <c r="B299" s="74">
        <v>62.88</v>
      </c>
      <c r="C299" s="31" t="s">
        <v>10089</v>
      </c>
      <c r="D299" s="31" t="s">
        <v>21</v>
      </c>
      <c r="E299" s="32">
        <f t="shared" si="5"/>
        <v>2075.04</v>
      </c>
    </row>
    <row r="300" spans="1:5" x14ac:dyDescent="0.25">
      <c r="A300" s="31">
        <v>70</v>
      </c>
      <c r="B300" s="74">
        <v>62.88</v>
      </c>
      <c r="C300" s="31" t="s">
        <v>10090</v>
      </c>
      <c r="D300" s="31" t="s">
        <v>17</v>
      </c>
      <c r="E300" s="32">
        <f t="shared" si="5"/>
        <v>4401.6000000000004</v>
      </c>
    </row>
    <row r="301" spans="1:5" x14ac:dyDescent="0.25">
      <c r="A301" s="31">
        <v>150</v>
      </c>
      <c r="B301" s="74">
        <v>62.88</v>
      </c>
      <c r="C301" s="31" t="s">
        <v>10091</v>
      </c>
      <c r="D301" s="31" t="s">
        <v>21</v>
      </c>
      <c r="E301" s="32">
        <f t="shared" si="5"/>
        <v>9432</v>
      </c>
    </row>
    <row r="302" spans="1:5" x14ac:dyDescent="0.25">
      <c r="A302" s="31">
        <v>120</v>
      </c>
      <c r="B302" s="74">
        <v>62.88</v>
      </c>
      <c r="C302" s="31" t="s">
        <v>10092</v>
      </c>
      <c r="D302" s="31" t="s">
        <v>21</v>
      </c>
      <c r="E302" s="32">
        <f t="shared" si="5"/>
        <v>7545.6</v>
      </c>
    </row>
    <row r="303" spans="1:5" x14ac:dyDescent="0.25">
      <c r="A303" s="31">
        <v>115</v>
      </c>
      <c r="B303" s="74">
        <v>62.88</v>
      </c>
      <c r="C303" s="31" t="s">
        <v>10093</v>
      </c>
      <c r="D303" s="31" t="s">
        <v>21</v>
      </c>
      <c r="E303" s="32">
        <f t="shared" si="5"/>
        <v>7231.2000000000007</v>
      </c>
    </row>
    <row r="304" spans="1:5" x14ac:dyDescent="0.25">
      <c r="A304" s="31">
        <v>33</v>
      </c>
      <c r="B304" s="74">
        <v>62.88</v>
      </c>
      <c r="C304" s="31" t="s">
        <v>10094</v>
      </c>
      <c r="D304" s="31" t="s">
        <v>17</v>
      </c>
      <c r="E304" s="32">
        <f t="shared" si="5"/>
        <v>2075.04</v>
      </c>
    </row>
    <row r="305" spans="1:5" x14ac:dyDescent="0.25">
      <c r="A305" s="31">
        <v>73</v>
      </c>
      <c r="B305" s="74">
        <v>62.88</v>
      </c>
      <c r="C305" s="31" t="s">
        <v>10095</v>
      </c>
      <c r="D305" s="31" t="s">
        <v>21</v>
      </c>
      <c r="E305" s="32">
        <f t="shared" si="5"/>
        <v>4590.24</v>
      </c>
    </row>
    <row r="306" spans="1:5" x14ac:dyDescent="0.25">
      <c r="A306" s="31">
        <v>100</v>
      </c>
      <c r="B306" s="74">
        <v>62.88</v>
      </c>
      <c r="C306" s="31" t="s">
        <v>10096</v>
      </c>
      <c r="D306" s="31" t="s">
        <v>17</v>
      </c>
      <c r="E306" s="32">
        <f t="shared" si="5"/>
        <v>6288</v>
      </c>
    </row>
    <row r="307" spans="1:5" x14ac:dyDescent="0.25">
      <c r="A307" s="31">
        <v>68</v>
      </c>
      <c r="B307" s="74">
        <v>62.88</v>
      </c>
      <c r="C307" s="31" t="s">
        <v>10097</v>
      </c>
      <c r="D307" s="31" t="s">
        <v>21</v>
      </c>
      <c r="E307" s="32">
        <f t="shared" si="5"/>
        <v>4275.84</v>
      </c>
    </row>
    <row r="308" spans="1:5" x14ac:dyDescent="0.25">
      <c r="A308" s="31">
        <v>40</v>
      </c>
      <c r="B308" s="74">
        <v>62.88</v>
      </c>
      <c r="C308" s="31" t="s">
        <v>10098</v>
      </c>
      <c r="D308" s="31" t="s">
        <v>23</v>
      </c>
      <c r="E308" s="32">
        <f t="shared" si="5"/>
        <v>2515.2000000000003</v>
      </c>
    </row>
    <row r="309" spans="1:5" x14ac:dyDescent="0.25">
      <c r="A309" s="31">
        <v>100</v>
      </c>
      <c r="B309" s="74">
        <v>62.88</v>
      </c>
      <c r="C309" s="31" t="s">
        <v>10099</v>
      </c>
      <c r="D309" s="31" t="s">
        <v>23</v>
      </c>
      <c r="E309" s="32">
        <f t="shared" si="5"/>
        <v>6288</v>
      </c>
    </row>
    <row r="310" spans="1:5" x14ac:dyDescent="0.25">
      <c r="A310" s="31">
        <v>209</v>
      </c>
      <c r="B310" s="74">
        <v>62.9</v>
      </c>
      <c r="C310" s="31" t="s">
        <v>10100</v>
      </c>
      <c r="D310" s="31" t="s">
        <v>17</v>
      </c>
      <c r="E310" s="32">
        <f t="shared" si="5"/>
        <v>13146.1</v>
      </c>
    </row>
    <row r="311" spans="1:5" x14ac:dyDescent="0.25">
      <c r="A311" s="31">
        <v>206</v>
      </c>
      <c r="B311" s="74">
        <v>62.9</v>
      </c>
      <c r="C311" s="31" t="s">
        <v>10101</v>
      </c>
      <c r="D311" s="31" t="s">
        <v>23</v>
      </c>
      <c r="E311" s="32">
        <f t="shared" si="5"/>
        <v>12957.4</v>
      </c>
    </row>
    <row r="312" spans="1:5" x14ac:dyDescent="0.25">
      <c r="A312" s="31">
        <v>27</v>
      </c>
      <c r="B312" s="74">
        <v>62.89</v>
      </c>
      <c r="C312" s="31" t="s">
        <v>10102</v>
      </c>
      <c r="D312" s="31" t="s">
        <v>23</v>
      </c>
      <c r="E312" s="32">
        <f t="shared" si="5"/>
        <v>1698.03</v>
      </c>
    </row>
    <row r="313" spans="1:5" x14ac:dyDescent="0.25">
      <c r="A313" s="31">
        <v>102</v>
      </c>
      <c r="B313" s="74">
        <v>62.9</v>
      </c>
      <c r="C313" s="31" t="s">
        <v>10103</v>
      </c>
      <c r="D313" s="31" t="s">
        <v>21</v>
      </c>
      <c r="E313" s="32">
        <f t="shared" si="5"/>
        <v>6415.8</v>
      </c>
    </row>
    <row r="314" spans="1:5" x14ac:dyDescent="0.25">
      <c r="A314" s="31">
        <v>164</v>
      </c>
      <c r="B314" s="74">
        <v>62.9</v>
      </c>
      <c r="C314" s="31" t="s">
        <v>10104</v>
      </c>
      <c r="D314" s="31" t="s">
        <v>17</v>
      </c>
      <c r="E314" s="32">
        <f t="shared" si="5"/>
        <v>10315.6</v>
      </c>
    </row>
    <row r="315" spans="1:5" x14ac:dyDescent="0.25">
      <c r="A315" s="31">
        <v>142</v>
      </c>
      <c r="B315" s="74">
        <v>62.9</v>
      </c>
      <c r="C315" s="31" t="s">
        <v>10105</v>
      </c>
      <c r="D315" s="31" t="s">
        <v>17</v>
      </c>
      <c r="E315" s="32">
        <f t="shared" si="5"/>
        <v>8931.7999999999993</v>
      </c>
    </row>
    <row r="316" spans="1:5" x14ac:dyDescent="0.25">
      <c r="A316" s="31">
        <v>2</v>
      </c>
      <c r="B316" s="74">
        <v>62.89</v>
      </c>
      <c r="C316" s="31" t="s">
        <v>10106</v>
      </c>
      <c r="D316" s="31" t="s">
        <v>22</v>
      </c>
      <c r="E316" s="32">
        <f t="shared" si="5"/>
        <v>125.78</v>
      </c>
    </row>
    <row r="317" spans="1:5" x14ac:dyDescent="0.25">
      <c r="A317" s="31">
        <v>3</v>
      </c>
      <c r="B317" s="74">
        <v>62.88</v>
      </c>
      <c r="C317" s="31" t="s">
        <v>10107</v>
      </c>
      <c r="D317" s="31" t="s">
        <v>21</v>
      </c>
      <c r="E317" s="32">
        <f t="shared" si="5"/>
        <v>188.64000000000001</v>
      </c>
    </row>
    <row r="318" spans="1:5" x14ac:dyDescent="0.25">
      <c r="A318" s="31">
        <v>1</v>
      </c>
      <c r="B318" s="74">
        <v>62.88</v>
      </c>
      <c r="C318" s="31" t="s">
        <v>10108</v>
      </c>
      <c r="D318" s="31" t="s">
        <v>21</v>
      </c>
      <c r="E318" s="32">
        <f t="shared" si="5"/>
        <v>62.88</v>
      </c>
    </row>
    <row r="319" spans="1:5" x14ac:dyDescent="0.25">
      <c r="A319" s="31">
        <v>40</v>
      </c>
      <c r="B319" s="74">
        <v>62.88</v>
      </c>
      <c r="C319" s="31" t="s">
        <v>10109</v>
      </c>
      <c r="D319" s="31" t="s">
        <v>17</v>
      </c>
      <c r="E319" s="32">
        <f t="shared" si="5"/>
        <v>2515.2000000000003</v>
      </c>
    </row>
    <row r="320" spans="1:5" x14ac:dyDescent="0.25">
      <c r="A320" s="31">
        <v>8</v>
      </c>
      <c r="B320" s="74">
        <v>62.88</v>
      </c>
      <c r="C320" s="31" t="s">
        <v>10110</v>
      </c>
      <c r="D320" s="31" t="s">
        <v>17</v>
      </c>
      <c r="E320" s="32">
        <f t="shared" si="5"/>
        <v>503.04</v>
      </c>
    </row>
    <row r="321" spans="1:5" x14ac:dyDescent="0.25">
      <c r="A321" s="31">
        <v>11</v>
      </c>
      <c r="B321" s="74">
        <v>62.88</v>
      </c>
      <c r="C321" s="31" t="s">
        <v>10111</v>
      </c>
      <c r="D321" s="31" t="s">
        <v>17</v>
      </c>
      <c r="E321" s="32">
        <f t="shared" si="5"/>
        <v>691.68000000000006</v>
      </c>
    </row>
    <row r="322" spans="1:5" x14ac:dyDescent="0.25">
      <c r="A322" s="31">
        <v>56</v>
      </c>
      <c r="B322" s="74">
        <v>62.87</v>
      </c>
      <c r="C322" s="31" t="s">
        <v>10112</v>
      </c>
      <c r="D322" s="31" t="s">
        <v>17</v>
      </c>
      <c r="E322" s="32">
        <f t="shared" ref="E322:E385" si="6">+A322*B322</f>
        <v>3520.72</v>
      </c>
    </row>
    <row r="323" spans="1:5" x14ac:dyDescent="0.25">
      <c r="A323" s="31">
        <v>6</v>
      </c>
      <c r="B323" s="74">
        <v>62.87</v>
      </c>
      <c r="C323" s="31" t="s">
        <v>10113</v>
      </c>
      <c r="D323" s="31" t="s">
        <v>17</v>
      </c>
      <c r="E323" s="32">
        <f t="shared" si="6"/>
        <v>377.21999999999997</v>
      </c>
    </row>
    <row r="324" spans="1:5" x14ac:dyDescent="0.25">
      <c r="A324" s="31">
        <v>84</v>
      </c>
      <c r="B324" s="74">
        <v>62.87</v>
      </c>
      <c r="C324" s="31" t="s">
        <v>10114</v>
      </c>
      <c r="D324" s="31" t="s">
        <v>17</v>
      </c>
      <c r="E324" s="32">
        <f t="shared" si="6"/>
        <v>5281.08</v>
      </c>
    </row>
    <row r="325" spans="1:5" x14ac:dyDescent="0.25">
      <c r="A325" s="31">
        <v>15</v>
      </c>
      <c r="B325" s="74">
        <v>62.88</v>
      </c>
      <c r="C325" s="31" t="s">
        <v>10115</v>
      </c>
      <c r="D325" s="31" t="s">
        <v>21</v>
      </c>
      <c r="E325" s="32">
        <f t="shared" si="6"/>
        <v>943.2</v>
      </c>
    </row>
    <row r="326" spans="1:5" x14ac:dyDescent="0.25">
      <c r="A326" s="31">
        <v>14</v>
      </c>
      <c r="B326" s="74">
        <v>62.88</v>
      </c>
      <c r="C326" s="31" t="s">
        <v>10116</v>
      </c>
      <c r="D326" s="31" t="s">
        <v>17</v>
      </c>
      <c r="E326" s="32">
        <f t="shared" si="6"/>
        <v>880.32</v>
      </c>
    </row>
    <row r="327" spans="1:5" x14ac:dyDescent="0.25">
      <c r="A327" s="31">
        <v>49</v>
      </c>
      <c r="B327" s="74">
        <v>62.88</v>
      </c>
      <c r="C327" s="31" t="s">
        <v>10117</v>
      </c>
      <c r="D327" s="31" t="s">
        <v>17</v>
      </c>
      <c r="E327" s="32">
        <f t="shared" si="6"/>
        <v>3081.1200000000003</v>
      </c>
    </row>
    <row r="328" spans="1:5" x14ac:dyDescent="0.25">
      <c r="A328" s="31">
        <v>31</v>
      </c>
      <c r="B328" s="74">
        <v>62.88</v>
      </c>
      <c r="C328" s="31" t="s">
        <v>10118</v>
      </c>
      <c r="D328" s="31" t="s">
        <v>23</v>
      </c>
      <c r="E328" s="32">
        <f t="shared" si="6"/>
        <v>1949.28</v>
      </c>
    </row>
    <row r="329" spans="1:5" x14ac:dyDescent="0.25">
      <c r="A329" s="31">
        <v>88</v>
      </c>
      <c r="B329" s="74">
        <v>62.88</v>
      </c>
      <c r="C329" s="31" t="s">
        <v>10119</v>
      </c>
      <c r="D329" s="31" t="s">
        <v>21</v>
      </c>
      <c r="E329" s="32">
        <f t="shared" si="6"/>
        <v>5533.4400000000005</v>
      </c>
    </row>
    <row r="330" spans="1:5" x14ac:dyDescent="0.25">
      <c r="A330" s="31">
        <v>115</v>
      </c>
      <c r="B330" s="74">
        <v>62.88</v>
      </c>
      <c r="C330" s="31" t="s">
        <v>10120</v>
      </c>
      <c r="D330" s="31" t="s">
        <v>21</v>
      </c>
      <c r="E330" s="32">
        <f t="shared" si="6"/>
        <v>7231.2000000000007</v>
      </c>
    </row>
    <row r="331" spans="1:5" x14ac:dyDescent="0.25">
      <c r="A331" s="31">
        <v>61</v>
      </c>
      <c r="B331" s="74">
        <v>62.88</v>
      </c>
      <c r="C331" s="31" t="s">
        <v>10121</v>
      </c>
      <c r="D331" s="31" t="s">
        <v>21</v>
      </c>
      <c r="E331" s="32">
        <f t="shared" si="6"/>
        <v>3835.6800000000003</v>
      </c>
    </row>
    <row r="332" spans="1:5" x14ac:dyDescent="0.25">
      <c r="A332" s="31">
        <v>46</v>
      </c>
      <c r="B332" s="74">
        <v>62.88</v>
      </c>
      <c r="C332" s="31" t="s">
        <v>10122</v>
      </c>
      <c r="D332" s="31" t="s">
        <v>21</v>
      </c>
      <c r="E332" s="32">
        <f t="shared" si="6"/>
        <v>2892.48</v>
      </c>
    </row>
    <row r="333" spans="1:5" x14ac:dyDescent="0.25">
      <c r="A333" s="31">
        <v>42</v>
      </c>
      <c r="B333" s="74">
        <v>62.88</v>
      </c>
      <c r="C333" s="31" t="s">
        <v>10123</v>
      </c>
      <c r="D333" s="31" t="s">
        <v>21</v>
      </c>
      <c r="E333" s="32">
        <f t="shared" si="6"/>
        <v>2640.96</v>
      </c>
    </row>
    <row r="334" spans="1:5" x14ac:dyDescent="0.25">
      <c r="A334" s="31">
        <v>26</v>
      </c>
      <c r="B334" s="74">
        <v>62.88</v>
      </c>
      <c r="C334" s="31" t="s">
        <v>10124</v>
      </c>
      <c r="D334" s="31" t="s">
        <v>21</v>
      </c>
      <c r="E334" s="32">
        <f t="shared" si="6"/>
        <v>1634.88</v>
      </c>
    </row>
    <row r="335" spans="1:5" x14ac:dyDescent="0.25">
      <c r="A335" s="31">
        <v>74</v>
      </c>
      <c r="B335" s="74">
        <v>62.88</v>
      </c>
      <c r="C335" s="31" t="s">
        <v>10125</v>
      </c>
      <c r="D335" s="31" t="s">
        <v>21</v>
      </c>
      <c r="E335" s="32">
        <f t="shared" si="6"/>
        <v>4653.12</v>
      </c>
    </row>
    <row r="336" spans="1:5" x14ac:dyDescent="0.25">
      <c r="A336" s="31">
        <v>41</v>
      </c>
      <c r="B336" s="74">
        <v>62.88</v>
      </c>
      <c r="C336" s="31" t="s">
        <v>10126</v>
      </c>
      <c r="D336" s="31" t="s">
        <v>21</v>
      </c>
      <c r="E336" s="32">
        <f t="shared" si="6"/>
        <v>2578.08</v>
      </c>
    </row>
    <row r="337" spans="1:5" x14ac:dyDescent="0.25">
      <c r="A337" s="31">
        <v>47</v>
      </c>
      <c r="B337" s="74">
        <v>62.88</v>
      </c>
      <c r="C337" s="31" t="s">
        <v>10127</v>
      </c>
      <c r="D337" s="31" t="s">
        <v>21</v>
      </c>
      <c r="E337" s="32">
        <f t="shared" si="6"/>
        <v>2955.36</v>
      </c>
    </row>
    <row r="338" spans="1:5" x14ac:dyDescent="0.25">
      <c r="A338" s="31">
        <v>26</v>
      </c>
      <c r="B338" s="74">
        <v>62.88</v>
      </c>
      <c r="C338" s="31" t="s">
        <v>10128</v>
      </c>
      <c r="D338" s="31" t="s">
        <v>21</v>
      </c>
      <c r="E338" s="32">
        <f t="shared" si="6"/>
        <v>1634.88</v>
      </c>
    </row>
    <row r="339" spans="1:5" x14ac:dyDescent="0.25">
      <c r="A339" s="31">
        <v>4</v>
      </c>
      <c r="B339" s="74">
        <v>62.86</v>
      </c>
      <c r="C339" s="31" t="s">
        <v>10129</v>
      </c>
      <c r="D339" s="31" t="s">
        <v>23</v>
      </c>
      <c r="E339" s="32">
        <f t="shared" si="6"/>
        <v>251.44</v>
      </c>
    </row>
    <row r="340" spans="1:5" x14ac:dyDescent="0.25">
      <c r="A340" s="31">
        <v>24</v>
      </c>
      <c r="B340" s="74">
        <v>62.86</v>
      </c>
      <c r="C340" s="31" t="s">
        <v>10130</v>
      </c>
      <c r="D340" s="31" t="s">
        <v>21</v>
      </c>
      <c r="E340" s="32">
        <f t="shared" si="6"/>
        <v>1508.6399999999999</v>
      </c>
    </row>
    <row r="341" spans="1:5" x14ac:dyDescent="0.25">
      <c r="A341" s="31">
        <v>28</v>
      </c>
      <c r="B341" s="74">
        <v>62.85</v>
      </c>
      <c r="C341" s="31" t="s">
        <v>10131</v>
      </c>
      <c r="D341" s="31" t="s">
        <v>21</v>
      </c>
      <c r="E341" s="32">
        <f t="shared" si="6"/>
        <v>1759.8</v>
      </c>
    </row>
    <row r="342" spans="1:5" x14ac:dyDescent="0.25">
      <c r="A342" s="31">
        <v>42</v>
      </c>
      <c r="B342" s="74">
        <v>62.84</v>
      </c>
      <c r="C342" s="31" t="s">
        <v>10132</v>
      </c>
      <c r="D342" s="31" t="s">
        <v>17</v>
      </c>
      <c r="E342" s="32">
        <f t="shared" si="6"/>
        <v>2639.28</v>
      </c>
    </row>
    <row r="343" spans="1:5" x14ac:dyDescent="0.25">
      <c r="A343" s="31">
        <v>103</v>
      </c>
      <c r="B343" s="74">
        <v>62.87</v>
      </c>
      <c r="C343" s="31" t="s">
        <v>10133</v>
      </c>
      <c r="D343" s="31" t="s">
        <v>21</v>
      </c>
      <c r="E343" s="32">
        <f t="shared" si="6"/>
        <v>6475.61</v>
      </c>
    </row>
    <row r="344" spans="1:5" x14ac:dyDescent="0.25">
      <c r="A344" s="31">
        <v>57</v>
      </c>
      <c r="B344" s="74">
        <v>62.87</v>
      </c>
      <c r="C344" s="31" t="s">
        <v>10134</v>
      </c>
      <c r="D344" s="31" t="s">
        <v>21</v>
      </c>
      <c r="E344" s="32">
        <f t="shared" si="6"/>
        <v>3583.5899999999997</v>
      </c>
    </row>
    <row r="345" spans="1:5" x14ac:dyDescent="0.25">
      <c r="A345" s="31">
        <v>3</v>
      </c>
      <c r="B345" s="74">
        <v>62.97</v>
      </c>
      <c r="C345" s="31" t="s">
        <v>10135</v>
      </c>
      <c r="D345" s="31" t="s">
        <v>21</v>
      </c>
      <c r="E345" s="32">
        <f t="shared" si="6"/>
        <v>188.91</v>
      </c>
    </row>
    <row r="346" spans="1:5" x14ac:dyDescent="0.25">
      <c r="A346" s="31">
        <v>63</v>
      </c>
      <c r="B346" s="74">
        <v>62.97</v>
      </c>
      <c r="C346" s="31" t="s">
        <v>10136</v>
      </c>
      <c r="D346" s="31" t="s">
        <v>23</v>
      </c>
      <c r="E346" s="32">
        <f t="shared" si="6"/>
        <v>3967.11</v>
      </c>
    </row>
    <row r="347" spans="1:5" x14ac:dyDescent="0.25">
      <c r="A347" s="31">
        <v>22</v>
      </c>
      <c r="B347" s="74">
        <v>62.99</v>
      </c>
      <c r="C347" s="31" t="s">
        <v>10137</v>
      </c>
      <c r="D347" s="31" t="s">
        <v>17</v>
      </c>
      <c r="E347" s="32">
        <f t="shared" si="6"/>
        <v>1385.78</v>
      </c>
    </row>
    <row r="348" spans="1:5" x14ac:dyDescent="0.25">
      <c r="A348" s="31">
        <v>22</v>
      </c>
      <c r="B348" s="74">
        <v>62.99</v>
      </c>
      <c r="C348" s="31" t="s">
        <v>10138</v>
      </c>
      <c r="D348" s="31" t="s">
        <v>22</v>
      </c>
      <c r="E348" s="32">
        <f t="shared" si="6"/>
        <v>1385.78</v>
      </c>
    </row>
    <row r="349" spans="1:5" x14ac:dyDescent="0.25">
      <c r="A349" s="31">
        <v>22</v>
      </c>
      <c r="B349" s="74">
        <v>62.99</v>
      </c>
      <c r="C349" s="31" t="s">
        <v>10139</v>
      </c>
      <c r="D349" s="31" t="s">
        <v>23</v>
      </c>
      <c r="E349" s="32">
        <f t="shared" si="6"/>
        <v>1385.78</v>
      </c>
    </row>
    <row r="350" spans="1:5" x14ac:dyDescent="0.25">
      <c r="A350" s="31">
        <v>22</v>
      </c>
      <c r="B350" s="74">
        <v>62.99</v>
      </c>
      <c r="C350" s="31" t="s">
        <v>10140</v>
      </c>
      <c r="D350" s="31" t="s">
        <v>21</v>
      </c>
      <c r="E350" s="32">
        <f t="shared" si="6"/>
        <v>1385.78</v>
      </c>
    </row>
    <row r="351" spans="1:5" x14ac:dyDescent="0.25">
      <c r="A351" s="31">
        <v>75</v>
      </c>
      <c r="B351" s="74">
        <v>62.98</v>
      </c>
      <c r="C351" s="31" t="s">
        <v>10141</v>
      </c>
      <c r="D351" s="31" t="s">
        <v>22</v>
      </c>
      <c r="E351" s="32">
        <f t="shared" si="6"/>
        <v>4723.5</v>
      </c>
    </row>
    <row r="352" spans="1:5" x14ac:dyDescent="0.25">
      <c r="A352" s="31">
        <v>21</v>
      </c>
      <c r="B352" s="74">
        <v>62.98</v>
      </c>
      <c r="C352" s="31" t="s">
        <v>10142</v>
      </c>
      <c r="D352" s="31" t="s">
        <v>21</v>
      </c>
      <c r="E352" s="32">
        <f t="shared" si="6"/>
        <v>1322.58</v>
      </c>
    </row>
    <row r="353" spans="1:5" x14ac:dyDescent="0.25">
      <c r="A353" s="31">
        <v>45</v>
      </c>
      <c r="B353" s="74">
        <v>62.98</v>
      </c>
      <c r="C353" s="31" t="s">
        <v>10143</v>
      </c>
      <c r="D353" s="31" t="s">
        <v>17</v>
      </c>
      <c r="E353" s="32">
        <f t="shared" si="6"/>
        <v>2834.1</v>
      </c>
    </row>
    <row r="354" spans="1:5" x14ac:dyDescent="0.25">
      <c r="A354" s="31">
        <v>21</v>
      </c>
      <c r="B354" s="74">
        <v>62.98</v>
      </c>
      <c r="C354" s="31" t="s">
        <v>10144</v>
      </c>
      <c r="D354" s="31" t="s">
        <v>23</v>
      </c>
      <c r="E354" s="32">
        <f t="shared" si="6"/>
        <v>1322.58</v>
      </c>
    </row>
    <row r="355" spans="1:5" x14ac:dyDescent="0.25">
      <c r="A355" s="31">
        <v>22</v>
      </c>
      <c r="B355" s="74">
        <v>62.97</v>
      </c>
      <c r="C355" s="31" t="s">
        <v>10145</v>
      </c>
      <c r="D355" s="31" t="s">
        <v>21</v>
      </c>
      <c r="E355" s="32">
        <f t="shared" si="6"/>
        <v>1385.34</v>
      </c>
    </row>
    <row r="356" spans="1:5" x14ac:dyDescent="0.25">
      <c r="A356" s="31">
        <v>26</v>
      </c>
      <c r="B356" s="74">
        <v>62.96</v>
      </c>
      <c r="C356" s="31" t="s">
        <v>10146</v>
      </c>
      <c r="D356" s="31" t="s">
        <v>17</v>
      </c>
      <c r="E356" s="32">
        <f t="shared" si="6"/>
        <v>1636.96</v>
      </c>
    </row>
    <row r="357" spans="1:5" x14ac:dyDescent="0.25">
      <c r="A357" s="31">
        <v>26</v>
      </c>
      <c r="B357" s="74">
        <v>62.95</v>
      </c>
      <c r="C357" s="31" t="s">
        <v>10147</v>
      </c>
      <c r="D357" s="31" t="s">
        <v>17</v>
      </c>
      <c r="E357" s="32">
        <f t="shared" si="6"/>
        <v>1636.7</v>
      </c>
    </row>
    <row r="358" spans="1:5" x14ac:dyDescent="0.25">
      <c r="A358" s="31">
        <v>25</v>
      </c>
      <c r="B358" s="74">
        <v>62.95</v>
      </c>
      <c r="C358" s="31" t="s">
        <v>10148</v>
      </c>
      <c r="D358" s="31" t="s">
        <v>17</v>
      </c>
      <c r="E358" s="32">
        <f t="shared" si="6"/>
        <v>1573.75</v>
      </c>
    </row>
    <row r="359" spans="1:5" x14ac:dyDescent="0.25">
      <c r="A359" s="31">
        <v>52</v>
      </c>
      <c r="B359" s="74">
        <v>62.95</v>
      </c>
      <c r="C359" s="31" t="s">
        <v>10149</v>
      </c>
      <c r="D359" s="31" t="s">
        <v>21</v>
      </c>
      <c r="E359" s="32">
        <f t="shared" si="6"/>
        <v>3273.4</v>
      </c>
    </row>
    <row r="360" spans="1:5" x14ac:dyDescent="0.25">
      <c r="A360" s="31">
        <v>25</v>
      </c>
      <c r="B360" s="74">
        <v>62.95</v>
      </c>
      <c r="C360" s="31" t="s">
        <v>10150</v>
      </c>
      <c r="D360" s="31" t="s">
        <v>23</v>
      </c>
      <c r="E360" s="32">
        <f t="shared" si="6"/>
        <v>1573.75</v>
      </c>
    </row>
    <row r="361" spans="1:5" x14ac:dyDescent="0.25">
      <c r="A361" s="31">
        <v>4</v>
      </c>
      <c r="B361" s="74">
        <v>62.94</v>
      </c>
      <c r="C361" s="31" t="s">
        <v>10151</v>
      </c>
      <c r="D361" s="31" t="s">
        <v>17</v>
      </c>
      <c r="E361" s="32">
        <f t="shared" si="6"/>
        <v>251.76</v>
      </c>
    </row>
    <row r="362" spans="1:5" x14ac:dyDescent="0.25">
      <c r="A362" s="31">
        <v>1</v>
      </c>
      <c r="B362" s="74">
        <v>62.94</v>
      </c>
      <c r="C362" s="31" t="s">
        <v>10152</v>
      </c>
      <c r="D362" s="31" t="s">
        <v>21</v>
      </c>
      <c r="E362" s="32">
        <f t="shared" si="6"/>
        <v>62.94</v>
      </c>
    </row>
    <row r="363" spans="1:5" x14ac:dyDescent="0.25">
      <c r="A363" s="31">
        <v>1</v>
      </c>
      <c r="B363" s="74">
        <v>62.94</v>
      </c>
      <c r="C363" s="31" t="s">
        <v>10153</v>
      </c>
      <c r="D363" s="31" t="s">
        <v>21</v>
      </c>
      <c r="E363" s="32">
        <f t="shared" si="6"/>
        <v>62.94</v>
      </c>
    </row>
    <row r="364" spans="1:5" x14ac:dyDescent="0.25">
      <c r="A364" s="31">
        <v>1</v>
      </c>
      <c r="B364" s="74">
        <v>62.94</v>
      </c>
      <c r="C364" s="31" t="s">
        <v>10154</v>
      </c>
      <c r="D364" s="31" t="s">
        <v>21</v>
      </c>
      <c r="E364" s="32">
        <f t="shared" si="6"/>
        <v>62.94</v>
      </c>
    </row>
    <row r="365" spans="1:5" x14ac:dyDescent="0.25">
      <c r="A365" s="31">
        <v>41</v>
      </c>
      <c r="B365" s="74">
        <v>62.94</v>
      </c>
      <c r="C365" s="31" t="s">
        <v>10155</v>
      </c>
      <c r="D365" s="31" t="s">
        <v>21</v>
      </c>
      <c r="E365" s="32">
        <f t="shared" si="6"/>
        <v>2580.54</v>
      </c>
    </row>
    <row r="366" spans="1:5" x14ac:dyDescent="0.25">
      <c r="A366" s="31">
        <v>102</v>
      </c>
      <c r="B366" s="74">
        <v>62.94</v>
      </c>
      <c r="C366" s="31" t="s">
        <v>10156</v>
      </c>
      <c r="D366" s="31" t="s">
        <v>21</v>
      </c>
      <c r="E366" s="32">
        <f t="shared" si="6"/>
        <v>6419.88</v>
      </c>
    </row>
    <row r="367" spans="1:5" x14ac:dyDescent="0.25">
      <c r="A367" s="31">
        <v>20</v>
      </c>
      <c r="B367" s="74">
        <v>62.94</v>
      </c>
      <c r="C367" s="31" t="s">
        <v>10157</v>
      </c>
      <c r="D367" s="31" t="s">
        <v>23</v>
      </c>
      <c r="E367" s="32">
        <f t="shared" si="6"/>
        <v>1258.8</v>
      </c>
    </row>
    <row r="368" spans="1:5" x14ac:dyDescent="0.25">
      <c r="A368" s="31">
        <v>6</v>
      </c>
      <c r="B368" s="74">
        <v>62.94</v>
      </c>
      <c r="C368" s="31" t="s">
        <v>10158</v>
      </c>
      <c r="D368" s="31" t="s">
        <v>17</v>
      </c>
      <c r="E368" s="32">
        <f t="shared" si="6"/>
        <v>377.64</v>
      </c>
    </row>
    <row r="369" spans="1:5" x14ac:dyDescent="0.25">
      <c r="A369" s="31">
        <v>113</v>
      </c>
      <c r="B369" s="74">
        <v>62.97</v>
      </c>
      <c r="C369" s="31" t="s">
        <v>10159</v>
      </c>
      <c r="D369" s="31" t="s">
        <v>17</v>
      </c>
      <c r="E369" s="32">
        <f t="shared" si="6"/>
        <v>7115.61</v>
      </c>
    </row>
    <row r="370" spans="1:5" x14ac:dyDescent="0.25">
      <c r="A370" s="31">
        <v>28</v>
      </c>
      <c r="B370" s="74">
        <v>62.97</v>
      </c>
      <c r="C370" s="31" t="s">
        <v>10160</v>
      </c>
      <c r="D370" s="31" t="s">
        <v>21</v>
      </c>
      <c r="E370" s="32">
        <f t="shared" si="6"/>
        <v>1763.1599999999999</v>
      </c>
    </row>
    <row r="371" spans="1:5" x14ac:dyDescent="0.25">
      <c r="A371" s="31">
        <v>312</v>
      </c>
      <c r="B371" s="74">
        <v>62.97</v>
      </c>
      <c r="C371" s="31" t="s">
        <v>10161</v>
      </c>
      <c r="D371" s="31" t="s">
        <v>21</v>
      </c>
      <c r="E371" s="32">
        <f t="shared" si="6"/>
        <v>19646.64</v>
      </c>
    </row>
    <row r="372" spans="1:5" x14ac:dyDescent="0.25">
      <c r="A372" s="31">
        <v>8</v>
      </c>
      <c r="B372" s="74">
        <v>62.95</v>
      </c>
      <c r="C372" s="31" t="s">
        <v>10162</v>
      </c>
      <c r="D372" s="31" t="s">
        <v>23</v>
      </c>
      <c r="E372" s="32">
        <f t="shared" si="6"/>
        <v>503.6</v>
      </c>
    </row>
    <row r="373" spans="1:5" x14ac:dyDescent="0.25">
      <c r="A373" s="31">
        <v>18</v>
      </c>
      <c r="B373" s="74">
        <v>62.95</v>
      </c>
      <c r="C373" s="31" t="s">
        <v>10163</v>
      </c>
      <c r="D373" s="31" t="s">
        <v>21</v>
      </c>
      <c r="E373" s="32">
        <f t="shared" si="6"/>
        <v>1133.1000000000001</v>
      </c>
    </row>
    <row r="374" spans="1:5" x14ac:dyDescent="0.25">
      <c r="A374" s="31">
        <v>41</v>
      </c>
      <c r="B374" s="74">
        <v>63.03</v>
      </c>
      <c r="C374" s="31" t="s">
        <v>10164</v>
      </c>
      <c r="D374" s="31" t="s">
        <v>17</v>
      </c>
      <c r="E374" s="32">
        <f t="shared" si="6"/>
        <v>2584.23</v>
      </c>
    </row>
    <row r="375" spans="1:5" x14ac:dyDescent="0.25">
      <c r="A375" s="31">
        <v>20</v>
      </c>
      <c r="B375" s="74">
        <v>63.03</v>
      </c>
      <c r="C375" s="31" t="s">
        <v>10165</v>
      </c>
      <c r="D375" s="31" t="s">
        <v>23</v>
      </c>
      <c r="E375" s="32">
        <f t="shared" si="6"/>
        <v>1260.5999999999999</v>
      </c>
    </row>
    <row r="376" spans="1:5" x14ac:dyDescent="0.25">
      <c r="A376" s="31">
        <v>73</v>
      </c>
      <c r="B376" s="74">
        <v>63.03</v>
      </c>
      <c r="C376" s="31" t="s">
        <v>10166</v>
      </c>
      <c r="D376" s="31" t="s">
        <v>21</v>
      </c>
      <c r="E376" s="32">
        <f t="shared" si="6"/>
        <v>4601.1900000000005</v>
      </c>
    </row>
    <row r="377" spans="1:5" x14ac:dyDescent="0.25">
      <c r="A377" s="31">
        <v>9</v>
      </c>
      <c r="B377" s="74">
        <v>63.05</v>
      </c>
      <c r="C377" s="31" t="s">
        <v>10167</v>
      </c>
      <c r="D377" s="31" t="s">
        <v>21</v>
      </c>
      <c r="E377" s="32">
        <f t="shared" si="6"/>
        <v>567.44999999999993</v>
      </c>
    </row>
    <row r="378" spans="1:5" x14ac:dyDescent="0.25">
      <c r="A378" s="31">
        <v>3</v>
      </c>
      <c r="B378" s="74">
        <v>63.05</v>
      </c>
      <c r="C378" s="31" t="s">
        <v>10168</v>
      </c>
      <c r="D378" s="31" t="s">
        <v>23</v>
      </c>
      <c r="E378" s="32">
        <f t="shared" si="6"/>
        <v>189.14999999999998</v>
      </c>
    </row>
    <row r="379" spans="1:5" x14ac:dyDescent="0.25">
      <c r="A379" s="31">
        <v>37</v>
      </c>
      <c r="B379" s="74">
        <v>63.05</v>
      </c>
      <c r="C379" s="31" t="s">
        <v>10169</v>
      </c>
      <c r="D379" s="31" t="s">
        <v>23</v>
      </c>
      <c r="E379" s="32">
        <f t="shared" si="6"/>
        <v>2332.85</v>
      </c>
    </row>
    <row r="380" spans="1:5" x14ac:dyDescent="0.25">
      <c r="A380" s="31">
        <v>40</v>
      </c>
      <c r="B380" s="74">
        <v>63.05</v>
      </c>
      <c r="C380" s="31" t="s">
        <v>10170</v>
      </c>
      <c r="D380" s="31" t="s">
        <v>23</v>
      </c>
      <c r="E380" s="32">
        <f t="shared" si="6"/>
        <v>2522</v>
      </c>
    </row>
    <row r="381" spans="1:5" x14ac:dyDescent="0.25">
      <c r="A381" s="31">
        <v>53</v>
      </c>
      <c r="B381" s="74">
        <v>63.06</v>
      </c>
      <c r="C381" s="31" t="s">
        <v>10171</v>
      </c>
      <c r="D381" s="31" t="s">
        <v>21</v>
      </c>
      <c r="E381" s="32">
        <f t="shared" si="6"/>
        <v>3342.1800000000003</v>
      </c>
    </row>
    <row r="382" spans="1:5" x14ac:dyDescent="0.25">
      <c r="A382" s="31">
        <v>100</v>
      </c>
      <c r="B382" s="74">
        <v>63.09</v>
      </c>
      <c r="C382" s="31" t="s">
        <v>10172</v>
      </c>
      <c r="D382" s="31" t="s">
        <v>17</v>
      </c>
      <c r="E382" s="32">
        <f t="shared" si="6"/>
        <v>6309</v>
      </c>
    </row>
    <row r="383" spans="1:5" x14ac:dyDescent="0.25">
      <c r="A383" s="31">
        <v>100</v>
      </c>
      <c r="B383" s="74">
        <v>63.09</v>
      </c>
      <c r="C383" s="31" t="s">
        <v>10173</v>
      </c>
      <c r="D383" s="31" t="s">
        <v>22</v>
      </c>
      <c r="E383" s="32">
        <f t="shared" si="6"/>
        <v>6309</v>
      </c>
    </row>
    <row r="384" spans="1:5" x14ac:dyDescent="0.25">
      <c r="A384" s="31">
        <v>136</v>
      </c>
      <c r="B384" s="74">
        <v>63.08</v>
      </c>
      <c r="C384" s="31" t="s">
        <v>10174</v>
      </c>
      <c r="D384" s="31" t="s">
        <v>21</v>
      </c>
      <c r="E384" s="32">
        <f t="shared" si="6"/>
        <v>8578.8799999999992</v>
      </c>
    </row>
    <row r="385" spans="1:5" x14ac:dyDescent="0.25">
      <c r="A385" s="31">
        <v>1</v>
      </c>
      <c r="B385" s="74">
        <v>63.08</v>
      </c>
      <c r="C385" s="31" t="s">
        <v>10175</v>
      </c>
      <c r="D385" s="31" t="s">
        <v>23</v>
      </c>
      <c r="E385" s="32">
        <f t="shared" si="6"/>
        <v>63.08</v>
      </c>
    </row>
    <row r="386" spans="1:5" x14ac:dyDescent="0.25">
      <c r="A386" s="31">
        <v>223</v>
      </c>
      <c r="B386" s="74">
        <v>63.08</v>
      </c>
      <c r="C386" s="31" t="s">
        <v>10176</v>
      </c>
      <c r="D386" s="31" t="s">
        <v>21</v>
      </c>
      <c r="E386" s="32">
        <f t="shared" ref="E386:E449" si="7">+A386*B386</f>
        <v>14066.84</v>
      </c>
    </row>
    <row r="387" spans="1:5" x14ac:dyDescent="0.25">
      <c r="A387" s="31">
        <v>74</v>
      </c>
      <c r="B387" s="74">
        <v>63.08</v>
      </c>
      <c r="C387" s="31" t="s">
        <v>10177</v>
      </c>
      <c r="D387" s="31" t="s">
        <v>17</v>
      </c>
      <c r="E387" s="32">
        <f t="shared" si="7"/>
        <v>4667.92</v>
      </c>
    </row>
    <row r="388" spans="1:5" x14ac:dyDescent="0.25">
      <c r="A388" s="31">
        <v>15</v>
      </c>
      <c r="B388" s="74">
        <v>63.07</v>
      </c>
      <c r="C388" s="31" t="s">
        <v>10178</v>
      </c>
      <c r="D388" s="31" t="s">
        <v>21</v>
      </c>
      <c r="E388" s="32">
        <f t="shared" si="7"/>
        <v>946.05</v>
      </c>
    </row>
    <row r="389" spans="1:5" x14ac:dyDescent="0.25">
      <c r="A389" s="31">
        <v>8</v>
      </c>
      <c r="B389" s="74">
        <v>63.07</v>
      </c>
      <c r="C389" s="31" t="s">
        <v>10179</v>
      </c>
      <c r="D389" s="31" t="s">
        <v>23</v>
      </c>
      <c r="E389" s="32">
        <f t="shared" si="7"/>
        <v>504.56</v>
      </c>
    </row>
    <row r="390" spans="1:5" x14ac:dyDescent="0.25">
      <c r="A390" s="31">
        <v>1</v>
      </c>
      <c r="B390" s="74">
        <v>63.07</v>
      </c>
      <c r="C390" s="31" t="s">
        <v>10180</v>
      </c>
      <c r="D390" s="31" t="s">
        <v>23</v>
      </c>
      <c r="E390" s="32">
        <f t="shared" si="7"/>
        <v>63.07</v>
      </c>
    </row>
    <row r="391" spans="1:5" x14ac:dyDescent="0.25">
      <c r="A391" s="31">
        <v>2</v>
      </c>
      <c r="B391" s="74">
        <v>63.07</v>
      </c>
      <c r="C391" s="31" t="s">
        <v>10181</v>
      </c>
      <c r="D391" s="31" t="s">
        <v>17</v>
      </c>
      <c r="E391" s="32">
        <f t="shared" si="7"/>
        <v>126.14</v>
      </c>
    </row>
    <row r="392" spans="1:5" x14ac:dyDescent="0.25">
      <c r="A392" s="31">
        <v>166</v>
      </c>
      <c r="B392" s="74">
        <v>63.07</v>
      </c>
      <c r="C392" s="31" t="s">
        <v>10182</v>
      </c>
      <c r="D392" s="31" t="s">
        <v>17</v>
      </c>
      <c r="E392" s="32">
        <f t="shared" si="7"/>
        <v>10469.620000000001</v>
      </c>
    </row>
    <row r="393" spans="1:5" x14ac:dyDescent="0.25">
      <c r="A393" s="31">
        <v>168</v>
      </c>
      <c r="B393" s="74">
        <v>63.07</v>
      </c>
      <c r="C393" s="31" t="s">
        <v>10183</v>
      </c>
      <c r="D393" s="31" t="s">
        <v>21</v>
      </c>
      <c r="E393" s="32">
        <f t="shared" si="7"/>
        <v>10595.76</v>
      </c>
    </row>
    <row r="394" spans="1:5" x14ac:dyDescent="0.25">
      <c r="A394" s="31">
        <v>26</v>
      </c>
      <c r="B394" s="74">
        <v>63.06</v>
      </c>
      <c r="C394" s="31" t="s">
        <v>10184</v>
      </c>
      <c r="D394" s="31" t="s">
        <v>17</v>
      </c>
      <c r="E394" s="32">
        <f t="shared" si="7"/>
        <v>1639.56</v>
      </c>
    </row>
    <row r="395" spans="1:5" x14ac:dyDescent="0.25">
      <c r="A395" s="31">
        <v>26</v>
      </c>
      <c r="B395" s="74">
        <v>63.02</v>
      </c>
      <c r="C395" s="31" t="s">
        <v>10185</v>
      </c>
      <c r="D395" s="31" t="s">
        <v>21</v>
      </c>
      <c r="E395" s="32">
        <f t="shared" si="7"/>
        <v>1638.52</v>
      </c>
    </row>
    <row r="396" spans="1:5" x14ac:dyDescent="0.25">
      <c r="A396" s="31">
        <v>59</v>
      </c>
      <c r="B396" s="74">
        <v>63.02</v>
      </c>
      <c r="C396" s="31" t="s">
        <v>10186</v>
      </c>
      <c r="D396" s="31" t="s">
        <v>21</v>
      </c>
      <c r="E396" s="32">
        <f t="shared" si="7"/>
        <v>3718.1800000000003</v>
      </c>
    </row>
    <row r="397" spans="1:5" x14ac:dyDescent="0.25">
      <c r="A397" s="31">
        <v>212</v>
      </c>
      <c r="B397" s="74">
        <v>63.02</v>
      </c>
      <c r="C397" s="31" t="s">
        <v>10187</v>
      </c>
      <c r="D397" s="31" t="s">
        <v>21</v>
      </c>
      <c r="E397" s="32">
        <f t="shared" si="7"/>
        <v>13360.24</v>
      </c>
    </row>
    <row r="398" spans="1:5" x14ac:dyDescent="0.25">
      <c r="A398" s="31">
        <v>89</v>
      </c>
      <c r="B398" s="74">
        <v>63.07</v>
      </c>
      <c r="C398" s="31" t="s">
        <v>10188</v>
      </c>
      <c r="D398" s="31" t="s">
        <v>21</v>
      </c>
      <c r="E398" s="32">
        <f t="shared" si="7"/>
        <v>5613.2300000000005</v>
      </c>
    </row>
    <row r="399" spans="1:5" x14ac:dyDescent="0.25">
      <c r="A399" s="31">
        <v>206</v>
      </c>
      <c r="B399" s="74">
        <v>63.06</v>
      </c>
      <c r="C399" s="31" t="s">
        <v>10189</v>
      </c>
      <c r="D399" s="31" t="s">
        <v>21</v>
      </c>
      <c r="E399" s="32">
        <f t="shared" si="7"/>
        <v>12990.36</v>
      </c>
    </row>
    <row r="400" spans="1:5" x14ac:dyDescent="0.25">
      <c r="A400" s="31">
        <v>114</v>
      </c>
      <c r="B400" s="74">
        <v>63.06</v>
      </c>
      <c r="C400" s="31" t="s">
        <v>10190</v>
      </c>
      <c r="D400" s="31" t="s">
        <v>22</v>
      </c>
      <c r="E400" s="32">
        <f t="shared" si="7"/>
        <v>7188.84</v>
      </c>
    </row>
    <row r="401" spans="1:5" x14ac:dyDescent="0.25">
      <c r="A401" s="31">
        <v>68</v>
      </c>
      <c r="B401" s="74">
        <v>63.06</v>
      </c>
      <c r="C401" s="31" t="s">
        <v>10191</v>
      </c>
      <c r="D401" s="31" t="s">
        <v>23</v>
      </c>
      <c r="E401" s="32">
        <f t="shared" si="7"/>
        <v>4288.08</v>
      </c>
    </row>
    <row r="402" spans="1:5" x14ac:dyDescent="0.25">
      <c r="A402" s="31">
        <v>46</v>
      </c>
      <c r="B402" s="74">
        <v>63.06</v>
      </c>
      <c r="C402" s="31" t="s">
        <v>10192</v>
      </c>
      <c r="D402" s="31" t="s">
        <v>23</v>
      </c>
      <c r="E402" s="32">
        <f t="shared" si="7"/>
        <v>2900.76</v>
      </c>
    </row>
    <row r="403" spans="1:5" x14ac:dyDescent="0.25">
      <c r="A403" s="31">
        <v>80</v>
      </c>
      <c r="B403" s="74">
        <v>63.06</v>
      </c>
      <c r="C403" s="31" t="s">
        <v>10193</v>
      </c>
      <c r="D403" s="31" t="s">
        <v>21</v>
      </c>
      <c r="E403" s="32">
        <f t="shared" si="7"/>
        <v>5044.8</v>
      </c>
    </row>
    <row r="404" spans="1:5" x14ac:dyDescent="0.25">
      <c r="A404" s="31">
        <v>40</v>
      </c>
      <c r="B404" s="74">
        <v>63.06</v>
      </c>
      <c r="C404" s="31" t="s">
        <v>10194</v>
      </c>
      <c r="D404" s="31" t="s">
        <v>23</v>
      </c>
      <c r="E404" s="32">
        <f t="shared" si="7"/>
        <v>2522.4</v>
      </c>
    </row>
    <row r="405" spans="1:5" x14ac:dyDescent="0.25">
      <c r="A405" s="31">
        <v>43</v>
      </c>
      <c r="B405" s="74">
        <v>63.06</v>
      </c>
      <c r="C405" s="31" t="s">
        <v>10195</v>
      </c>
      <c r="D405" s="31" t="s">
        <v>17</v>
      </c>
      <c r="E405" s="32">
        <f t="shared" si="7"/>
        <v>2711.58</v>
      </c>
    </row>
    <row r="406" spans="1:5" x14ac:dyDescent="0.25">
      <c r="A406" s="31">
        <v>12</v>
      </c>
      <c r="B406" s="74">
        <v>63.05</v>
      </c>
      <c r="C406" s="31" t="s">
        <v>10196</v>
      </c>
      <c r="D406" s="31" t="s">
        <v>21</v>
      </c>
      <c r="E406" s="32">
        <f t="shared" si="7"/>
        <v>756.59999999999991</v>
      </c>
    </row>
    <row r="407" spans="1:5" x14ac:dyDescent="0.25">
      <c r="A407" s="31">
        <v>72</v>
      </c>
      <c r="B407" s="74">
        <v>63.05</v>
      </c>
      <c r="C407" s="31" t="s">
        <v>10197</v>
      </c>
      <c r="D407" s="31" t="s">
        <v>21</v>
      </c>
      <c r="E407" s="32">
        <f t="shared" si="7"/>
        <v>4539.5999999999995</v>
      </c>
    </row>
    <row r="408" spans="1:5" x14ac:dyDescent="0.25">
      <c r="A408" s="31">
        <v>10</v>
      </c>
      <c r="B408" s="74">
        <v>63.05</v>
      </c>
      <c r="C408" s="31" t="s">
        <v>10198</v>
      </c>
      <c r="D408" s="31" t="s">
        <v>17</v>
      </c>
      <c r="E408" s="32">
        <f t="shared" si="7"/>
        <v>630.5</v>
      </c>
    </row>
    <row r="409" spans="1:5" x14ac:dyDescent="0.25">
      <c r="A409" s="31">
        <v>80</v>
      </c>
      <c r="B409" s="74">
        <v>63.05</v>
      </c>
      <c r="C409" s="31" t="s">
        <v>10199</v>
      </c>
      <c r="D409" s="31" t="s">
        <v>17</v>
      </c>
      <c r="E409" s="32">
        <f t="shared" si="7"/>
        <v>5044</v>
      </c>
    </row>
    <row r="410" spans="1:5" x14ac:dyDescent="0.25">
      <c r="A410" s="31">
        <v>20</v>
      </c>
      <c r="B410" s="74">
        <v>63.05</v>
      </c>
      <c r="C410" s="31" t="s">
        <v>10200</v>
      </c>
      <c r="D410" s="31" t="s">
        <v>23</v>
      </c>
      <c r="E410" s="32">
        <f t="shared" si="7"/>
        <v>1261</v>
      </c>
    </row>
    <row r="411" spans="1:5" x14ac:dyDescent="0.25">
      <c r="A411" s="31">
        <v>107</v>
      </c>
      <c r="B411" s="74">
        <v>63.05</v>
      </c>
      <c r="C411" s="31" t="s">
        <v>10201</v>
      </c>
      <c r="D411" s="31" t="s">
        <v>23</v>
      </c>
      <c r="E411" s="32">
        <f t="shared" si="7"/>
        <v>6746.3499999999995</v>
      </c>
    </row>
    <row r="412" spans="1:5" x14ac:dyDescent="0.25">
      <c r="A412" s="31">
        <v>35</v>
      </c>
      <c r="B412" s="74">
        <v>63.05</v>
      </c>
      <c r="C412" s="31" t="s">
        <v>10202</v>
      </c>
      <c r="D412" s="31" t="s">
        <v>21</v>
      </c>
      <c r="E412" s="32">
        <f t="shared" si="7"/>
        <v>2206.75</v>
      </c>
    </row>
    <row r="413" spans="1:5" x14ac:dyDescent="0.25">
      <c r="A413" s="31">
        <v>106</v>
      </c>
      <c r="B413" s="74">
        <v>63.08</v>
      </c>
      <c r="C413" s="31" t="s">
        <v>10203</v>
      </c>
      <c r="D413" s="31" t="s">
        <v>23</v>
      </c>
      <c r="E413" s="32">
        <f t="shared" si="7"/>
        <v>6686.48</v>
      </c>
    </row>
    <row r="414" spans="1:5" x14ac:dyDescent="0.25">
      <c r="A414" s="31">
        <v>31</v>
      </c>
      <c r="B414" s="74">
        <v>63.08</v>
      </c>
      <c r="C414" s="31" t="s">
        <v>10204</v>
      </c>
      <c r="D414" s="31" t="s">
        <v>21</v>
      </c>
      <c r="E414" s="32">
        <f t="shared" si="7"/>
        <v>1955.48</v>
      </c>
    </row>
    <row r="415" spans="1:5" x14ac:dyDescent="0.25">
      <c r="A415" s="31">
        <v>287</v>
      </c>
      <c r="B415" s="74">
        <v>63.08</v>
      </c>
      <c r="C415" s="31" t="s">
        <v>10205</v>
      </c>
      <c r="D415" s="31" t="s">
        <v>21</v>
      </c>
      <c r="E415" s="32">
        <f t="shared" si="7"/>
        <v>18103.96</v>
      </c>
    </row>
    <row r="416" spans="1:5" x14ac:dyDescent="0.25">
      <c r="A416" s="31">
        <v>94</v>
      </c>
      <c r="B416" s="74">
        <v>63.1</v>
      </c>
      <c r="C416" s="31" t="s">
        <v>10206</v>
      </c>
      <c r="D416" s="31" t="s">
        <v>21</v>
      </c>
      <c r="E416" s="32">
        <f t="shared" si="7"/>
        <v>5931.4000000000005</v>
      </c>
    </row>
    <row r="417" spans="1:5" x14ac:dyDescent="0.25">
      <c r="A417" s="31">
        <v>94</v>
      </c>
      <c r="B417" s="74">
        <v>63.1</v>
      </c>
      <c r="C417" s="31" t="s">
        <v>10207</v>
      </c>
      <c r="D417" s="31" t="s">
        <v>17</v>
      </c>
      <c r="E417" s="32">
        <f t="shared" si="7"/>
        <v>5931.4000000000005</v>
      </c>
    </row>
    <row r="418" spans="1:5" x14ac:dyDescent="0.25">
      <c r="A418" s="31">
        <v>67</v>
      </c>
      <c r="B418" s="74">
        <v>63.1</v>
      </c>
      <c r="C418" s="31" t="s">
        <v>10208</v>
      </c>
      <c r="D418" s="31" t="s">
        <v>23</v>
      </c>
      <c r="E418" s="32">
        <f t="shared" si="7"/>
        <v>4227.7</v>
      </c>
    </row>
    <row r="419" spans="1:5" x14ac:dyDescent="0.25">
      <c r="A419" s="31">
        <v>121</v>
      </c>
      <c r="B419" s="74">
        <v>63.1</v>
      </c>
      <c r="C419" s="31" t="s">
        <v>10209</v>
      </c>
      <c r="D419" s="31" t="s">
        <v>23</v>
      </c>
      <c r="E419" s="32">
        <f t="shared" si="7"/>
        <v>7635.1</v>
      </c>
    </row>
    <row r="420" spans="1:5" x14ac:dyDescent="0.25">
      <c r="A420" s="31">
        <v>24</v>
      </c>
      <c r="B420" s="74">
        <v>63.08</v>
      </c>
      <c r="C420" s="31" t="s">
        <v>10210</v>
      </c>
      <c r="D420" s="31" t="s">
        <v>21</v>
      </c>
      <c r="E420" s="32">
        <f t="shared" si="7"/>
        <v>1513.92</v>
      </c>
    </row>
    <row r="421" spans="1:5" x14ac:dyDescent="0.25">
      <c r="A421" s="31">
        <v>24</v>
      </c>
      <c r="B421" s="74">
        <v>63.06</v>
      </c>
      <c r="C421" s="31" t="s">
        <v>10211</v>
      </c>
      <c r="D421" s="31" t="s">
        <v>21</v>
      </c>
      <c r="E421" s="32">
        <f t="shared" si="7"/>
        <v>1513.44</v>
      </c>
    </row>
    <row r="422" spans="1:5" x14ac:dyDescent="0.25">
      <c r="A422" s="31">
        <v>66</v>
      </c>
      <c r="B422" s="74">
        <v>63.04</v>
      </c>
      <c r="C422" s="31" t="s">
        <v>10212</v>
      </c>
      <c r="D422" s="31" t="s">
        <v>17</v>
      </c>
      <c r="E422" s="32">
        <f t="shared" si="7"/>
        <v>4160.6400000000003</v>
      </c>
    </row>
    <row r="423" spans="1:5" x14ac:dyDescent="0.25">
      <c r="A423" s="31">
        <v>100</v>
      </c>
      <c r="B423" s="74">
        <v>63.04</v>
      </c>
      <c r="C423" s="31" t="s">
        <v>10213</v>
      </c>
      <c r="D423" s="31" t="s">
        <v>17</v>
      </c>
      <c r="E423" s="32">
        <f t="shared" si="7"/>
        <v>6304</v>
      </c>
    </row>
    <row r="424" spans="1:5" x14ac:dyDescent="0.25">
      <c r="A424" s="31">
        <v>156</v>
      </c>
      <c r="B424" s="74">
        <v>63.03</v>
      </c>
      <c r="C424" s="31" t="s">
        <v>10214</v>
      </c>
      <c r="D424" s="31" t="s">
        <v>17</v>
      </c>
      <c r="E424" s="32">
        <f t="shared" si="7"/>
        <v>9832.68</v>
      </c>
    </row>
    <row r="425" spans="1:5" x14ac:dyDescent="0.25">
      <c r="A425" s="31">
        <v>79</v>
      </c>
      <c r="B425" s="74">
        <v>63.03</v>
      </c>
      <c r="C425" s="31" t="s">
        <v>10215</v>
      </c>
      <c r="D425" s="31" t="s">
        <v>21</v>
      </c>
      <c r="E425" s="32">
        <f t="shared" si="7"/>
        <v>4979.37</v>
      </c>
    </row>
    <row r="426" spans="1:5" x14ac:dyDescent="0.25">
      <c r="A426" s="31">
        <v>26</v>
      </c>
      <c r="B426" s="74">
        <v>63.03</v>
      </c>
      <c r="C426" s="31" t="s">
        <v>10216</v>
      </c>
      <c r="D426" s="31" t="s">
        <v>23</v>
      </c>
      <c r="E426" s="32">
        <f t="shared" si="7"/>
        <v>1638.78</v>
      </c>
    </row>
    <row r="427" spans="1:5" x14ac:dyDescent="0.25">
      <c r="A427" s="31">
        <v>52</v>
      </c>
      <c r="B427" s="74">
        <v>63.03</v>
      </c>
      <c r="C427" s="31" t="s">
        <v>10217</v>
      </c>
      <c r="D427" s="31" t="s">
        <v>23</v>
      </c>
      <c r="E427" s="32">
        <f t="shared" si="7"/>
        <v>3277.56</v>
      </c>
    </row>
    <row r="428" spans="1:5" x14ac:dyDescent="0.25">
      <c r="A428" s="31">
        <v>24</v>
      </c>
      <c r="B428" s="74">
        <v>63.02</v>
      </c>
      <c r="C428" s="31" t="s">
        <v>10218</v>
      </c>
      <c r="D428" s="31" t="s">
        <v>23</v>
      </c>
      <c r="E428" s="32">
        <f t="shared" si="7"/>
        <v>1512.48</v>
      </c>
    </row>
    <row r="429" spans="1:5" x14ac:dyDescent="0.25">
      <c r="A429" s="31">
        <v>18</v>
      </c>
      <c r="B429" s="74">
        <v>63.01</v>
      </c>
      <c r="C429" s="31" t="s">
        <v>10219</v>
      </c>
      <c r="D429" s="31" t="s">
        <v>22</v>
      </c>
      <c r="E429" s="32">
        <f t="shared" si="7"/>
        <v>1134.18</v>
      </c>
    </row>
    <row r="430" spans="1:5" x14ac:dyDescent="0.25">
      <c r="A430" s="31">
        <v>84</v>
      </c>
      <c r="B430" s="74">
        <v>62.98</v>
      </c>
      <c r="C430" s="31" t="s">
        <v>10220</v>
      </c>
      <c r="D430" s="31" t="s">
        <v>21</v>
      </c>
      <c r="E430" s="32">
        <f t="shared" si="7"/>
        <v>5290.32</v>
      </c>
    </row>
    <row r="431" spans="1:5" x14ac:dyDescent="0.25">
      <c r="A431" s="31">
        <v>151</v>
      </c>
      <c r="B431" s="74">
        <v>62.98</v>
      </c>
      <c r="C431" s="31" t="s">
        <v>10221</v>
      </c>
      <c r="D431" s="31" t="s">
        <v>17</v>
      </c>
      <c r="E431" s="32">
        <f t="shared" si="7"/>
        <v>9509.98</v>
      </c>
    </row>
    <row r="432" spans="1:5" x14ac:dyDescent="0.25">
      <c r="A432" s="31">
        <v>79</v>
      </c>
      <c r="B432" s="74">
        <v>62.98</v>
      </c>
      <c r="C432" s="31" t="s">
        <v>10222</v>
      </c>
      <c r="D432" s="31" t="s">
        <v>17</v>
      </c>
      <c r="E432" s="32">
        <f t="shared" si="7"/>
        <v>4975.42</v>
      </c>
    </row>
    <row r="433" spans="1:5" x14ac:dyDescent="0.25">
      <c r="A433" s="31">
        <v>24</v>
      </c>
      <c r="B433" s="74">
        <v>62.98</v>
      </c>
      <c r="C433" s="31" t="s">
        <v>10223</v>
      </c>
      <c r="D433" s="31" t="s">
        <v>17</v>
      </c>
      <c r="E433" s="32">
        <f t="shared" si="7"/>
        <v>1511.52</v>
      </c>
    </row>
    <row r="434" spans="1:5" x14ac:dyDescent="0.25">
      <c r="A434" s="31">
        <v>7</v>
      </c>
      <c r="B434" s="74">
        <v>63.03</v>
      </c>
      <c r="C434" s="31" t="s">
        <v>10224</v>
      </c>
      <c r="D434" s="31" t="s">
        <v>21</v>
      </c>
      <c r="E434" s="32">
        <f t="shared" si="7"/>
        <v>441.21000000000004</v>
      </c>
    </row>
    <row r="435" spans="1:5" x14ac:dyDescent="0.25">
      <c r="A435" s="31">
        <v>2</v>
      </c>
      <c r="B435" s="74">
        <v>63.03</v>
      </c>
      <c r="C435" s="31" t="s">
        <v>10225</v>
      </c>
      <c r="D435" s="31" t="s">
        <v>23</v>
      </c>
      <c r="E435" s="32">
        <f t="shared" si="7"/>
        <v>126.06</v>
      </c>
    </row>
    <row r="436" spans="1:5" x14ac:dyDescent="0.25">
      <c r="A436" s="31">
        <v>158</v>
      </c>
      <c r="B436" s="74">
        <v>63.03</v>
      </c>
      <c r="C436" s="31" t="s">
        <v>10226</v>
      </c>
      <c r="D436" s="31" t="s">
        <v>17</v>
      </c>
      <c r="E436" s="32">
        <f t="shared" si="7"/>
        <v>9958.74</v>
      </c>
    </row>
    <row r="437" spans="1:5" x14ac:dyDescent="0.25">
      <c r="A437" s="31">
        <v>79</v>
      </c>
      <c r="B437" s="74">
        <v>63.03</v>
      </c>
      <c r="C437" s="31" t="s">
        <v>10227</v>
      </c>
      <c r="D437" s="31" t="s">
        <v>22</v>
      </c>
      <c r="E437" s="32">
        <f t="shared" si="7"/>
        <v>4979.37</v>
      </c>
    </row>
    <row r="438" spans="1:5" x14ac:dyDescent="0.25">
      <c r="A438" s="31">
        <v>27</v>
      </c>
      <c r="B438" s="74">
        <v>63.03</v>
      </c>
      <c r="C438" s="31" t="s">
        <v>10228</v>
      </c>
      <c r="D438" s="31" t="s">
        <v>21</v>
      </c>
      <c r="E438" s="32">
        <f t="shared" si="7"/>
        <v>1701.81</v>
      </c>
    </row>
    <row r="439" spans="1:5" x14ac:dyDescent="0.25">
      <c r="A439" s="31">
        <v>24</v>
      </c>
      <c r="B439" s="74">
        <v>63.01</v>
      </c>
      <c r="C439" s="31" t="s">
        <v>10229</v>
      </c>
      <c r="D439" s="31" t="s">
        <v>21</v>
      </c>
      <c r="E439" s="32">
        <f t="shared" si="7"/>
        <v>1512.24</v>
      </c>
    </row>
    <row r="440" spans="1:5" x14ac:dyDescent="0.25">
      <c r="A440" s="31">
        <v>11</v>
      </c>
      <c r="B440" s="74">
        <v>63.01</v>
      </c>
      <c r="C440" s="31" t="s">
        <v>10230</v>
      </c>
      <c r="D440" s="31" t="s">
        <v>23</v>
      </c>
      <c r="E440" s="32">
        <f t="shared" si="7"/>
        <v>693.11</v>
      </c>
    </row>
    <row r="441" spans="1:5" x14ac:dyDescent="0.25">
      <c r="A441" s="31">
        <v>130</v>
      </c>
      <c r="B441" s="74">
        <v>63</v>
      </c>
      <c r="C441" s="31" t="s">
        <v>10231</v>
      </c>
      <c r="D441" s="31" t="s">
        <v>21</v>
      </c>
      <c r="E441" s="32">
        <f t="shared" si="7"/>
        <v>8190</v>
      </c>
    </row>
    <row r="442" spans="1:5" x14ac:dyDescent="0.25">
      <c r="A442" s="31">
        <v>24</v>
      </c>
      <c r="B442" s="74">
        <v>63</v>
      </c>
      <c r="C442" s="31" t="s">
        <v>10232</v>
      </c>
      <c r="D442" s="31" t="s">
        <v>17</v>
      </c>
      <c r="E442" s="32">
        <f t="shared" si="7"/>
        <v>1512</v>
      </c>
    </row>
    <row r="443" spans="1:5" x14ac:dyDescent="0.25">
      <c r="A443" s="31">
        <v>234</v>
      </c>
      <c r="B443" s="74">
        <v>63</v>
      </c>
      <c r="C443" s="31" t="s">
        <v>10233</v>
      </c>
      <c r="D443" s="31" t="s">
        <v>21</v>
      </c>
      <c r="E443" s="32">
        <f t="shared" si="7"/>
        <v>14742</v>
      </c>
    </row>
    <row r="444" spans="1:5" x14ac:dyDescent="0.25">
      <c r="A444" s="31">
        <v>76</v>
      </c>
      <c r="B444" s="74">
        <v>63</v>
      </c>
      <c r="C444" s="31" t="s">
        <v>10234</v>
      </c>
      <c r="D444" s="31" t="s">
        <v>23</v>
      </c>
      <c r="E444" s="32">
        <f t="shared" si="7"/>
        <v>4788</v>
      </c>
    </row>
    <row r="445" spans="1:5" x14ac:dyDescent="0.25">
      <c r="A445" s="31">
        <v>2</v>
      </c>
      <c r="B445" s="74">
        <v>62.99</v>
      </c>
      <c r="C445" s="31" t="s">
        <v>10235</v>
      </c>
      <c r="D445" s="31" t="s">
        <v>21</v>
      </c>
      <c r="E445" s="32">
        <f t="shared" si="7"/>
        <v>125.98</v>
      </c>
    </row>
    <row r="446" spans="1:5" x14ac:dyDescent="0.25">
      <c r="A446" s="31">
        <v>22</v>
      </c>
      <c r="B446" s="74">
        <v>62.99</v>
      </c>
      <c r="C446" s="31" t="s">
        <v>10236</v>
      </c>
      <c r="D446" s="31" t="s">
        <v>23</v>
      </c>
      <c r="E446" s="32">
        <f t="shared" si="7"/>
        <v>1385.78</v>
      </c>
    </row>
    <row r="447" spans="1:5" x14ac:dyDescent="0.25">
      <c r="A447" s="31">
        <v>63</v>
      </c>
      <c r="B447" s="74">
        <v>63.02</v>
      </c>
      <c r="C447" s="31" t="s">
        <v>10237</v>
      </c>
      <c r="D447" s="31" t="s">
        <v>21</v>
      </c>
      <c r="E447" s="32">
        <f t="shared" si="7"/>
        <v>3970.26</v>
      </c>
    </row>
    <row r="448" spans="1:5" x14ac:dyDescent="0.25">
      <c r="A448" s="31">
        <v>400</v>
      </c>
      <c r="B448" s="74">
        <v>63.02</v>
      </c>
      <c r="C448" s="31" t="s">
        <v>10238</v>
      </c>
      <c r="D448" s="31" t="s">
        <v>21</v>
      </c>
      <c r="E448" s="32">
        <f t="shared" si="7"/>
        <v>25208</v>
      </c>
    </row>
    <row r="449" spans="1:5" x14ac:dyDescent="0.25">
      <c r="A449" s="31">
        <v>36</v>
      </c>
      <c r="B449" s="74">
        <v>63.02</v>
      </c>
      <c r="C449" s="31" t="s">
        <v>10239</v>
      </c>
      <c r="D449" s="31" t="s">
        <v>21</v>
      </c>
      <c r="E449" s="32">
        <f t="shared" si="7"/>
        <v>2268.7200000000003</v>
      </c>
    </row>
    <row r="450" spans="1:5" x14ac:dyDescent="0.25">
      <c r="A450" s="31">
        <v>4</v>
      </c>
      <c r="B450" s="74">
        <v>62.98</v>
      </c>
      <c r="C450" s="31" t="s">
        <v>10240</v>
      </c>
      <c r="D450" s="31" t="s">
        <v>21</v>
      </c>
      <c r="E450" s="32">
        <f t="shared" ref="E450:E513" si="8">+A450*B450</f>
        <v>251.92</v>
      </c>
    </row>
    <row r="451" spans="1:5" x14ac:dyDescent="0.25">
      <c r="A451" s="31">
        <v>2</v>
      </c>
      <c r="B451" s="74">
        <v>62.98</v>
      </c>
      <c r="C451" s="31" t="s">
        <v>10241</v>
      </c>
      <c r="D451" s="31" t="s">
        <v>23</v>
      </c>
      <c r="E451" s="32">
        <f t="shared" si="8"/>
        <v>125.96</v>
      </c>
    </row>
    <row r="452" spans="1:5" x14ac:dyDescent="0.25">
      <c r="A452" s="31">
        <v>22</v>
      </c>
      <c r="B452" s="74">
        <v>62.98</v>
      </c>
      <c r="C452" s="31" t="s">
        <v>10242</v>
      </c>
      <c r="D452" s="31" t="s">
        <v>22</v>
      </c>
      <c r="E452" s="32">
        <f t="shared" si="8"/>
        <v>1385.56</v>
      </c>
    </row>
    <row r="453" spans="1:5" x14ac:dyDescent="0.25">
      <c r="A453" s="31">
        <v>48</v>
      </c>
      <c r="B453" s="74">
        <v>62.98</v>
      </c>
      <c r="C453" s="31" t="s">
        <v>10243</v>
      </c>
      <c r="D453" s="31" t="s">
        <v>22</v>
      </c>
      <c r="E453" s="32">
        <f t="shared" si="8"/>
        <v>3023.04</v>
      </c>
    </row>
    <row r="454" spans="1:5" x14ac:dyDescent="0.25">
      <c r="A454" s="31">
        <v>42</v>
      </c>
      <c r="B454" s="74">
        <v>62.99</v>
      </c>
      <c r="C454" s="31" t="s">
        <v>10244</v>
      </c>
      <c r="D454" s="31" t="s">
        <v>21</v>
      </c>
      <c r="E454" s="32">
        <f t="shared" si="8"/>
        <v>2645.58</v>
      </c>
    </row>
    <row r="455" spans="1:5" x14ac:dyDescent="0.25">
      <c r="A455" s="31">
        <v>62</v>
      </c>
      <c r="B455" s="74">
        <v>62.99</v>
      </c>
      <c r="C455" s="31" t="s">
        <v>10245</v>
      </c>
      <c r="D455" s="31" t="s">
        <v>21</v>
      </c>
      <c r="E455" s="32">
        <f t="shared" si="8"/>
        <v>3905.38</v>
      </c>
    </row>
    <row r="456" spans="1:5" x14ac:dyDescent="0.25">
      <c r="A456" s="31">
        <v>42</v>
      </c>
      <c r="B456" s="74">
        <v>62.99</v>
      </c>
      <c r="C456" s="31" t="s">
        <v>10246</v>
      </c>
      <c r="D456" s="31" t="s">
        <v>23</v>
      </c>
      <c r="E456" s="32">
        <f t="shared" si="8"/>
        <v>2645.58</v>
      </c>
    </row>
    <row r="457" spans="1:5" x14ac:dyDescent="0.25">
      <c r="A457" s="31">
        <v>61</v>
      </c>
      <c r="B457" s="74">
        <v>62.99</v>
      </c>
      <c r="C457" s="31" t="s">
        <v>10247</v>
      </c>
      <c r="D457" s="31" t="s">
        <v>23</v>
      </c>
      <c r="E457" s="32">
        <f t="shared" si="8"/>
        <v>3842.3900000000003</v>
      </c>
    </row>
    <row r="458" spans="1:5" x14ac:dyDescent="0.25">
      <c r="A458" s="31">
        <v>61</v>
      </c>
      <c r="B458" s="74">
        <v>62.99</v>
      </c>
      <c r="C458" s="31" t="s">
        <v>10248</v>
      </c>
      <c r="D458" s="31" t="s">
        <v>17</v>
      </c>
      <c r="E458" s="32">
        <f t="shared" si="8"/>
        <v>3842.3900000000003</v>
      </c>
    </row>
    <row r="459" spans="1:5" x14ac:dyDescent="0.25">
      <c r="A459" s="31">
        <v>61</v>
      </c>
      <c r="B459" s="74">
        <v>62.99</v>
      </c>
      <c r="C459" s="31" t="s">
        <v>10249</v>
      </c>
      <c r="D459" s="31" t="s">
        <v>22</v>
      </c>
      <c r="E459" s="32">
        <f t="shared" si="8"/>
        <v>3842.3900000000003</v>
      </c>
    </row>
    <row r="460" spans="1:5" x14ac:dyDescent="0.25">
      <c r="A460" s="31">
        <v>156</v>
      </c>
      <c r="B460" s="74">
        <v>62.98</v>
      </c>
      <c r="C460" s="31" t="s">
        <v>10250</v>
      </c>
      <c r="D460" s="31" t="s">
        <v>21</v>
      </c>
      <c r="E460" s="32">
        <f t="shared" si="8"/>
        <v>9824.8799999999992</v>
      </c>
    </row>
    <row r="461" spans="1:5" x14ac:dyDescent="0.25">
      <c r="A461" s="31">
        <v>246</v>
      </c>
      <c r="B461" s="74">
        <v>63.01</v>
      </c>
      <c r="C461" s="31" t="s">
        <v>10251</v>
      </c>
      <c r="D461" s="31" t="s">
        <v>22</v>
      </c>
      <c r="E461" s="32">
        <f t="shared" si="8"/>
        <v>15500.46</v>
      </c>
    </row>
    <row r="462" spans="1:5" x14ac:dyDescent="0.25">
      <c r="A462" s="31">
        <v>56</v>
      </c>
      <c r="B462" s="74">
        <v>63.01</v>
      </c>
      <c r="C462" s="31" t="s">
        <v>10252</v>
      </c>
      <c r="D462" s="31" t="s">
        <v>23</v>
      </c>
      <c r="E462" s="32">
        <f t="shared" si="8"/>
        <v>3528.56</v>
      </c>
    </row>
    <row r="463" spans="1:5" x14ac:dyDescent="0.25">
      <c r="A463" s="31">
        <v>10</v>
      </c>
      <c r="B463" s="74">
        <v>63.01</v>
      </c>
      <c r="C463" s="31" t="s">
        <v>10253</v>
      </c>
      <c r="D463" s="31" t="s">
        <v>21</v>
      </c>
      <c r="E463" s="32">
        <f t="shared" si="8"/>
        <v>630.1</v>
      </c>
    </row>
    <row r="464" spans="1:5" x14ac:dyDescent="0.25">
      <c r="A464" s="31">
        <v>61</v>
      </c>
      <c r="B464" s="74">
        <v>63.01</v>
      </c>
      <c r="C464" s="31" t="s">
        <v>10254</v>
      </c>
      <c r="D464" s="31" t="s">
        <v>21</v>
      </c>
      <c r="E464" s="32">
        <f t="shared" si="8"/>
        <v>3843.6099999999997</v>
      </c>
    </row>
    <row r="465" spans="1:5" x14ac:dyDescent="0.25">
      <c r="A465" s="31">
        <v>94</v>
      </c>
      <c r="B465" s="74">
        <v>63.01</v>
      </c>
      <c r="C465" s="31" t="s">
        <v>10255</v>
      </c>
      <c r="D465" s="31" t="s">
        <v>21</v>
      </c>
      <c r="E465" s="32">
        <f t="shared" si="8"/>
        <v>5922.94</v>
      </c>
    </row>
    <row r="466" spans="1:5" x14ac:dyDescent="0.25">
      <c r="A466" s="31">
        <v>63</v>
      </c>
      <c r="B466" s="74">
        <v>63.01</v>
      </c>
      <c r="C466" s="31" t="s">
        <v>10256</v>
      </c>
      <c r="D466" s="31" t="s">
        <v>21</v>
      </c>
      <c r="E466" s="32">
        <f t="shared" si="8"/>
        <v>3969.6299999999997</v>
      </c>
    </row>
    <row r="467" spans="1:5" x14ac:dyDescent="0.25">
      <c r="A467" s="31">
        <v>19</v>
      </c>
      <c r="B467" s="74">
        <v>63.01</v>
      </c>
      <c r="C467" s="31" t="s">
        <v>10257</v>
      </c>
      <c r="D467" s="31" t="s">
        <v>21</v>
      </c>
      <c r="E467" s="32">
        <f t="shared" si="8"/>
        <v>1197.19</v>
      </c>
    </row>
    <row r="468" spans="1:5" x14ac:dyDescent="0.25">
      <c r="A468" s="31">
        <v>45</v>
      </c>
      <c r="B468" s="74">
        <v>63.01</v>
      </c>
      <c r="C468" s="31" t="s">
        <v>10258</v>
      </c>
      <c r="D468" s="31" t="s">
        <v>17</v>
      </c>
      <c r="E468" s="32">
        <f t="shared" si="8"/>
        <v>2835.45</v>
      </c>
    </row>
    <row r="469" spans="1:5" x14ac:dyDescent="0.25">
      <c r="A469" s="31">
        <v>164</v>
      </c>
      <c r="B469" s="74">
        <v>63.09</v>
      </c>
      <c r="C469" s="31" t="s">
        <v>10259</v>
      </c>
      <c r="D469" s="31" t="s">
        <v>21</v>
      </c>
      <c r="E469" s="32">
        <f t="shared" si="8"/>
        <v>10346.76</v>
      </c>
    </row>
    <row r="470" spans="1:5" x14ac:dyDescent="0.25">
      <c r="A470" s="31">
        <v>25</v>
      </c>
      <c r="B470" s="74">
        <v>63.09</v>
      </c>
      <c r="C470" s="31" t="s">
        <v>10260</v>
      </c>
      <c r="D470" s="31" t="s">
        <v>23</v>
      </c>
      <c r="E470" s="32">
        <f t="shared" si="8"/>
        <v>1577.25</v>
      </c>
    </row>
    <row r="471" spans="1:5" x14ac:dyDescent="0.25">
      <c r="A471" s="31">
        <v>87</v>
      </c>
      <c r="B471" s="74">
        <v>63.08</v>
      </c>
      <c r="C471" s="31" t="s">
        <v>10261</v>
      </c>
      <c r="D471" s="31" t="s">
        <v>17</v>
      </c>
      <c r="E471" s="32">
        <f t="shared" si="8"/>
        <v>5487.96</v>
      </c>
    </row>
    <row r="472" spans="1:5" x14ac:dyDescent="0.25">
      <c r="A472" s="31">
        <v>264</v>
      </c>
      <c r="B472" s="74">
        <v>63.08</v>
      </c>
      <c r="C472" s="31" t="s">
        <v>10262</v>
      </c>
      <c r="D472" s="31" t="s">
        <v>21</v>
      </c>
      <c r="E472" s="32">
        <f t="shared" si="8"/>
        <v>16653.12</v>
      </c>
    </row>
    <row r="473" spans="1:5" x14ac:dyDescent="0.25">
      <c r="A473" s="31">
        <v>25</v>
      </c>
      <c r="B473" s="74">
        <v>63.07</v>
      </c>
      <c r="C473" s="31" t="s">
        <v>10263</v>
      </c>
      <c r="D473" s="31" t="s">
        <v>21</v>
      </c>
      <c r="E473" s="32">
        <f t="shared" si="8"/>
        <v>1576.75</v>
      </c>
    </row>
    <row r="474" spans="1:5" x14ac:dyDescent="0.25">
      <c r="A474" s="31">
        <v>2</v>
      </c>
      <c r="B474" s="74">
        <v>63.06</v>
      </c>
      <c r="C474" s="31" t="s">
        <v>10264</v>
      </c>
      <c r="D474" s="31" t="s">
        <v>23</v>
      </c>
      <c r="E474" s="32">
        <f t="shared" si="8"/>
        <v>126.12</v>
      </c>
    </row>
    <row r="475" spans="1:5" x14ac:dyDescent="0.25">
      <c r="A475" s="31">
        <v>25</v>
      </c>
      <c r="B475" s="74">
        <v>63.07</v>
      </c>
      <c r="C475" s="31" t="s">
        <v>10265</v>
      </c>
      <c r="D475" s="31" t="s">
        <v>21</v>
      </c>
      <c r="E475" s="32">
        <f t="shared" si="8"/>
        <v>1576.75</v>
      </c>
    </row>
    <row r="476" spans="1:5" x14ac:dyDescent="0.25">
      <c r="A476" s="31">
        <v>19</v>
      </c>
      <c r="B476" s="74">
        <v>63.09</v>
      </c>
      <c r="C476" s="31" t="s">
        <v>10266</v>
      </c>
      <c r="D476" s="31" t="s">
        <v>17</v>
      </c>
      <c r="E476" s="32">
        <f t="shared" si="8"/>
        <v>1198.71</v>
      </c>
    </row>
    <row r="477" spans="1:5" x14ac:dyDescent="0.25">
      <c r="A477" s="31">
        <v>16</v>
      </c>
      <c r="B477" s="74">
        <v>63.09</v>
      </c>
      <c r="C477" s="31" t="s">
        <v>10267</v>
      </c>
      <c r="D477" s="31" t="s">
        <v>21</v>
      </c>
      <c r="E477" s="32">
        <f t="shared" si="8"/>
        <v>1009.44</v>
      </c>
    </row>
    <row r="478" spans="1:5" x14ac:dyDescent="0.25">
      <c r="A478" s="31">
        <v>32</v>
      </c>
      <c r="B478" s="74">
        <v>63.09</v>
      </c>
      <c r="C478" s="31" t="s">
        <v>10268</v>
      </c>
      <c r="D478" s="31" t="s">
        <v>23</v>
      </c>
      <c r="E478" s="32">
        <f t="shared" si="8"/>
        <v>2018.88</v>
      </c>
    </row>
    <row r="479" spans="1:5" x14ac:dyDescent="0.25">
      <c r="A479" s="31">
        <v>31</v>
      </c>
      <c r="B479" s="74">
        <v>63.09</v>
      </c>
      <c r="C479" s="31" t="s">
        <v>10269</v>
      </c>
      <c r="D479" s="31" t="s">
        <v>21</v>
      </c>
      <c r="E479" s="32">
        <f t="shared" si="8"/>
        <v>1955.7900000000002</v>
      </c>
    </row>
    <row r="480" spans="1:5" x14ac:dyDescent="0.25">
      <c r="A480" s="31">
        <v>78</v>
      </c>
      <c r="B480" s="74">
        <v>63.1</v>
      </c>
      <c r="C480" s="31" t="s">
        <v>10270</v>
      </c>
      <c r="D480" s="31" t="s">
        <v>22</v>
      </c>
      <c r="E480" s="32">
        <f t="shared" si="8"/>
        <v>4921.8</v>
      </c>
    </row>
    <row r="481" spans="1:5" x14ac:dyDescent="0.25">
      <c r="A481" s="31">
        <v>78</v>
      </c>
      <c r="B481" s="74">
        <v>63.1</v>
      </c>
      <c r="C481" s="31" t="s">
        <v>10271</v>
      </c>
      <c r="D481" s="31" t="s">
        <v>17</v>
      </c>
      <c r="E481" s="32">
        <f t="shared" si="8"/>
        <v>4921.8</v>
      </c>
    </row>
    <row r="482" spans="1:5" x14ac:dyDescent="0.25">
      <c r="A482" s="31">
        <v>6</v>
      </c>
      <c r="B482" s="74">
        <v>63.1</v>
      </c>
      <c r="C482" s="31" t="s">
        <v>10272</v>
      </c>
      <c r="D482" s="31" t="s">
        <v>23</v>
      </c>
      <c r="E482" s="32">
        <f t="shared" si="8"/>
        <v>378.6</v>
      </c>
    </row>
    <row r="483" spans="1:5" x14ac:dyDescent="0.25">
      <c r="A483" s="31">
        <v>150</v>
      </c>
      <c r="B483" s="74">
        <v>63.1</v>
      </c>
      <c r="C483" s="31" t="s">
        <v>10273</v>
      </c>
      <c r="D483" s="31" t="s">
        <v>23</v>
      </c>
      <c r="E483" s="32">
        <f t="shared" si="8"/>
        <v>9465</v>
      </c>
    </row>
    <row r="484" spans="1:5" x14ac:dyDescent="0.25">
      <c r="A484" s="31">
        <v>2</v>
      </c>
      <c r="B484" s="74">
        <v>63.1</v>
      </c>
      <c r="C484" s="31" t="s">
        <v>10274</v>
      </c>
      <c r="D484" s="31" t="s">
        <v>21</v>
      </c>
      <c r="E484" s="32">
        <f t="shared" si="8"/>
        <v>126.2</v>
      </c>
    </row>
    <row r="485" spans="1:5" x14ac:dyDescent="0.25">
      <c r="A485" s="31">
        <v>57</v>
      </c>
      <c r="B485" s="74">
        <v>63.09</v>
      </c>
      <c r="C485" s="31" t="s">
        <v>10275</v>
      </c>
      <c r="D485" s="31" t="s">
        <v>21</v>
      </c>
      <c r="E485" s="32">
        <f t="shared" si="8"/>
        <v>3596.13</v>
      </c>
    </row>
    <row r="486" spans="1:5" x14ac:dyDescent="0.25">
      <c r="A486" s="31">
        <v>77</v>
      </c>
      <c r="B486" s="74">
        <v>63.09</v>
      </c>
      <c r="C486" s="31" t="s">
        <v>10276</v>
      </c>
      <c r="D486" s="31" t="s">
        <v>21</v>
      </c>
      <c r="E486" s="32">
        <f t="shared" si="8"/>
        <v>4857.93</v>
      </c>
    </row>
    <row r="487" spans="1:5" x14ac:dyDescent="0.25">
      <c r="A487" s="31">
        <v>10</v>
      </c>
      <c r="B487" s="74">
        <v>63.06</v>
      </c>
      <c r="C487" s="31" t="s">
        <v>10277</v>
      </c>
      <c r="D487" s="31" t="s">
        <v>17</v>
      </c>
      <c r="E487" s="32">
        <f t="shared" si="8"/>
        <v>630.6</v>
      </c>
    </row>
    <row r="488" spans="1:5" x14ac:dyDescent="0.25">
      <c r="A488" s="31">
        <v>10</v>
      </c>
      <c r="B488" s="74">
        <v>63.06</v>
      </c>
      <c r="C488" s="31" t="s">
        <v>10278</v>
      </c>
      <c r="D488" s="31" t="s">
        <v>21</v>
      </c>
      <c r="E488" s="32">
        <f t="shared" si="8"/>
        <v>630.6</v>
      </c>
    </row>
    <row r="489" spans="1:5" x14ac:dyDescent="0.25">
      <c r="A489" s="31">
        <v>23</v>
      </c>
      <c r="B489" s="74">
        <v>63.06</v>
      </c>
      <c r="C489" s="31" t="s">
        <v>10279</v>
      </c>
      <c r="D489" s="31" t="s">
        <v>23</v>
      </c>
      <c r="E489" s="32">
        <f t="shared" si="8"/>
        <v>1450.38</v>
      </c>
    </row>
    <row r="490" spans="1:5" x14ac:dyDescent="0.25">
      <c r="A490" s="31">
        <v>1</v>
      </c>
      <c r="B490" s="74">
        <v>63.05</v>
      </c>
      <c r="C490" s="31" t="s">
        <v>10280</v>
      </c>
      <c r="D490" s="31" t="s">
        <v>22</v>
      </c>
      <c r="E490" s="32">
        <f t="shared" si="8"/>
        <v>63.05</v>
      </c>
    </row>
    <row r="491" spans="1:5" x14ac:dyDescent="0.25">
      <c r="A491" s="31">
        <v>4</v>
      </c>
      <c r="B491" s="74">
        <v>63.06</v>
      </c>
      <c r="C491" s="31" t="s">
        <v>10281</v>
      </c>
      <c r="D491" s="31" t="s">
        <v>21</v>
      </c>
      <c r="E491" s="32">
        <f t="shared" si="8"/>
        <v>252.24</v>
      </c>
    </row>
    <row r="492" spans="1:5" x14ac:dyDescent="0.25">
      <c r="A492" s="31">
        <v>2</v>
      </c>
      <c r="B492" s="74">
        <v>63.06</v>
      </c>
      <c r="C492" s="31" t="s">
        <v>10282</v>
      </c>
      <c r="D492" s="31" t="s">
        <v>23</v>
      </c>
      <c r="E492" s="32">
        <f t="shared" si="8"/>
        <v>126.12</v>
      </c>
    </row>
    <row r="493" spans="1:5" x14ac:dyDescent="0.25">
      <c r="A493" s="31">
        <v>2</v>
      </c>
      <c r="B493" s="74">
        <v>63.06</v>
      </c>
      <c r="C493" s="31" t="s">
        <v>10283</v>
      </c>
      <c r="D493" s="31" t="s">
        <v>17</v>
      </c>
      <c r="E493" s="32">
        <f t="shared" si="8"/>
        <v>126.12</v>
      </c>
    </row>
    <row r="494" spans="1:5" x14ac:dyDescent="0.25">
      <c r="A494" s="31">
        <v>61</v>
      </c>
      <c r="B494" s="74">
        <v>63.05</v>
      </c>
      <c r="C494" s="31" t="s">
        <v>10284</v>
      </c>
      <c r="D494" s="31" t="s">
        <v>22</v>
      </c>
      <c r="E494" s="32">
        <f t="shared" si="8"/>
        <v>3846.0499999999997</v>
      </c>
    </row>
    <row r="495" spans="1:5" x14ac:dyDescent="0.25">
      <c r="A495" s="31">
        <v>57</v>
      </c>
      <c r="B495" s="74">
        <v>63.05</v>
      </c>
      <c r="C495" s="31" t="s">
        <v>10285</v>
      </c>
      <c r="D495" s="31" t="s">
        <v>22</v>
      </c>
      <c r="E495" s="32">
        <f t="shared" si="8"/>
        <v>3593.85</v>
      </c>
    </row>
    <row r="496" spans="1:5" x14ac:dyDescent="0.25">
      <c r="A496" s="31">
        <v>24</v>
      </c>
      <c r="B496" s="74">
        <v>63.05</v>
      </c>
      <c r="C496" s="31" t="s">
        <v>10286</v>
      </c>
      <c r="D496" s="31" t="s">
        <v>21</v>
      </c>
      <c r="E496" s="32">
        <f t="shared" si="8"/>
        <v>1513.1999999999998</v>
      </c>
    </row>
    <row r="497" spans="1:5" x14ac:dyDescent="0.25">
      <c r="A497" s="31">
        <v>118</v>
      </c>
      <c r="B497" s="74">
        <v>63.05</v>
      </c>
      <c r="C497" s="31" t="s">
        <v>10287</v>
      </c>
      <c r="D497" s="31" t="s">
        <v>23</v>
      </c>
      <c r="E497" s="32">
        <f t="shared" si="8"/>
        <v>7439.9</v>
      </c>
    </row>
    <row r="498" spans="1:5" x14ac:dyDescent="0.25">
      <c r="A498" s="31">
        <v>175</v>
      </c>
      <c r="B498" s="74">
        <v>63.05</v>
      </c>
      <c r="C498" s="31" t="s">
        <v>10288</v>
      </c>
      <c r="D498" s="31" t="s">
        <v>21</v>
      </c>
      <c r="E498" s="32">
        <f t="shared" si="8"/>
        <v>11033.75</v>
      </c>
    </row>
    <row r="499" spans="1:5" x14ac:dyDescent="0.25">
      <c r="A499" s="31">
        <v>62</v>
      </c>
      <c r="B499" s="74">
        <v>63.05</v>
      </c>
      <c r="C499" s="31" t="s">
        <v>10289</v>
      </c>
      <c r="D499" s="31" t="s">
        <v>21</v>
      </c>
      <c r="E499" s="32">
        <f t="shared" si="8"/>
        <v>3909.1</v>
      </c>
    </row>
    <row r="500" spans="1:5" x14ac:dyDescent="0.25">
      <c r="A500" s="31">
        <v>5</v>
      </c>
      <c r="B500" s="74">
        <v>63.04</v>
      </c>
      <c r="C500" s="31" t="s">
        <v>10290</v>
      </c>
      <c r="D500" s="31" t="s">
        <v>22</v>
      </c>
      <c r="E500" s="32">
        <f t="shared" si="8"/>
        <v>315.2</v>
      </c>
    </row>
    <row r="501" spans="1:5" x14ac:dyDescent="0.25">
      <c r="A501" s="31">
        <v>5</v>
      </c>
      <c r="B501" s="74">
        <v>63.03</v>
      </c>
      <c r="C501" s="31" t="s">
        <v>10291</v>
      </c>
      <c r="D501" s="31" t="s">
        <v>17</v>
      </c>
      <c r="E501" s="32">
        <f t="shared" si="8"/>
        <v>315.14999999999998</v>
      </c>
    </row>
    <row r="502" spans="1:5" x14ac:dyDescent="0.25">
      <c r="A502" s="31">
        <v>10</v>
      </c>
      <c r="B502" s="74">
        <v>63.03</v>
      </c>
      <c r="C502" s="31" t="s">
        <v>10292</v>
      </c>
      <c r="D502" s="31" t="s">
        <v>21</v>
      </c>
      <c r="E502" s="32">
        <f t="shared" si="8"/>
        <v>630.29999999999995</v>
      </c>
    </row>
    <row r="503" spans="1:5" x14ac:dyDescent="0.25">
      <c r="A503" s="31">
        <v>2</v>
      </c>
      <c r="B503" s="74">
        <v>63.03</v>
      </c>
      <c r="C503" s="31" t="s">
        <v>10293</v>
      </c>
      <c r="D503" s="31" t="s">
        <v>22</v>
      </c>
      <c r="E503" s="32">
        <f t="shared" si="8"/>
        <v>126.06</v>
      </c>
    </row>
    <row r="504" spans="1:5" x14ac:dyDescent="0.25">
      <c r="A504" s="31">
        <v>216</v>
      </c>
      <c r="B504" s="74">
        <v>63</v>
      </c>
      <c r="C504" s="31" t="s">
        <v>10294</v>
      </c>
      <c r="D504" s="31" t="s">
        <v>21</v>
      </c>
      <c r="E504" s="32">
        <f t="shared" si="8"/>
        <v>13608</v>
      </c>
    </row>
    <row r="505" spans="1:5" x14ac:dyDescent="0.25">
      <c r="A505" s="31">
        <v>107</v>
      </c>
      <c r="B505" s="74">
        <v>63</v>
      </c>
      <c r="C505" s="31" t="s">
        <v>10295</v>
      </c>
      <c r="D505" s="31" t="s">
        <v>17</v>
      </c>
      <c r="E505" s="32">
        <f t="shared" si="8"/>
        <v>6741</v>
      </c>
    </row>
    <row r="506" spans="1:5" x14ac:dyDescent="0.25">
      <c r="A506" s="31">
        <v>107</v>
      </c>
      <c r="B506" s="74">
        <v>63</v>
      </c>
      <c r="C506" s="31" t="s">
        <v>10296</v>
      </c>
      <c r="D506" s="31" t="s">
        <v>23</v>
      </c>
      <c r="E506" s="32">
        <f t="shared" si="8"/>
        <v>6741</v>
      </c>
    </row>
    <row r="507" spans="1:5" x14ac:dyDescent="0.25">
      <c r="A507" s="31">
        <v>29</v>
      </c>
      <c r="B507" s="74">
        <v>62.98</v>
      </c>
      <c r="C507" s="31" t="s">
        <v>10297</v>
      </c>
      <c r="D507" s="31" t="s">
        <v>17</v>
      </c>
      <c r="E507" s="32">
        <f t="shared" si="8"/>
        <v>1826.4199999999998</v>
      </c>
    </row>
    <row r="508" spans="1:5" x14ac:dyDescent="0.25">
      <c r="A508" s="31">
        <v>42</v>
      </c>
      <c r="B508" s="74">
        <v>62.98</v>
      </c>
      <c r="C508" s="31" t="s">
        <v>10298</v>
      </c>
      <c r="D508" s="31" t="s">
        <v>23</v>
      </c>
      <c r="E508" s="32">
        <f t="shared" si="8"/>
        <v>2645.16</v>
      </c>
    </row>
    <row r="509" spans="1:5" x14ac:dyDescent="0.25">
      <c r="A509" s="31">
        <v>25</v>
      </c>
      <c r="B509" s="74">
        <v>62.95</v>
      </c>
      <c r="C509" s="31" t="s">
        <v>10299</v>
      </c>
      <c r="D509" s="31" t="s">
        <v>23</v>
      </c>
      <c r="E509" s="32">
        <f t="shared" si="8"/>
        <v>1573.75</v>
      </c>
    </row>
    <row r="510" spans="1:5" x14ac:dyDescent="0.25">
      <c r="A510" s="31">
        <v>1</v>
      </c>
      <c r="B510" s="74">
        <v>62.93</v>
      </c>
      <c r="C510" s="31" t="s">
        <v>10300</v>
      </c>
      <c r="D510" s="31" t="s">
        <v>23</v>
      </c>
      <c r="E510" s="32">
        <f t="shared" si="8"/>
        <v>62.93</v>
      </c>
    </row>
    <row r="511" spans="1:5" x14ac:dyDescent="0.25">
      <c r="A511" s="31">
        <v>24</v>
      </c>
      <c r="B511" s="74">
        <v>62.93</v>
      </c>
      <c r="C511" s="31" t="s">
        <v>10301</v>
      </c>
      <c r="D511" s="31" t="s">
        <v>21</v>
      </c>
      <c r="E511" s="32">
        <f t="shared" si="8"/>
        <v>1510.32</v>
      </c>
    </row>
    <row r="512" spans="1:5" x14ac:dyDescent="0.25">
      <c r="A512" s="31">
        <v>202</v>
      </c>
      <c r="B512" s="74">
        <v>62.92</v>
      </c>
      <c r="C512" s="31" t="s">
        <v>10302</v>
      </c>
      <c r="D512" s="31" t="s">
        <v>17</v>
      </c>
      <c r="E512" s="32">
        <f t="shared" si="8"/>
        <v>12709.84</v>
      </c>
    </row>
    <row r="513" spans="1:5" x14ac:dyDescent="0.25">
      <c r="A513" s="31">
        <v>67</v>
      </c>
      <c r="B513" s="74">
        <v>62.92</v>
      </c>
      <c r="C513" s="31" t="s">
        <v>10303</v>
      </c>
      <c r="D513" s="31" t="s">
        <v>21</v>
      </c>
      <c r="E513" s="32">
        <f t="shared" si="8"/>
        <v>4215.6400000000003</v>
      </c>
    </row>
    <row r="514" spans="1:5" x14ac:dyDescent="0.25">
      <c r="A514" s="31">
        <v>82</v>
      </c>
      <c r="B514" s="74">
        <v>62.89</v>
      </c>
      <c r="C514" s="31" t="s">
        <v>10304</v>
      </c>
      <c r="D514" s="31" t="s">
        <v>17</v>
      </c>
      <c r="E514" s="32">
        <f t="shared" ref="E514:E577" si="9">+A514*B514</f>
        <v>5156.9800000000005</v>
      </c>
    </row>
    <row r="515" spans="1:5" x14ac:dyDescent="0.25">
      <c r="A515" s="31">
        <v>18</v>
      </c>
      <c r="B515" s="74">
        <v>62.89</v>
      </c>
      <c r="C515" s="31" t="s">
        <v>10305</v>
      </c>
      <c r="D515" s="31" t="s">
        <v>17</v>
      </c>
      <c r="E515" s="32">
        <f t="shared" si="9"/>
        <v>1132.02</v>
      </c>
    </row>
    <row r="516" spans="1:5" x14ac:dyDescent="0.25">
      <c r="A516" s="31">
        <v>4</v>
      </c>
      <c r="B516" s="74">
        <v>62.89</v>
      </c>
      <c r="C516" s="31" t="s">
        <v>10306</v>
      </c>
      <c r="D516" s="31" t="s">
        <v>21</v>
      </c>
      <c r="E516" s="32">
        <f t="shared" si="9"/>
        <v>251.56</v>
      </c>
    </row>
    <row r="517" spans="1:5" x14ac:dyDescent="0.25">
      <c r="A517" s="31">
        <v>300</v>
      </c>
      <c r="B517" s="74">
        <v>62.89</v>
      </c>
      <c r="C517" s="31" t="s">
        <v>10307</v>
      </c>
      <c r="D517" s="31" t="s">
        <v>21</v>
      </c>
      <c r="E517" s="32">
        <f t="shared" si="9"/>
        <v>18867</v>
      </c>
    </row>
    <row r="518" spans="1:5" x14ac:dyDescent="0.25">
      <c r="A518" s="31">
        <v>2</v>
      </c>
      <c r="B518" s="74">
        <v>62.89</v>
      </c>
      <c r="C518" s="31" t="s">
        <v>10308</v>
      </c>
      <c r="D518" s="31" t="s">
        <v>22</v>
      </c>
      <c r="E518" s="32">
        <f t="shared" si="9"/>
        <v>125.78</v>
      </c>
    </row>
    <row r="519" spans="1:5" x14ac:dyDescent="0.25">
      <c r="A519" s="31">
        <v>4</v>
      </c>
      <c r="B519" s="74">
        <v>62.89</v>
      </c>
      <c r="C519" s="31" t="s">
        <v>10309</v>
      </c>
      <c r="D519" s="31" t="s">
        <v>23</v>
      </c>
      <c r="E519" s="32">
        <f t="shared" si="9"/>
        <v>251.56</v>
      </c>
    </row>
    <row r="520" spans="1:5" x14ac:dyDescent="0.25">
      <c r="A520" s="31">
        <v>24</v>
      </c>
      <c r="B520" s="74">
        <v>62.88</v>
      </c>
      <c r="C520" s="31" t="s">
        <v>10310</v>
      </c>
      <c r="D520" s="31" t="s">
        <v>17</v>
      </c>
      <c r="E520" s="32">
        <f t="shared" si="9"/>
        <v>1509.1200000000001</v>
      </c>
    </row>
    <row r="521" spans="1:5" x14ac:dyDescent="0.25">
      <c r="A521" s="31">
        <v>1</v>
      </c>
      <c r="B521" s="74">
        <v>62.88</v>
      </c>
      <c r="C521" s="31" t="s">
        <v>10311</v>
      </c>
      <c r="D521" s="31" t="s">
        <v>23</v>
      </c>
      <c r="E521" s="32">
        <f t="shared" si="9"/>
        <v>62.88</v>
      </c>
    </row>
    <row r="522" spans="1:5" x14ac:dyDescent="0.25">
      <c r="A522" s="31">
        <v>100</v>
      </c>
      <c r="B522" s="74">
        <v>62.95</v>
      </c>
      <c r="C522" s="31" t="s">
        <v>10312</v>
      </c>
      <c r="D522" s="31" t="s">
        <v>17</v>
      </c>
      <c r="E522" s="32">
        <f t="shared" si="9"/>
        <v>6295</v>
      </c>
    </row>
    <row r="523" spans="1:5" x14ac:dyDescent="0.25">
      <c r="A523" s="31">
        <v>331</v>
      </c>
      <c r="B523" s="74">
        <v>62.95</v>
      </c>
      <c r="C523" s="31" t="s">
        <v>10313</v>
      </c>
      <c r="D523" s="31" t="s">
        <v>21</v>
      </c>
      <c r="E523" s="32">
        <f t="shared" si="9"/>
        <v>20836.45</v>
      </c>
    </row>
    <row r="524" spans="1:5" x14ac:dyDescent="0.25">
      <c r="A524" s="31">
        <v>10</v>
      </c>
      <c r="B524" s="74">
        <v>62.95</v>
      </c>
      <c r="C524" s="31" t="s">
        <v>10314</v>
      </c>
      <c r="D524" s="31" t="s">
        <v>17</v>
      </c>
      <c r="E524" s="32">
        <f t="shared" si="9"/>
        <v>629.5</v>
      </c>
    </row>
    <row r="525" spans="1:5" x14ac:dyDescent="0.25">
      <c r="A525" s="31">
        <v>22</v>
      </c>
      <c r="B525" s="74">
        <v>63</v>
      </c>
      <c r="C525" s="31" t="s">
        <v>10315</v>
      </c>
      <c r="D525" s="31" t="s">
        <v>21</v>
      </c>
      <c r="E525" s="32">
        <f t="shared" si="9"/>
        <v>1386</v>
      </c>
    </row>
    <row r="526" spans="1:5" x14ac:dyDescent="0.25">
      <c r="A526" s="31">
        <v>44</v>
      </c>
      <c r="B526" s="74">
        <v>63</v>
      </c>
      <c r="C526" s="31" t="s">
        <v>10316</v>
      </c>
      <c r="D526" s="31" t="s">
        <v>21</v>
      </c>
      <c r="E526" s="32">
        <f t="shared" si="9"/>
        <v>2772</v>
      </c>
    </row>
    <row r="527" spans="1:5" x14ac:dyDescent="0.25">
      <c r="A527" s="31">
        <v>69</v>
      </c>
      <c r="B527" s="74">
        <v>63</v>
      </c>
      <c r="C527" s="31" t="s">
        <v>10317</v>
      </c>
      <c r="D527" s="31" t="s">
        <v>17</v>
      </c>
      <c r="E527" s="32">
        <f t="shared" si="9"/>
        <v>4347</v>
      </c>
    </row>
    <row r="528" spans="1:5" x14ac:dyDescent="0.25">
      <c r="A528" s="31">
        <v>124</v>
      </c>
      <c r="B528" s="74">
        <v>62.99</v>
      </c>
      <c r="C528" s="31" t="s">
        <v>10318</v>
      </c>
      <c r="D528" s="31" t="s">
        <v>17</v>
      </c>
      <c r="E528" s="32">
        <f t="shared" si="9"/>
        <v>7810.76</v>
      </c>
    </row>
    <row r="529" spans="1:5" x14ac:dyDescent="0.25">
      <c r="A529" s="31">
        <v>62</v>
      </c>
      <c r="B529" s="74">
        <v>62.99</v>
      </c>
      <c r="C529" s="31" t="s">
        <v>10319</v>
      </c>
      <c r="D529" s="31" t="s">
        <v>23</v>
      </c>
      <c r="E529" s="32">
        <f t="shared" si="9"/>
        <v>3905.38</v>
      </c>
    </row>
    <row r="530" spans="1:5" x14ac:dyDescent="0.25">
      <c r="A530" s="31">
        <v>65</v>
      </c>
      <c r="B530" s="74">
        <v>62.99</v>
      </c>
      <c r="C530" s="31" t="s">
        <v>10320</v>
      </c>
      <c r="D530" s="31" t="s">
        <v>21</v>
      </c>
      <c r="E530" s="32">
        <f t="shared" si="9"/>
        <v>4094.35</v>
      </c>
    </row>
    <row r="531" spans="1:5" x14ac:dyDescent="0.25">
      <c r="A531" s="31">
        <v>43</v>
      </c>
      <c r="B531" s="74">
        <v>62.99</v>
      </c>
      <c r="C531" s="31" t="s">
        <v>10321</v>
      </c>
      <c r="D531" s="31" t="s">
        <v>21</v>
      </c>
      <c r="E531" s="32">
        <f t="shared" si="9"/>
        <v>2708.57</v>
      </c>
    </row>
    <row r="532" spans="1:5" x14ac:dyDescent="0.25">
      <c r="A532" s="31">
        <v>86</v>
      </c>
      <c r="B532" s="74">
        <v>62.99</v>
      </c>
      <c r="C532" s="31" t="s">
        <v>10322</v>
      </c>
      <c r="D532" s="31" t="s">
        <v>21</v>
      </c>
      <c r="E532" s="32">
        <f t="shared" si="9"/>
        <v>5417.14</v>
      </c>
    </row>
    <row r="533" spans="1:5" x14ac:dyDescent="0.25">
      <c r="A533" s="31">
        <v>57</v>
      </c>
      <c r="B533" s="74">
        <v>62.99</v>
      </c>
      <c r="C533" s="31" t="s">
        <v>10323</v>
      </c>
      <c r="D533" s="31" t="s">
        <v>21</v>
      </c>
      <c r="E533" s="32">
        <f t="shared" si="9"/>
        <v>3590.4300000000003</v>
      </c>
    </row>
    <row r="534" spans="1:5" x14ac:dyDescent="0.25">
      <c r="A534" s="31">
        <v>40</v>
      </c>
      <c r="B534" s="74">
        <v>62.99</v>
      </c>
      <c r="C534" s="31" t="s">
        <v>10324</v>
      </c>
      <c r="D534" s="31" t="s">
        <v>23</v>
      </c>
      <c r="E534" s="32">
        <f t="shared" si="9"/>
        <v>2519.6</v>
      </c>
    </row>
    <row r="535" spans="1:5" x14ac:dyDescent="0.25">
      <c r="A535" s="31">
        <v>21</v>
      </c>
      <c r="B535" s="74">
        <v>62.99</v>
      </c>
      <c r="C535" s="31" t="s">
        <v>10325</v>
      </c>
      <c r="D535" s="31" t="s">
        <v>23</v>
      </c>
      <c r="E535" s="32">
        <f t="shared" si="9"/>
        <v>1322.79</v>
      </c>
    </row>
    <row r="536" spans="1:5" x14ac:dyDescent="0.25">
      <c r="A536" s="31">
        <v>1</v>
      </c>
      <c r="B536" s="74">
        <v>62.98</v>
      </c>
      <c r="C536" s="31" t="s">
        <v>10326</v>
      </c>
      <c r="D536" s="31" t="s">
        <v>23</v>
      </c>
      <c r="E536" s="32">
        <f t="shared" si="9"/>
        <v>62.98</v>
      </c>
    </row>
    <row r="537" spans="1:5" x14ac:dyDescent="0.25">
      <c r="A537" s="31">
        <v>13</v>
      </c>
      <c r="B537" s="74">
        <v>62.98</v>
      </c>
      <c r="C537" s="31" t="s">
        <v>10327</v>
      </c>
      <c r="D537" s="31" t="s">
        <v>21</v>
      </c>
      <c r="E537" s="32">
        <f t="shared" si="9"/>
        <v>818.74</v>
      </c>
    </row>
    <row r="538" spans="1:5" x14ac:dyDescent="0.25">
      <c r="A538" s="31">
        <v>19</v>
      </c>
      <c r="B538" s="74">
        <v>62.97</v>
      </c>
      <c r="C538" s="31" t="s">
        <v>10328</v>
      </c>
      <c r="D538" s="31" t="s">
        <v>22</v>
      </c>
      <c r="E538" s="32">
        <f t="shared" si="9"/>
        <v>1196.43</v>
      </c>
    </row>
    <row r="539" spans="1:5" x14ac:dyDescent="0.25">
      <c r="A539" s="31">
        <v>85</v>
      </c>
      <c r="B539" s="74">
        <v>62.97</v>
      </c>
      <c r="C539" s="31" t="s">
        <v>10329</v>
      </c>
      <c r="D539" s="31" t="s">
        <v>21</v>
      </c>
      <c r="E539" s="32">
        <f t="shared" si="9"/>
        <v>5352.45</v>
      </c>
    </row>
    <row r="540" spans="1:5" x14ac:dyDescent="0.25">
      <c r="A540" s="31">
        <v>25</v>
      </c>
      <c r="B540" s="74">
        <v>62.97</v>
      </c>
      <c r="C540" s="31" t="s">
        <v>10330</v>
      </c>
      <c r="D540" s="31" t="s">
        <v>22</v>
      </c>
      <c r="E540" s="32">
        <f t="shared" si="9"/>
        <v>1574.25</v>
      </c>
    </row>
    <row r="541" spans="1:5" x14ac:dyDescent="0.25">
      <c r="A541" s="31">
        <v>25</v>
      </c>
      <c r="B541" s="74">
        <v>62.95</v>
      </c>
      <c r="C541" s="31" t="s">
        <v>10331</v>
      </c>
      <c r="D541" s="31" t="s">
        <v>22</v>
      </c>
      <c r="E541" s="32">
        <f t="shared" si="9"/>
        <v>1573.75</v>
      </c>
    </row>
    <row r="542" spans="1:5" x14ac:dyDescent="0.25">
      <c r="A542" s="31">
        <v>2</v>
      </c>
      <c r="B542" s="74">
        <v>62.95</v>
      </c>
      <c r="C542" s="31" t="s">
        <v>10332</v>
      </c>
      <c r="D542" s="31" t="s">
        <v>23</v>
      </c>
      <c r="E542" s="32">
        <f t="shared" si="9"/>
        <v>125.9</v>
      </c>
    </row>
    <row r="543" spans="1:5" x14ac:dyDescent="0.25">
      <c r="A543" s="31">
        <v>318</v>
      </c>
      <c r="B543" s="74">
        <v>62.95</v>
      </c>
      <c r="C543" s="31" t="s">
        <v>10333</v>
      </c>
      <c r="D543" s="31" t="s">
        <v>21</v>
      </c>
      <c r="E543" s="32">
        <f t="shared" si="9"/>
        <v>20018.100000000002</v>
      </c>
    </row>
    <row r="544" spans="1:5" x14ac:dyDescent="0.25">
      <c r="A544" s="31">
        <v>106</v>
      </c>
      <c r="B544" s="74">
        <v>62.95</v>
      </c>
      <c r="C544" s="31" t="s">
        <v>10334</v>
      </c>
      <c r="D544" s="31" t="s">
        <v>17</v>
      </c>
      <c r="E544" s="32">
        <f t="shared" si="9"/>
        <v>6672.7000000000007</v>
      </c>
    </row>
    <row r="545" spans="1:5" x14ac:dyDescent="0.25">
      <c r="A545" s="31">
        <v>25</v>
      </c>
      <c r="B545" s="74">
        <v>62.94</v>
      </c>
      <c r="C545" s="31" t="s">
        <v>10335</v>
      </c>
      <c r="D545" s="31" t="s">
        <v>23</v>
      </c>
      <c r="E545" s="32">
        <f t="shared" si="9"/>
        <v>1573.5</v>
      </c>
    </row>
    <row r="546" spans="1:5" x14ac:dyDescent="0.25">
      <c r="A546" s="31">
        <v>120</v>
      </c>
      <c r="B546" s="74">
        <v>62.95</v>
      </c>
      <c r="C546" s="31" t="s">
        <v>10336</v>
      </c>
      <c r="D546" s="31" t="s">
        <v>21</v>
      </c>
      <c r="E546" s="32">
        <f t="shared" si="9"/>
        <v>7554</v>
      </c>
    </row>
    <row r="547" spans="1:5" x14ac:dyDescent="0.25">
      <c r="A547" s="31">
        <v>118</v>
      </c>
      <c r="B547" s="74">
        <v>62.95</v>
      </c>
      <c r="C547" s="31" t="s">
        <v>10337</v>
      </c>
      <c r="D547" s="31" t="s">
        <v>21</v>
      </c>
      <c r="E547" s="32">
        <f t="shared" si="9"/>
        <v>7428.1</v>
      </c>
    </row>
    <row r="548" spans="1:5" x14ac:dyDescent="0.25">
      <c r="A548" s="31">
        <v>100</v>
      </c>
      <c r="B548" s="74">
        <v>62.95</v>
      </c>
      <c r="C548" s="31" t="s">
        <v>10338</v>
      </c>
      <c r="D548" s="31" t="s">
        <v>17</v>
      </c>
      <c r="E548" s="32">
        <f t="shared" si="9"/>
        <v>6295</v>
      </c>
    </row>
    <row r="549" spans="1:5" x14ac:dyDescent="0.25">
      <c r="A549" s="31">
        <v>136</v>
      </c>
      <c r="B549" s="74">
        <v>62.95</v>
      </c>
      <c r="C549" s="31" t="s">
        <v>10339</v>
      </c>
      <c r="D549" s="31" t="s">
        <v>17</v>
      </c>
      <c r="E549" s="32">
        <f t="shared" si="9"/>
        <v>8561.2000000000007</v>
      </c>
    </row>
    <row r="550" spans="1:5" x14ac:dyDescent="0.25">
      <c r="A550" s="31">
        <v>250</v>
      </c>
      <c r="B550" s="74">
        <v>62.95</v>
      </c>
      <c r="C550" s="31" t="s">
        <v>10340</v>
      </c>
      <c r="D550" s="31" t="s">
        <v>21</v>
      </c>
      <c r="E550" s="32">
        <f t="shared" si="9"/>
        <v>15737.5</v>
      </c>
    </row>
    <row r="551" spans="1:5" x14ac:dyDescent="0.25">
      <c r="A551" s="31">
        <v>107</v>
      </c>
      <c r="B551" s="74">
        <v>62.99</v>
      </c>
      <c r="C551" s="31" t="s">
        <v>10341</v>
      </c>
      <c r="D551" s="31" t="s">
        <v>21</v>
      </c>
      <c r="E551" s="32">
        <f t="shared" si="9"/>
        <v>6739.93</v>
      </c>
    </row>
    <row r="552" spans="1:5" x14ac:dyDescent="0.25">
      <c r="A552" s="31">
        <v>45</v>
      </c>
      <c r="B552" s="74">
        <v>62.99</v>
      </c>
      <c r="C552" s="31" t="s">
        <v>10342</v>
      </c>
      <c r="D552" s="31" t="s">
        <v>23</v>
      </c>
      <c r="E552" s="32">
        <f t="shared" si="9"/>
        <v>2834.55</v>
      </c>
    </row>
    <row r="553" spans="1:5" x14ac:dyDescent="0.25">
      <c r="A553" s="31">
        <v>107</v>
      </c>
      <c r="B553" s="74">
        <v>62.99</v>
      </c>
      <c r="C553" s="31" t="s">
        <v>10343</v>
      </c>
      <c r="D553" s="31" t="s">
        <v>17</v>
      </c>
      <c r="E553" s="32">
        <f t="shared" si="9"/>
        <v>6739.93</v>
      </c>
    </row>
    <row r="554" spans="1:5" x14ac:dyDescent="0.25">
      <c r="A554" s="31">
        <v>171</v>
      </c>
      <c r="B554" s="74">
        <v>62.99</v>
      </c>
      <c r="C554" s="31" t="s">
        <v>10344</v>
      </c>
      <c r="D554" s="31" t="s">
        <v>23</v>
      </c>
      <c r="E554" s="32">
        <f t="shared" si="9"/>
        <v>10771.29</v>
      </c>
    </row>
    <row r="555" spans="1:5" x14ac:dyDescent="0.25">
      <c r="A555" s="31">
        <v>16</v>
      </c>
      <c r="B555" s="74">
        <v>62.98</v>
      </c>
      <c r="C555" s="31" t="s">
        <v>10345</v>
      </c>
      <c r="D555" s="31" t="s">
        <v>22</v>
      </c>
      <c r="E555" s="32">
        <f t="shared" si="9"/>
        <v>1007.68</v>
      </c>
    </row>
    <row r="556" spans="1:5" x14ac:dyDescent="0.25">
      <c r="A556" s="31">
        <v>124</v>
      </c>
      <c r="B556" s="74">
        <v>62.98</v>
      </c>
      <c r="C556" s="31" t="s">
        <v>10346</v>
      </c>
      <c r="D556" s="31" t="s">
        <v>21</v>
      </c>
      <c r="E556" s="32">
        <f t="shared" si="9"/>
        <v>7809.5199999999995</v>
      </c>
    </row>
    <row r="557" spans="1:5" x14ac:dyDescent="0.25">
      <c r="A557" s="31">
        <v>2</v>
      </c>
      <c r="B557" s="74">
        <v>62.98</v>
      </c>
      <c r="C557" s="31" t="s">
        <v>10347</v>
      </c>
      <c r="D557" s="31" t="s">
        <v>17</v>
      </c>
      <c r="E557" s="32">
        <f t="shared" si="9"/>
        <v>125.96</v>
      </c>
    </row>
    <row r="558" spans="1:5" x14ac:dyDescent="0.25">
      <c r="A558" s="31">
        <v>25</v>
      </c>
      <c r="B558" s="74">
        <v>62.97</v>
      </c>
      <c r="C558" s="31" t="s">
        <v>10348</v>
      </c>
      <c r="D558" s="31" t="s">
        <v>22</v>
      </c>
      <c r="E558" s="32">
        <f t="shared" si="9"/>
        <v>1574.25</v>
      </c>
    </row>
    <row r="559" spans="1:5" x14ac:dyDescent="0.25">
      <c r="A559" s="31">
        <v>25</v>
      </c>
      <c r="B559" s="74">
        <v>62.97</v>
      </c>
      <c r="C559" s="31" t="s">
        <v>10349</v>
      </c>
      <c r="D559" s="31" t="s">
        <v>21</v>
      </c>
      <c r="E559" s="32">
        <f t="shared" si="9"/>
        <v>1574.25</v>
      </c>
    </row>
    <row r="560" spans="1:5" x14ac:dyDescent="0.25">
      <c r="A560" s="31">
        <v>69</v>
      </c>
      <c r="B560" s="74">
        <v>62.97</v>
      </c>
      <c r="C560" s="31" t="s">
        <v>10350</v>
      </c>
      <c r="D560" s="31" t="s">
        <v>17</v>
      </c>
      <c r="E560" s="32">
        <f t="shared" si="9"/>
        <v>4344.93</v>
      </c>
    </row>
    <row r="561" spans="1:5" x14ac:dyDescent="0.25">
      <c r="A561" s="31">
        <v>141</v>
      </c>
      <c r="B561" s="74">
        <v>62.97</v>
      </c>
      <c r="C561" s="31" t="s">
        <v>10351</v>
      </c>
      <c r="D561" s="31" t="s">
        <v>17</v>
      </c>
      <c r="E561" s="32">
        <f t="shared" si="9"/>
        <v>8878.77</v>
      </c>
    </row>
    <row r="562" spans="1:5" x14ac:dyDescent="0.25">
      <c r="A562" s="31">
        <v>107</v>
      </c>
      <c r="B562" s="74">
        <v>62.97</v>
      </c>
      <c r="C562" s="31" t="s">
        <v>10352</v>
      </c>
      <c r="D562" s="31" t="s">
        <v>21</v>
      </c>
      <c r="E562" s="32">
        <f t="shared" si="9"/>
        <v>6737.79</v>
      </c>
    </row>
    <row r="563" spans="1:5" x14ac:dyDescent="0.25">
      <c r="A563" s="31">
        <v>105</v>
      </c>
      <c r="B563" s="74">
        <v>62.97</v>
      </c>
      <c r="C563" s="31" t="s">
        <v>10353</v>
      </c>
      <c r="D563" s="31" t="s">
        <v>23</v>
      </c>
      <c r="E563" s="32">
        <f t="shared" si="9"/>
        <v>6611.8499999999995</v>
      </c>
    </row>
    <row r="564" spans="1:5" x14ac:dyDescent="0.25">
      <c r="A564" s="31">
        <v>25</v>
      </c>
      <c r="B564" s="74">
        <v>62.96</v>
      </c>
      <c r="C564" s="31" t="s">
        <v>10354</v>
      </c>
      <c r="D564" s="31" t="s">
        <v>21</v>
      </c>
      <c r="E564" s="32">
        <f t="shared" si="9"/>
        <v>1574</v>
      </c>
    </row>
    <row r="565" spans="1:5" x14ac:dyDescent="0.25">
      <c r="A565" s="31">
        <v>25</v>
      </c>
      <c r="B565" s="74">
        <v>62.93</v>
      </c>
      <c r="C565" s="31" t="s">
        <v>10355</v>
      </c>
      <c r="D565" s="31" t="s">
        <v>21</v>
      </c>
      <c r="E565" s="32">
        <f t="shared" si="9"/>
        <v>1573.25</v>
      </c>
    </row>
    <row r="566" spans="1:5" x14ac:dyDescent="0.25">
      <c r="A566" s="31">
        <v>25</v>
      </c>
      <c r="B566" s="74">
        <v>62.91</v>
      </c>
      <c r="C566" s="31" t="s">
        <v>10356</v>
      </c>
      <c r="D566" s="31" t="s">
        <v>23</v>
      </c>
      <c r="E566" s="32">
        <f t="shared" si="9"/>
        <v>1572.75</v>
      </c>
    </row>
    <row r="567" spans="1:5" x14ac:dyDescent="0.25">
      <c r="A567" s="31">
        <v>51</v>
      </c>
      <c r="B567" s="74">
        <v>62.9</v>
      </c>
      <c r="C567" s="31" t="s">
        <v>10357</v>
      </c>
      <c r="D567" s="31" t="s">
        <v>17</v>
      </c>
      <c r="E567" s="32">
        <f t="shared" si="9"/>
        <v>3207.9</v>
      </c>
    </row>
    <row r="568" spans="1:5" x14ac:dyDescent="0.25">
      <c r="A568" s="31">
        <v>29</v>
      </c>
      <c r="B568" s="74">
        <v>62.9</v>
      </c>
      <c r="C568" s="31" t="s">
        <v>10358</v>
      </c>
      <c r="D568" s="31" t="s">
        <v>17</v>
      </c>
      <c r="E568" s="32">
        <f t="shared" si="9"/>
        <v>1824.1</v>
      </c>
    </row>
    <row r="569" spans="1:5" x14ac:dyDescent="0.25">
      <c r="A569" s="31">
        <v>154</v>
      </c>
      <c r="B569" s="74">
        <v>62.9</v>
      </c>
      <c r="C569" s="31" t="s">
        <v>10359</v>
      </c>
      <c r="D569" s="31" t="s">
        <v>23</v>
      </c>
      <c r="E569" s="32">
        <f t="shared" si="9"/>
        <v>9686.6</v>
      </c>
    </row>
    <row r="570" spans="1:5" x14ac:dyDescent="0.25">
      <c r="A570" s="31">
        <v>40</v>
      </c>
      <c r="B570" s="74">
        <v>62.9</v>
      </c>
      <c r="C570" s="31" t="s">
        <v>10360</v>
      </c>
      <c r="D570" s="31" t="s">
        <v>21</v>
      </c>
      <c r="E570" s="32">
        <f t="shared" si="9"/>
        <v>2516</v>
      </c>
    </row>
    <row r="571" spans="1:5" x14ac:dyDescent="0.25">
      <c r="A571" s="31">
        <v>38</v>
      </c>
      <c r="B571" s="74">
        <v>62.9</v>
      </c>
      <c r="C571" s="31" t="s">
        <v>10361</v>
      </c>
      <c r="D571" s="31" t="s">
        <v>21</v>
      </c>
      <c r="E571" s="32">
        <f t="shared" si="9"/>
        <v>2390.1999999999998</v>
      </c>
    </row>
    <row r="572" spans="1:5" x14ac:dyDescent="0.25">
      <c r="A572" s="31">
        <v>7</v>
      </c>
      <c r="B572" s="74">
        <v>62.85</v>
      </c>
      <c r="C572" s="31" t="s">
        <v>10362</v>
      </c>
      <c r="D572" s="31" t="s">
        <v>17</v>
      </c>
      <c r="E572" s="32">
        <f t="shared" si="9"/>
        <v>439.95</v>
      </c>
    </row>
    <row r="573" spans="1:5" x14ac:dyDescent="0.25">
      <c r="A573" s="31">
        <v>321</v>
      </c>
      <c r="B573" s="74">
        <v>62.86</v>
      </c>
      <c r="C573" s="31" t="s">
        <v>10363</v>
      </c>
      <c r="D573" s="31" t="s">
        <v>17</v>
      </c>
      <c r="E573" s="32">
        <f t="shared" si="9"/>
        <v>20178.060000000001</v>
      </c>
    </row>
    <row r="574" spans="1:5" x14ac:dyDescent="0.25">
      <c r="A574" s="31">
        <v>25</v>
      </c>
      <c r="B574" s="74">
        <v>62.86</v>
      </c>
      <c r="C574" s="31" t="s">
        <v>10364</v>
      </c>
      <c r="D574" s="31" t="s">
        <v>21</v>
      </c>
      <c r="E574" s="32">
        <f t="shared" si="9"/>
        <v>1571.5</v>
      </c>
    </row>
    <row r="575" spans="1:5" x14ac:dyDescent="0.25">
      <c r="A575" s="31">
        <v>11</v>
      </c>
      <c r="B575" s="74">
        <v>62.84</v>
      </c>
      <c r="C575" s="31" t="s">
        <v>10365</v>
      </c>
      <c r="D575" s="31" t="s">
        <v>22</v>
      </c>
      <c r="E575" s="32">
        <f t="shared" si="9"/>
        <v>691.24</v>
      </c>
    </row>
    <row r="576" spans="1:5" x14ac:dyDescent="0.25">
      <c r="A576" s="31">
        <v>10</v>
      </c>
      <c r="B576" s="74">
        <v>62.84</v>
      </c>
      <c r="C576" s="31" t="s">
        <v>10366</v>
      </c>
      <c r="D576" s="31" t="s">
        <v>22</v>
      </c>
      <c r="E576" s="32">
        <f t="shared" si="9"/>
        <v>628.40000000000009</v>
      </c>
    </row>
    <row r="577" spans="1:5" x14ac:dyDescent="0.25">
      <c r="A577" s="31">
        <v>1</v>
      </c>
      <c r="B577" s="74">
        <v>62.84</v>
      </c>
      <c r="C577" s="31" t="s">
        <v>10367</v>
      </c>
      <c r="D577" s="31" t="s">
        <v>22</v>
      </c>
      <c r="E577" s="32">
        <f t="shared" si="9"/>
        <v>62.84</v>
      </c>
    </row>
    <row r="578" spans="1:5" x14ac:dyDescent="0.25">
      <c r="A578" s="31">
        <v>3</v>
      </c>
      <c r="B578" s="74">
        <v>62.84</v>
      </c>
      <c r="C578" s="31" t="s">
        <v>10368</v>
      </c>
      <c r="D578" s="31" t="s">
        <v>21</v>
      </c>
      <c r="E578" s="32">
        <f t="shared" ref="E578:E641" si="10">+A578*B578</f>
        <v>188.52</v>
      </c>
    </row>
    <row r="579" spans="1:5" x14ac:dyDescent="0.25">
      <c r="A579" s="31">
        <v>207</v>
      </c>
      <c r="B579" s="74">
        <v>62.83</v>
      </c>
      <c r="C579" s="31" t="s">
        <v>10369</v>
      </c>
      <c r="D579" s="31" t="s">
        <v>21</v>
      </c>
      <c r="E579" s="32">
        <f t="shared" si="10"/>
        <v>13005.81</v>
      </c>
    </row>
    <row r="580" spans="1:5" x14ac:dyDescent="0.25">
      <c r="A580" s="31">
        <v>54</v>
      </c>
      <c r="B580" s="74">
        <v>62.83</v>
      </c>
      <c r="C580" s="31" t="s">
        <v>10370</v>
      </c>
      <c r="D580" s="31" t="s">
        <v>22</v>
      </c>
      <c r="E580" s="32">
        <f t="shared" si="10"/>
        <v>3392.8199999999997</v>
      </c>
    </row>
    <row r="581" spans="1:5" x14ac:dyDescent="0.25">
      <c r="A581" s="31">
        <v>69</v>
      </c>
      <c r="B581" s="74">
        <v>62.83</v>
      </c>
      <c r="C581" s="31" t="s">
        <v>10371</v>
      </c>
      <c r="D581" s="31" t="s">
        <v>17</v>
      </c>
      <c r="E581" s="32">
        <f t="shared" si="10"/>
        <v>4335.2699999999995</v>
      </c>
    </row>
    <row r="582" spans="1:5" x14ac:dyDescent="0.25">
      <c r="A582" s="31">
        <v>21</v>
      </c>
      <c r="B582" s="74">
        <v>62.81</v>
      </c>
      <c r="C582" s="31" t="s">
        <v>10372</v>
      </c>
      <c r="D582" s="31" t="s">
        <v>21</v>
      </c>
      <c r="E582" s="32">
        <f t="shared" si="10"/>
        <v>1319.01</v>
      </c>
    </row>
    <row r="583" spans="1:5" x14ac:dyDescent="0.25">
      <c r="A583" s="31">
        <v>4</v>
      </c>
      <c r="B583" s="74">
        <v>62.81</v>
      </c>
      <c r="C583" s="31" t="s">
        <v>10373</v>
      </c>
      <c r="D583" s="31" t="s">
        <v>21</v>
      </c>
      <c r="E583" s="32">
        <f t="shared" si="10"/>
        <v>251.24</v>
      </c>
    </row>
    <row r="584" spans="1:5" x14ac:dyDescent="0.25">
      <c r="A584" s="31">
        <v>148</v>
      </c>
      <c r="B584" s="74">
        <v>62.82</v>
      </c>
      <c r="C584" s="31" t="s">
        <v>10374</v>
      </c>
      <c r="D584" s="31" t="s">
        <v>17</v>
      </c>
      <c r="E584" s="32">
        <f t="shared" si="10"/>
        <v>9297.36</v>
      </c>
    </row>
    <row r="585" spans="1:5" x14ac:dyDescent="0.25">
      <c r="A585" s="31">
        <v>149</v>
      </c>
      <c r="B585" s="74">
        <v>62.82</v>
      </c>
      <c r="C585" s="31" t="s">
        <v>10375</v>
      </c>
      <c r="D585" s="31" t="s">
        <v>21</v>
      </c>
      <c r="E585" s="32">
        <f t="shared" si="10"/>
        <v>9360.18</v>
      </c>
    </row>
    <row r="586" spans="1:5" x14ac:dyDescent="0.25">
      <c r="A586" s="31">
        <v>57</v>
      </c>
      <c r="B586" s="74">
        <v>62.81</v>
      </c>
      <c r="C586" s="31" t="s">
        <v>10376</v>
      </c>
      <c r="D586" s="31" t="s">
        <v>21</v>
      </c>
      <c r="E586" s="32">
        <f t="shared" si="10"/>
        <v>3580.17</v>
      </c>
    </row>
    <row r="587" spans="1:5" x14ac:dyDescent="0.25">
      <c r="A587" s="31">
        <v>106</v>
      </c>
      <c r="B587" s="74">
        <v>62.81</v>
      </c>
      <c r="C587" s="31" t="s">
        <v>10377</v>
      </c>
      <c r="D587" s="31" t="s">
        <v>22</v>
      </c>
      <c r="E587" s="32">
        <f t="shared" si="10"/>
        <v>6657.8600000000006</v>
      </c>
    </row>
    <row r="588" spans="1:5" x14ac:dyDescent="0.25">
      <c r="A588" s="31">
        <v>182</v>
      </c>
      <c r="B588" s="74">
        <v>62.81</v>
      </c>
      <c r="C588" s="31" t="s">
        <v>10378</v>
      </c>
      <c r="D588" s="31" t="s">
        <v>21</v>
      </c>
      <c r="E588" s="32">
        <f t="shared" si="10"/>
        <v>11431.42</v>
      </c>
    </row>
    <row r="589" spans="1:5" x14ac:dyDescent="0.25">
      <c r="A589" s="31">
        <v>3</v>
      </c>
      <c r="B589" s="74">
        <v>62.81</v>
      </c>
      <c r="C589" s="31" t="s">
        <v>10379</v>
      </c>
      <c r="D589" s="31" t="s">
        <v>23</v>
      </c>
      <c r="E589" s="32">
        <f t="shared" si="10"/>
        <v>188.43</v>
      </c>
    </row>
    <row r="590" spans="1:5" x14ac:dyDescent="0.25">
      <c r="A590" s="31">
        <v>79</v>
      </c>
      <c r="B590" s="74">
        <v>62.78</v>
      </c>
      <c r="C590" s="31" t="s">
        <v>10380</v>
      </c>
      <c r="D590" s="31" t="s">
        <v>17</v>
      </c>
      <c r="E590" s="32">
        <f t="shared" si="10"/>
        <v>4959.62</v>
      </c>
    </row>
    <row r="591" spans="1:5" x14ac:dyDescent="0.25">
      <c r="A591" s="31">
        <v>24</v>
      </c>
      <c r="B591" s="74">
        <v>62.78</v>
      </c>
      <c r="C591" s="31" t="s">
        <v>10381</v>
      </c>
      <c r="D591" s="31" t="s">
        <v>17</v>
      </c>
      <c r="E591" s="32">
        <f t="shared" si="10"/>
        <v>1506.72</v>
      </c>
    </row>
    <row r="592" spans="1:5" x14ac:dyDescent="0.25">
      <c r="A592" s="31">
        <v>159</v>
      </c>
      <c r="B592" s="74">
        <v>62.78</v>
      </c>
      <c r="C592" s="31" t="s">
        <v>10382</v>
      </c>
      <c r="D592" s="31" t="s">
        <v>21</v>
      </c>
      <c r="E592" s="32">
        <f t="shared" si="10"/>
        <v>9982.02</v>
      </c>
    </row>
    <row r="593" spans="1:5" x14ac:dyDescent="0.25">
      <c r="A593" s="31">
        <v>25</v>
      </c>
      <c r="B593" s="74">
        <v>62.78</v>
      </c>
      <c r="C593" s="31" t="s">
        <v>10383</v>
      </c>
      <c r="D593" s="31" t="s">
        <v>21</v>
      </c>
      <c r="E593" s="32">
        <f t="shared" si="10"/>
        <v>1569.5</v>
      </c>
    </row>
    <row r="594" spans="1:5" x14ac:dyDescent="0.25">
      <c r="A594" s="31">
        <v>79</v>
      </c>
      <c r="B594" s="74">
        <v>62.78</v>
      </c>
      <c r="C594" s="31" t="s">
        <v>10384</v>
      </c>
      <c r="D594" s="31" t="s">
        <v>23</v>
      </c>
      <c r="E594" s="32">
        <f t="shared" si="10"/>
        <v>4959.62</v>
      </c>
    </row>
    <row r="595" spans="1:5" x14ac:dyDescent="0.25">
      <c r="A595" s="31">
        <v>100</v>
      </c>
      <c r="B595" s="74">
        <v>62.78</v>
      </c>
      <c r="C595" s="31" t="s">
        <v>10385</v>
      </c>
      <c r="D595" s="31" t="s">
        <v>17</v>
      </c>
      <c r="E595" s="32">
        <f t="shared" si="10"/>
        <v>6278</v>
      </c>
    </row>
    <row r="596" spans="1:5" x14ac:dyDescent="0.25">
      <c r="A596" s="31">
        <v>12</v>
      </c>
      <c r="B596" s="74">
        <v>62.78</v>
      </c>
      <c r="C596" s="31" t="s">
        <v>10386</v>
      </c>
      <c r="D596" s="31" t="s">
        <v>17</v>
      </c>
      <c r="E596" s="32">
        <f t="shared" si="10"/>
        <v>753.36</v>
      </c>
    </row>
    <row r="597" spans="1:5" x14ac:dyDescent="0.25">
      <c r="A597" s="31">
        <v>112</v>
      </c>
      <c r="B597" s="74">
        <v>62.78</v>
      </c>
      <c r="C597" s="31" t="s">
        <v>10387</v>
      </c>
      <c r="D597" s="31" t="s">
        <v>21</v>
      </c>
      <c r="E597" s="32">
        <f t="shared" si="10"/>
        <v>7031.3600000000006</v>
      </c>
    </row>
    <row r="598" spans="1:5" x14ac:dyDescent="0.25">
      <c r="A598" s="31">
        <v>324</v>
      </c>
      <c r="B598" s="74">
        <v>62.76</v>
      </c>
      <c r="C598" s="31" t="s">
        <v>10388</v>
      </c>
      <c r="D598" s="31" t="s">
        <v>21</v>
      </c>
      <c r="E598" s="32">
        <f t="shared" si="10"/>
        <v>20334.239999999998</v>
      </c>
    </row>
    <row r="599" spans="1:5" x14ac:dyDescent="0.25">
      <c r="A599" s="31">
        <v>110</v>
      </c>
      <c r="B599" s="74">
        <v>62.76</v>
      </c>
      <c r="C599" s="31" t="s">
        <v>10389</v>
      </c>
      <c r="D599" s="31" t="s">
        <v>17</v>
      </c>
      <c r="E599" s="32">
        <f t="shared" si="10"/>
        <v>6903.5999999999995</v>
      </c>
    </row>
    <row r="600" spans="1:5" x14ac:dyDescent="0.25">
      <c r="A600" s="31">
        <v>319</v>
      </c>
      <c r="B600" s="74">
        <v>62.75</v>
      </c>
      <c r="C600" s="31" t="s">
        <v>10390</v>
      </c>
      <c r="D600" s="31" t="s">
        <v>21</v>
      </c>
      <c r="E600" s="32">
        <f t="shared" si="10"/>
        <v>20017.25</v>
      </c>
    </row>
    <row r="601" spans="1:5" x14ac:dyDescent="0.25">
      <c r="A601" s="31">
        <v>106</v>
      </c>
      <c r="B601" s="74">
        <v>62.75</v>
      </c>
      <c r="C601" s="31" t="s">
        <v>10391</v>
      </c>
      <c r="D601" s="31" t="s">
        <v>23</v>
      </c>
      <c r="E601" s="32">
        <f t="shared" si="10"/>
        <v>6651.5</v>
      </c>
    </row>
    <row r="602" spans="1:5" x14ac:dyDescent="0.25">
      <c r="A602" s="31">
        <v>83</v>
      </c>
      <c r="B602" s="74">
        <v>62.75</v>
      </c>
      <c r="C602" s="31" t="s">
        <v>10392</v>
      </c>
      <c r="D602" s="31" t="s">
        <v>21</v>
      </c>
      <c r="E602" s="32">
        <f t="shared" si="10"/>
        <v>5208.25</v>
      </c>
    </row>
    <row r="603" spans="1:5" x14ac:dyDescent="0.25">
      <c r="A603" s="31">
        <v>83</v>
      </c>
      <c r="B603" s="74">
        <v>62.75</v>
      </c>
      <c r="C603" s="31" t="s">
        <v>10393</v>
      </c>
      <c r="D603" s="31" t="s">
        <v>17</v>
      </c>
      <c r="E603" s="32">
        <f t="shared" si="10"/>
        <v>5208.25</v>
      </c>
    </row>
    <row r="604" spans="1:5" x14ac:dyDescent="0.25">
      <c r="A604" s="31">
        <v>83</v>
      </c>
      <c r="B604" s="74">
        <v>62.75</v>
      </c>
      <c r="C604" s="31" t="s">
        <v>10394</v>
      </c>
      <c r="D604" s="31" t="s">
        <v>22</v>
      </c>
      <c r="E604" s="32">
        <f t="shared" si="10"/>
        <v>5208.25</v>
      </c>
    </row>
    <row r="605" spans="1:5" x14ac:dyDescent="0.25">
      <c r="A605" s="31">
        <v>86</v>
      </c>
      <c r="B605" s="74">
        <v>62.75</v>
      </c>
      <c r="C605" s="31" t="s">
        <v>10395</v>
      </c>
      <c r="D605" s="31" t="s">
        <v>23</v>
      </c>
      <c r="E605" s="32">
        <f t="shared" si="10"/>
        <v>5396.5</v>
      </c>
    </row>
    <row r="606" spans="1:5" x14ac:dyDescent="0.25">
      <c r="A606" s="31">
        <v>105</v>
      </c>
      <c r="B606" s="74">
        <v>62.74</v>
      </c>
      <c r="C606" s="31" t="s">
        <v>10396</v>
      </c>
      <c r="D606" s="31" t="s">
        <v>17</v>
      </c>
      <c r="E606" s="32">
        <f t="shared" si="10"/>
        <v>6587.7</v>
      </c>
    </row>
    <row r="607" spans="1:5" x14ac:dyDescent="0.25">
      <c r="A607" s="31">
        <v>105</v>
      </c>
      <c r="B607" s="74">
        <v>62.74</v>
      </c>
      <c r="C607" s="31" t="s">
        <v>10397</v>
      </c>
      <c r="D607" s="31" t="s">
        <v>23</v>
      </c>
      <c r="E607" s="32">
        <f t="shared" si="10"/>
        <v>6587.7</v>
      </c>
    </row>
    <row r="608" spans="1:5" x14ac:dyDescent="0.25">
      <c r="A608" s="31">
        <v>210</v>
      </c>
      <c r="B608" s="74">
        <v>62.74</v>
      </c>
      <c r="C608" s="31" t="s">
        <v>10398</v>
      </c>
      <c r="D608" s="31" t="s">
        <v>21</v>
      </c>
      <c r="E608" s="32">
        <f t="shared" si="10"/>
        <v>13175.4</v>
      </c>
    </row>
    <row r="609" spans="1:5" x14ac:dyDescent="0.25">
      <c r="A609" s="31">
        <v>26</v>
      </c>
      <c r="B609" s="74">
        <v>62.73</v>
      </c>
      <c r="C609" s="31" t="s">
        <v>10399</v>
      </c>
      <c r="D609" s="31" t="s">
        <v>21</v>
      </c>
      <c r="E609" s="32">
        <f t="shared" si="10"/>
        <v>1630.98</v>
      </c>
    </row>
    <row r="610" spans="1:5" x14ac:dyDescent="0.25">
      <c r="A610" s="31">
        <v>15</v>
      </c>
      <c r="B610" s="74">
        <v>62.69</v>
      </c>
      <c r="C610" s="31" t="s">
        <v>10400</v>
      </c>
      <c r="D610" s="31" t="s">
        <v>17</v>
      </c>
      <c r="E610" s="32">
        <f t="shared" si="10"/>
        <v>940.34999999999991</v>
      </c>
    </row>
    <row r="611" spans="1:5" x14ac:dyDescent="0.25">
      <c r="A611" s="31">
        <v>46</v>
      </c>
      <c r="B611" s="74">
        <v>62.69</v>
      </c>
      <c r="C611" s="31" t="s">
        <v>10401</v>
      </c>
      <c r="D611" s="31" t="s">
        <v>21</v>
      </c>
      <c r="E611" s="32">
        <f t="shared" si="10"/>
        <v>2883.74</v>
      </c>
    </row>
    <row r="612" spans="1:5" x14ac:dyDescent="0.25">
      <c r="A612" s="31">
        <v>47</v>
      </c>
      <c r="B612" s="74">
        <v>62.69</v>
      </c>
      <c r="C612" s="31" t="s">
        <v>10402</v>
      </c>
      <c r="D612" s="31" t="s">
        <v>21</v>
      </c>
      <c r="E612" s="32">
        <f t="shared" si="10"/>
        <v>2946.43</v>
      </c>
    </row>
    <row r="613" spans="1:5" x14ac:dyDescent="0.25">
      <c r="A613" s="31">
        <v>1</v>
      </c>
      <c r="B613" s="74">
        <v>62.69</v>
      </c>
      <c r="C613" s="31" t="s">
        <v>10403</v>
      </c>
      <c r="D613" s="31" t="s">
        <v>17</v>
      </c>
      <c r="E613" s="32">
        <f t="shared" si="10"/>
        <v>62.69</v>
      </c>
    </row>
    <row r="614" spans="1:5" x14ac:dyDescent="0.25">
      <c r="A614" s="31">
        <v>17</v>
      </c>
      <c r="B614" s="74">
        <v>62.69</v>
      </c>
      <c r="C614" s="31" t="s">
        <v>10404</v>
      </c>
      <c r="D614" s="31" t="s">
        <v>23</v>
      </c>
      <c r="E614" s="32">
        <f t="shared" si="10"/>
        <v>1065.73</v>
      </c>
    </row>
    <row r="615" spans="1:5" x14ac:dyDescent="0.25">
      <c r="A615" s="31">
        <v>4</v>
      </c>
      <c r="B615" s="74">
        <v>62.69</v>
      </c>
      <c r="C615" s="31" t="s">
        <v>10405</v>
      </c>
      <c r="D615" s="31" t="s">
        <v>21</v>
      </c>
      <c r="E615" s="32">
        <f t="shared" si="10"/>
        <v>250.76</v>
      </c>
    </row>
    <row r="616" spans="1:5" x14ac:dyDescent="0.25">
      <c r="A616" s="31">
        <v>100</v>
      </c>
      <c r="B616" s="74">
        <v>62.72</v>
      </c>
      <c r="C616" s="31" t="s">
        <v>10406</v>
      </c>
      <c r="D616" s="31" t="s">
        <v>22</v>
      </c>
      <c r="E616" s="32">
        <f t="shared" si="10"/>
        <v>6272</v>
      </c>
    </row>
    <row r="617" spans="1:5" x14ac:dyDescent="0.25">
      <c r="A617" s="31">
        <v>32</v>
      </c>
      <c r="B617" s="74">
        <v>62.72</v>
      </c>
      <c r="C617" s="31" t="s">
        <v>10407</v>
      </c>
      <c r="D617" s="31" t="s">
        <v>22</v>
      </c>
      <c r="E617" s="32">
        <f t="shared" si="10"/>
        <v>2007.04</v>
      </c>
    </row>
    <row r="618" spans="1:5" x14ac:dyDescent="0.25">
      <c r="A618" s="31">
        <v>11</v>
      </c>
      <c r="B618" s="74">
        <v>62.73</v>
      </c>
      <c r="C618" s="31" t="s">
        <v>10408</v>
      </c>
      <c r="D618" s="31" t="s">
        <v>21</v>
      </c>
      <c r="E618" s="32">
        <f t="shared" si="10"/>
        <v>690.03</v>
      </c>
    </row>
    <row r="619" spans="1:5" x14ac:dyDescent="0.25">
      <c r="A619" s="31">
        <v>16</v>
      </c>
      <c r="B619" s="74">
        <v>62.73</v>
      </c>
      <c r="C619" s="31" t="s">
        <v>10409</v>
      </c>
      <c r="D619" s="31" t="s">
        <v>17</v>
      </c>
      <c r="E619" s="32">
        <f t="shared" si="10"/>
        <v>1003.68</v>
      </c>
    </row>
    <row r="620" spans="1:5" x14ac:dyDescent="0.25">
      <c r="A620" s="31">
        <v>211</v>
      </c>
      <c r="B620" s="74">
        <v>62.73</v>
      </c>
      <c r="C620" s="31" t="s">
        <v>10410</v>
      </c>
      <c r="D620" s="31" t="s">
        <v>17</v>
      </c>
      <c r="E620" s="32">
        <f t="shared" si="10"/>
        <v>13236.029999999999</v>
      </c>
    </row>
    <row r="621" spans="1:5" x14ac:dyDescent="0.25">
      <c r="A621" s="31">
        <v>39</v>
      </c>
      <c r="B621" s="74">
        <v>62.73</v>
      </c>
      <c r="C621" s="31" t="s">
        <v>10411</v>
      </c>
      <c r="D621" s="31" t="s">
        <v>17</v>
      </c>
      <c r="E621" s="32">
        <f t="shared" si="10"/>
        <v>2446.4699999999998</v>
      </c>
    </row>
    <row r="622" spans="1:5" x14ac:dyDescent="0.25">
      <c r="A622" s="31">
        <v>196</v>
      </c>
      <c r="B622" s="74">
        <v>62.73</v>
      </c>
      <c r="C622" s="31" t="s">
        <v>10412</v>
      </c>
      <c r="D622" s="31" t="s">
        <v>21</v>
      </c>
      <c r="E622" s="32">
        <f t="shared" si="10"/>
        <v>12295.08</v>
      </c>
    </row>
    <row r="623" spans="1:5" x14ac:dyDescent="0.25">
      <c r="A623" s="31">
        <v>55</v>
      </c>
      <c r="B623" s="74">
        <v>62.73</v>
      </c>
      <c r="C623" s="31" t="s">
        <v>10413</v>
      </c>
      <c r="D623" s="31" t="s">
        <v>21</v>
      </c>
      <c r="E623" s="32">
        <f t="shared" si="10"/>
        <v>3450.1499999999996</v>
      </c>
    </row>
    <row r="624" spans="1:5" x14ac:dyDescent="0.25">
      <c r="A624" s="31">
        <v>8</v>
      </c>
      <c r="B624" s="74">
        <v>62.73</v>
      </c>
      <c r="C624" s="31" t="s">
        <v>10414</v>
      </c>
      <c r="D624" s="31" t="s">
        <v>22</v>
      </c>
      <c r="E624" s="32">
        <f t="shared" si="10"/>
        <v>501.84</v>
      </c>
    </row>
    <row r="625" spans="1:5" x14ac:dyDescent="0.25">
      <c r="A625" s="31">
        <v>26</v>
      </c>
      <c r="B625" s="74">
        <v>62.72</v>
      </c>
      <c r="C625" s="31" t="s">
        <v>10415</v>
      </c>
      <c r="D625" s="31" t="s">
        <v>21</v>
      </c>
      <c r="E625" s="32">
        <f t="shared" si="10"/>
        <v>1630.72</v>
      </c>
    </row>
    <row r="626" spans="1:5" x14ac:dyDescent="0.25">
      <c r="A626" s="31">
        <v>148</v>
      </c>
      <c r="B626" s="74">
        <v>62.744999999999997</v>
      </c>
      <c r="C626" s="31" t="s">
        <v>10416</v>
      </c>
      <c r="D626" s="31" t="s">
        <v>17</v>
      </c>
      <c r="E626" s="32">
        <f t="shared" si="10"/>
        <v>9286.26</v>
      </c>
    </row>
    <row r="627" spans="1:5" x14ac:dyDescent="0.25">
      <c r="A627" s="31">
        <v>146</v>
      </c>
      <c r="B627" s="74">
        <v>62.744999999999997</v>
      </c>
      <c r="C627" s="31" t="s">
        <v>10417</v>
      </c>
      <c r="D627" s="31" t="s">
        <v>22</v>
      </c>
      <c r="E627" s="32">
        <f t="shared" si="10"/>
        <v>9160.77</v>
      </c>
    </row>
    <row r="628" spans="1:5" x14ac:dyDescent="0.25">
      <c r="A628" s="31">
        <v>142</v>
      </c>
      <c r="B628" s="74">
        <v>62.75</v>
      </c>
      <c r="C628" s="31" t="s">
        <v>10418</v>
      </c>
      <c r="D628" s="31" t="s">
        <v>17</v>
      </c>
      <c r="E628" s="32">
        <f t="shared" si="10"/>
        <v>8910.5</v>
      </c>
    </row>
    <row r="629" spans="1:5" x14ac:dyDescent="0.25">
      <c r="A629" s="31">
        <v>136</v>
      </c>
      <c r="B629" s="74">
        <v>62.75</v>
      </c>
      <c r="C629" s="31" t="s">
        <v>10419</v>
      </c>
      <c r="D629" s="31" t="s">
        <v>17</v>
      </c>
      <c r="E629" s="32">
        <f t="shared" si="10"/>
        <v>8534</v>
      </c>
    </row>
    <row r="630" spans="1:5" x14ac:dyDescent="0.25">
      <c r="A630" s="31">
        <v>45</v>
      </c>
      <c r="B630" s="74">
        <v>62.75</v>
      </c>
      <c r="C630" s="31" t="s">
        <v>10420</v>
      </c>
      <c r="D630" s="31" t="s">
        <v>22</v>
      </c>
      <c r="E630" s="32">
        <f t="shared" si="10"/>
        <v>2823.75</v>
      </c>
    </row>
    <row r="631" spans="1:5" x14ac:dyDescent="0.25">
      <c r="A631" s="31">
        <v>32</v>
      </c>
      <c r="B631" s="74">
        <v>62.75</v>
      </c>
      <c r="C631" s="31" t="s">
        <v>10421</v>
      </c>
      <c r="D631" s="31" t="s">
        <v>21</v>
      </c>
      <c r="E631" s="32">
        <f t="shared" si="10"/>
        <v>2008</v>
      </c>
    </row>
    <row r="632" spans="1:5" x14ac:dyDescent="0.25">
      <c r="A632" s="31">
        <v>33</v>
      </c>
      <c r="B632" s="74">
        <v>62.75</v>
      </c>
      <c r="C632" s="31" t="s">
        <v>10422</v>
      </c>
      <c r="D632" s="31" t="s">
        <v>17</v>
      </c>
      <c r="E632" s="32">
        <f t="shared" si="10"/>
        <v>2070.75</v>
      </c>
    </row>
    <row r="633" spans="1:5" x14ac:dyDescent="0.25">
      <c r="A633" s="31">
        <v>157</v>
      </c>
      <c r="B633" s="74">
        <v>62.75</v>
      </c>
      <c r="C633" s="31" t="s">
        <v>10423</v>
      </c>
      <c r="D633" s="31" t="s">
        <v>21</v>
      </c>
      <c r="E633" s="32">
        <f t="shared" si="10"/>
        <v>9851.75</v>
      </c>
    </row>
    <row r="634" spans="1:5" x14ac:dyDescent="0.25">
      <c r="A634" s="31">
        <v>127</v>
      </c>
      <c r="B634" s="74">
        <v>62.75</v>
      </c>
      <c r="C634" s="31" t="s">
        <v>10424</v>
      </c>
      <c r="D634" s="31" t="s">
        <v>17</v>
      </c>
      <c r="E634" s="32">
        <f t="shared" si="10"/>
        <v>7969.25</v>
      </c>
    </row>
    <row r="635" spans="1:5" x14ac:dyDescent="0.25">
      <c r="A635" s="31">
        <v>60</v>
      </c>
      <c r="B635" s="74">
        <v>62.75</v>
      </c>
      <c r="C635" s="31" t="s">
        <v>10425</v>
      </c>
      <c r="D635" s="31" t="s">
        <v>23</v>
      </c>
      <c r="E635" s="32">
        <f t="shared" si="10"/>
        <v>3765</v>
      </c>
    </row>
    <row r="636" spans="1:5" x14ac:dyDescent="0.25">
      <c r="A636" s="31">
        <v>12</v>
      </c>
      <c r="B636" s="74">
        <v>62.75</v>
      </c>
      <c r="C636" s="31" t="s">
        <v>10426</v>
      </c>
      <c r="D636" s="31" t="s">
        <v>21</v>
      </c>
      <c r="E636" s="32">
        <f t="shared" si="10"/>
        <v>753</v>
      </c>
    </row>
    <row r="637" spans="1:5" x14ac:dyDescent="0.25">
      <c r="A637" s="31">
        <v>166</v>
      </c>
      <c r="B637" s="74">
        <v>62.75</v>
      </c>
      <c r="C637" s="31" t="s">
        <v>10427</v>
      </c>
      <c r="D637" s="31" t="s">
        <v>23</v>
      </c>
      <c r="E637" s="32">
        <f t="shared" si="10"/>
        <v>10416.5</v>
      </c>
    </row>
    <row r="638" spans="1:5" x14ac:dyDescent="0.25">
      <c r="A638" s="31">
        <v>120</v>
      </c>
      <c r="B638" s="74">
        <v>62.75</v>
      </c>
      <c r="C638" s="31" t="s">
        <v>10428</v>
      </c>
      <c r="D638" s="31" t="s">
        <v>21</v>
      </c>
      <c r="E638" s="32">
        <f t="shared" si="10"/>
        <v>7530</v>
      </c>
    </row>
    <row r="639" spans="1:5" x14ac:dyDescent="0.25">
      <c r="A639" s="31">
        <v>88</v>
      </c>
      <c r="B639" s="74">
        <v>62.75</v>
      </c>
      <c r="C639" s="31" t="s">
        <v>10429</v>
      </c>
      <c r="D639" s="31" t="s">
        <v>21</v>
      </c>
      <c r="E639" s="32">
        <f t="shared" si="10"/>
        <v>5522</v>
      </c>
    </row>
    <row r="640" spans="1:5" x14ac:dyDescent="0.25">
      <c r="A640" s="31">
        <v>97</v>
      </c>
      <c r="B640" s="74">
        <v>62.75</v>
      </c>
      <c r="C640" s="31" t="s">
        <v>10430</v>
      </c>
      <c r="D640" s="31" t="s">
        <v>23</v>
      </c>
      <c r="E640" s="32">
        <f t="shared" si="10"/>
        <v>6086.75</v>
      </c>
    </row>
    <row r="641" spans="1:5" x14ac:dyDescent="0.25">
      <c r="A641" s="31">
        <v>59</v>
      </c>
      <c r="B641" s="74">
        <v>62.75</v>
      </c>
      <c r="C641" s="31" t="s">
        <v>10431</v>
      </c>
      <c r="D641" s="31" t="s">
        <v>21</v>
      </c>
      <c r="E641" s="32">
        <f t="shared" si="10"/>
        <v>3702.25</v>
      </c>
    </row>
    <row r="642" spans="1:5" x14ac:dyDescent="0.25">
      <c r="A642" s="31">
        <v>61</v>
      </c>
      <c r="B642" s="74">
        <v>62.75</v>
      </c>
      <c r="C642" s="31" t="s">
        <v>10432</v>
      </c>
      <c r="D642" s="31" t="s">
        <v>23</v>
      </c>
      <c r="E642" s="32">
        <f t="shared" ref="E642:E704" si="11">+A642*B642</f>
        <v>3827.75</v>
      </c>
    </row>
    <row r="643" spans="1:5" x14ac:dyDescent="0.25">
      <c r="A643" s="31">
        <v>92</v>
      </c>
      <c r="B643" s="74">
        <v>62.75</v>
      </c>
      <c r="C643" s="31" t="s">
        <v>10433</v>
      </c>
      <c r="D643" s="31" t="s">
        <v>21</v>
      </c>
      <c r="E643" s="32">
        <f t="shared" si="11"/>
        <v>5773</v>
      </c>
    </row>
    <row r="644" spans="1:5" x14ac:dyDescent="0.25">
      <c r="A644" s="31">
        <v>9</v>
      </c>
      <c r="B644" s="74">
        <v>62.75</v>
      </c>
      <c r="C644" s="31" t="s">
        <v>10434</v>
      </c>
      <c r="D644" s="31" t="s">
        <v>23</v>
      </c>
      <c r="E644" s="32">
        <f t="shared" si="11"/>
        <v>564.75</v>
      </c>
    </row>
    <row r="645" spans="1:5" x14ac:dyDescent="0.25">
      <c r="A645" s="31">
        <v>41</v>
      </c>
      <c r="B645" s="74">
        <v>62.75</v>
      </c>
      <c r="C645" s="31" t="s">
        <v>10435</v>
      </c>
      <c r="D645" s="31" t="s">
        <v>21</v>
      </c>
      <c r="E645" s="32">
        <f t="shared" si="11"/>
        <v>2572.75</v>
      </c>
    </row>
    <row r="646" spans="1:5" x14ac:dyDescent="0.25">
      <c r="A646" s="31">
        <v>60</v>
      </c>
      <c r="B646" s="74">
        <v>62.75</v>
      </c>
      <c r="C646" s="31" t="s">
        <v>10436</v>
      </c>
      <c r="D646" s="31" t="s">
        <v>17</v>
      </c>
      <c r="E646" s="32">
        <f t="shared" si="11"/>
        <v>3765</v>
      </c>
    </row>
    <row r="647" spans="1:5" x14ac:dyDescent="0.25">
      <c r="A647" s="31">
        <v>100</v>
      </c>
      <c r="B647" s="74">
        <v>62.76</v>
      </c>
      <c r="C647" s="31" t="s">
        <v>10437</v>
      </c>
      <c r="D647" s="31" t="s">
        <v>22</v>
      </c>
      <c r="E647" s="32">
        <f t="shared" si="11"/>
        <v>6276</v>
      </c>
    </row>
    <row r="648" spans="1:5" x14ac:dyDescent="0.25">
      <c r="A648" s="31">
        <v>99</v>
      </c>
      <c r="B648" s="74">
        <v>62.8</v>
      </c>
      <c r="C648" s="31" t="s">
        <v>10438</v>
      </c>
      <c r="D648" s="31" t="s">
        <v>17</v>
      </c>
      <c r="E648" s="32">
        <f t="shared" si="11"/>
        <v>6217.2</v>
      </c>
    </row>
    <row r="649" spans="1:5" x14ac:dyDescent="0.25">
      <c r="A649" s="31">
        <v>100</v>
      </c>
      <c r="B649" s="74">
        <v>62.8</v>
      </c>
      <c r="C649" s="31" t="s">
        <v>10439</v>
      </c>
      <c r="D649" s="31" t="s">
        <v>17</v>
      </c>
      <c r="E649" s="32">
        <f t="shared" si="11"/>
        <v>6280</v>
      </c>
    </row>
    <row r="650" spans="1:5" x14ac:dyDescent="0.25">
      <c r="A650" s="31">
        <v>89</v>
      </c>
      <c r="B650" s="74">
        <v>62.8</v>
      </c>
      <c r="C650" s="31" t="s">
        <v>10440</v>
      </c>
      <c r="D650" s="31" t="s">
        <v>22</v>
      </c>
      <c r="E650" s="32">
        <f t="shared" si="11"/>
        <v>5589.2</v>
      </c>
    </row>
    <row r="651" spans="1:5" x14ac:dyDescent="0.25">
      <c r="A651" s="31">
        <v>127</v>
      </c>
      <c r="B651" s="74">
        <v>62.8</v>
      </c>
      <c r="C651" s="31" t="s">
        <v>10441</v>
      </c>
      <c r="D651" s="31" t="s">
        <v>17</v>
      </c>
      <c r="E651" s="32">
        <f t="shared" si="11"/>
        <v>7975.5999999999995</v>
      </c>
    </row>
    <row r="652" spans="1:5" x14ac:dyDescent="0.25">
      <c r="A652" s="31">
        <v>184</v>
      </c>
      <c r="B652" s="74">
        <v>62.8</v>
      </c>
      <c r="C652" s="31" t="s">
        <v>10442</v>
      </c>
      <c r="D652" s="31" t="s">
        <v>23</v>
      </c>
      <c r="E652" s="32">
        <f t="shared" si="11"/>
        <v>11555.199999999999</v>
      </c>
    </row>
    <row r="653" spans="1:5" x14ac:dyDescent="0.25">
      <c r="A653" s="31">
        <v>77</v>
      </c>
      <c r="B653" s="74">
        <v>62.8</v>
      </c>
      <c r="C653" s="31" t="s">
        <v>10443</v>
      </c>
      <c r="D653" s="31" t="s">
        <v>23</v>
      </c>
      <c r="E653" s="32">
        <f t="shared" si="11"/>
        <v>4835.5999999999995</v>
      </c>
    </row>
    <row r="654" spans="1:5" x14ac:dyDescent="0.25">
      <c r="A654" s="31">
        <v>122</v>
      </c>
      <c r="B654" s="74">
        <v>62.8</v>
      </c>
      <c r="C654" s="31" t="s">
        <v>10444</v>
      </c>
      <c r="D654" s="31" t="s">
        <v>21</v>
      </c>
      <c r="E654" s="32">
        <f t="shared" si="11"/>
        <v>7661.5999999999995</v>
      </c>
    </row>
    <row r="655" spans="1:5" x14ac:dyDescent="0.25">
      <c r="A655" s="31">
        <v>68</v>
      </c>
      <c r="B655" s="74">
        <v>62.8</v>
      </c>
      <c r="C655" s="31" t="s">
        <v>10445</v>
      </c>
      <c r="D655" s="31" t="s">
        <v>17</v>
      </c>
      <c r="E655" s="32">
        <f t="shared" si="11"/>
        <v>4270.3999999999996</v>
      </c>
    </row>
    <row r="656" spans="1:5" x14ac:dyDescent="0.25">
      <c r="A656" s="31">
        <v>33</v>
      </c>
      <c r="B656" s="74">
        <v>62.8</v>
      </c>
      <c r="C656" s="31" t="s">
        <v>10446</v>
      </c>
      <c r="D656" s="31" t="s">
        <v>23</v>
      </c>
      <c r="E656" s="32">
        <f t="shared" si="11"/>
        <v>2072.4</v>
      </c>
    </row>
    <row r="657" spans="1:5" x14ac:dyDescent="0.25">
      <c r="A657" s="31">
        <v>59</v>
      </c>
      <c r="B657" s="74">
        <v>62.8</v>
      </c>
      <c r="C657" s="31" t="s">
        <v>10447</v>
      </c>
      <c r="D657" s="31" t="s">
        <v>23</v>
      </c>
      <c r="E657" s="32">
        <f t="shared" si="11"/>
        <v>3705.2</v>
      </c>
    </row>
    <row r="658" spans="1:5" x14ac:dyDescent="0.25">
      <c r="A658" s="31">
        <v>40</v>
      </c>
      <c r="B658" s="74">
        <v>62.8</v>
      </c>
      <c r="C658" s="31" t="s">
        <v>10448</v>
      </c>
      <c r="D658" s="31" t="s">
        <v>23</v>
      </c>
      <c r="E658" s="32">
        <f t="shared" si="11"/>
        <v>2512</v>
      </c>
    </row>
    <row r="659" spans="1:5" x14ac:dyDescent="0.25">
      <c r="A659" s="31">
        <v>100</v>
      </c>
      <c r="B659" s="74">
        <v>62.795000000000002</v>
      </c>
      <c r="C659" s="31" t="s">
        <v>10449</v>
      </c>
      <c r="D659" s="31" t="s">
        <v>22</v>
      </c>
      <c r="E659" s="32">
        <f t="shared" si="11"/>
        <v>6279.5</v>
      </c>
    </row>
    <row r="660" spans="1:5" x14ac:dyDescent="0.25">
      <c r="A660" s="31">
        <v>98</v>
      </c>
      <c r="B660" s="74">
        <v>62.795000000000002</v>
      </c>
      <c r="C660" s="31" t="s">
        <v>10450</v>
      </c>
      <c r="D660" s="31" t="s">
        <v>23</v>
      </c>
      <c r="E660" s="32">
        <f t="shared" si="11"/>
        <v>6153.91</v>
      </c>
    </row>
    <row r="661" spans="1:5" x14ac:dyDescent="0.25">
      <c r="A661" s="31">
        <v>75</v>
      </c>
      <c r="B661" s="74">
        <v>62.795000000000002</v>
      </c>
      <c r="C661" s="31" t="s">
        <v>10451</v>
      </c>
      <c r="D661" s="31" t="s">
        <v>17</v>
      </c>
      <c r="E661" s="32">
        <f t="shared" si="11"/>
        <v>4709.625</v>
      </c>
    </row>
    <row r="662" spans="1:5" x14ac:dyDescent="0.25">
      <c r="A662" s="31">
        <v>31</v>
      </c>
      <c r="B662" s="74">
        <v>62.8</v>
      </c>
      <c r="C662" s="31" t="s">
        <v>10452</v>
      </c>
      <c r="D662" s="31" t="s">
        <v>21</v>
      </c>
      <c r="E662" s="32">
        <f t="shared" si="11"/>
        <v>1946.8</v>
      </c>
    </row>
    <row r="663" spans="1:5" x14ac:dyDescent="0.25">
      <c r="A663" s="31">
        <v>81</v>
      </c>
      <c r="B663" s="74">
        <v>62.795000000000002</v>
      </c>
      <c r="C663" s="31" t="s">
        <v>10453</v>
      </c>
      <c r="D663" s="31" t="s">
        <v>22</v>
      </c>
      <c r="E663" s="32">
        <f t="shared" si="11"/>
        <v>5086.3950000000004</v>
      </c>
    </row>
    <row r="664" spans="1:5" x14ac:dyDescent="0.25">
      <c r="A664" s="31">
        <v>19</v>
      </c>
      <c r="B664" s="74">
        <v>62.8</v>
      </c>
      <c r="C664" s="31" t="s">
        <v>10454</v>
      </c>
      <c r="D664" s="31" t="s">
        <v>17</v>
      </c>
      <c r="E664" s="32">
        <f t="shared" si="11"/>
        <v>1193.2</v>
      </c>
    </row>
    <row r="665" spans="1:5" x14ac:dyDescent="0.25">
      <c r="A665" s="31">
        <v>19</v>
      </c>
      <c r="B665" s="74">
        <v>62.8</v>
      </c>
      <c r="C665" s="31" t="s">
        <v>10455</v>
      </c>
      <c r="D665" s="31" t="s">
        <v>22</v>
      </c>
      <c r="E665" s="32">
        <f t="shared" si="11"/>
        <v>1193.2</v>
      </c>
    </row>
    <row r="666" spans="1:5" x14ac:dyDescent="0.25">
      <c r="A666" s="31">
        <v>25</v>
      </c>
      <c r="B666" s="74">
        <v>62.8</v>
      </c>
      <c r="C666" s="31" t="s">
        <v>10456</v>
      </c>
      <c r="D666" s="31" t="s">
        <v>17</v>
      </c>
      <c r="E666" s="32">
        <f t="shared" si="11"/>
        <v>1570</v>
      </c>
    </row>
    <row r="667" spans="1:5" x14ac:dyDescent="0.25">
      <c r="A667" s="31">
        <v>164</v>
      </c>
      <c r="B667" s="74">
        <v>62.8</v>
      </c>
      <c r="C667" s="31" t="s">
        <v>10457</v>
      </c>
      <c r="D667" s="31" t="s">
        <v>21</v>
      </c>
      <c r="E667" s="32">
        <f t="shared" si="11"/>
        <v>10299.199999999999</v>
      </c>
    </row>
    <row r="668" spans="1:5" x14ac:dyDescent="0.25">
      <c r="A668" s="31">
        <v>54</v>
      </c>
      <c r="B668" s="74">
        <v>62.795000000000002</v>
      </c>
      <c r="C668" s="31" t="s">
        <v>10458</v>
      </c>
      <c r="D668" s="31" t="s">
        <v>23</v>
      </c>
      <c r="E668" s="32">
        <f t="shared" si="11"/>
        <v>3390.9300000000003</v>
      </c>
    </row>
    <row r="669" spans="1:5" x14ac:dyDescent="0.25">
      <c r="A669" s="31">
        <v>10</v>
      </c>
      <c r="B669" s="74">
        <v>62.8</v>
      </c>
      <c r="C669" s="31" t="s">
        <v>10459</v>
      </c>
      <c r="D669" s="31" t="s">
        <v>21</v>
      </c>
      <c r="E669" s="32">
        <f t="shared" si="11"/>
        <v>628</v>
      </c>
    </row>
    <row r="670" spans="1:5" x14ac:dyDescent="0.25">
      <c r="A670" s="31">
        <v>90</v>
      </c>
      <c r="B670" s="74">
        <v>62.8</v>
      </c>
      <c r="C670" s="31" t="s">
        <v>10460</v>
      </c>
      <c r="D670" s="31" t="s">
        <v>23</v>
      </c>
      <c r="E670" s="32">
        <f t="shared" si="11"/>
        <v>5652</v>
      </c>
    </row>
    <row r="671" spans="1:5" x14ac:dyDescent="0.25">
      <c r="A671" s="31">
        <v>107</v>
      </c>
      <c r="B671" s="74">
        <v>62.8</v>
      </c>
      <c r="C671" s="31" t="s">
        <v>10461</v>
      </c>
      <c r="D671" s="31" t="s">
        <v>21</v>
      </c>
      <c r="E671" s="32">
        <f t="shared" si="11"/>
        <v>6719.5999999999995</v>
      </c>
    </row>
    <row r="672" spans="1:5" x14ac:dyDescent="0.25">
      <c r="A672" s="31">
        <v>29</v>
      </c>
      <c r="B672" s="74">
        <v>62.8</v>
      </c>
      <c r="C672" s="31" t="s">
        <v>10462</v>
      </c>
      <c r="D672" s="31" t="s">
        <v>23</v>
      </c>
      <c r="E672" s="32">
        <f t="shared" si="11"/>
        <v>1821.1999999999998</v>
      </c>
    </row>
    <row r="673" spans="1:5" x14ac:dyDescent="0.25">
      <c r="A673" s="31">
        <v>60</v>
      </c>
      <c r="B673" s="74">
        <v>62.8</v>
      </c>
      <c r="C673" s="31" t="s">
        <v>10463</v>
      </c>
      <c r="D673" s="31" t="s">
        <v>17</v>
      </c>
      <c r="E673" s="32">
        <f t="shared" si="11"/>
        <v>3768</v>
      </c>
    </row>
    <row r="674" spans="1:5" x14ac:dyDescent="0.25">
      <c r="A674" s="31">
        <v>92</v>
      </c>
      <c r="B674" s="74">
        <v>62.795000000000002</v>
      </c>
      <c r="C674" s="31" t="s">
        <v>10464</v>
      </c>
      <c r="D674" s="31" t="s">
        <v>17</v>
      </c>
      <c r="E674" s="32">
        <f t="shared" si="11"/>
        <v>5777.14</v>
      </c>
    </row>
    <row r="675" spans="1:5" x14ac:dyDescent="0.25">
      <c r="A675" s="31">
        <v>55</v>
      </c>
      <c r="B675" s="74">
        <v>62.8</v>
      </c>
      <c r="C675" s="31" t="s">
        <v>10465</v>
      </c>
      <c r="D675" s="31" t="s">
        <v>17</v>
      </c>
      <c r="E675" s="32">
        <f t="shared" si="11"/>
        <v>3454</v>
      </c>
    </row>
    <row r="676" spans="1:5" x14ac:dyDescent="0.25">
      <c r="A676" s="31">
        <v>120</v>
      </c>
      <c r="B676" s="74">
        <v>62.8</v>
      </c>
      <c r="C676" s="31" t="s">
        <v>10466</v>
      </c>
      <c r="D676" s="31" t="s">
        <v>21</v>
      </c>
      <c r="E676" s="32">
        <f t="shared" si="11"/>
        <v>7536</v>
      </c>
    </row>
    <row r="677" spans="1:5" x14ac:dyDescent="0.25">
      <c r="A677" s="31">
        <v>119</v>
      </c>
      <c r="B677" s="74">
        <v>62.8</v>
      </c>
      <c r="C677" s="31" t="s">
        <v>10467</v>
      </c>
      <c r="D677" s="31" t="s">
        <v>21</v>
      </c>
      <c r="E677" s="32">
        <f t="shared" si="11"/>
        <v>7473.2</v>
      </c>
    </row>
    <row r="678" spans="1:5" x14ac:dyDescent="0.25">
      <c r="A678" s="31">
        <v>92</v>
      </c>
      <c r="B678" s="74">
        <v>62.795000000000002</v>
      </c>
      <c r="C678" s="31" t="s">
        <v>10468</v>
      </c>
      <c r="D678" s="31" t="s">
        <v>23</v>
      </c>
      <c r="E678" s="32">
        <f t="shared" si="11"/>
        <v>5777.14</v>
      </c>
    </row>
    <row r="679" spans="1:5" x14ac:dyDescent="0.25">
      <c r="A679" s="31">
        <v>77</v>
      </c>
      <c r="B679" s="74">
        <v>62.8</v>
      </c>
      <c r="C679" s="31" t="s">
        <v>10469</v>
      </c>
      <c r="D679" s="31" t="s">
        <v>21</v>
      </c>
      <c r="E679" s="32">
        <f t="shared" si="11"/>
        <v>4835.5999999999995</v>
      </c>
    </row>
    <row r="680" spans="1:5" x14ac:dyDescent="0.25">
      <c r="A680" s="31">
        <v>58</v>
      </c>
      <c r="B680" s="74">
        <v>62.8</v>
      </c>
      <c r="C680" s="31" t="s">
        <v>10470</v>
      </c>
      <c r="D680" s="31" t="s">
        <v>23</v>
      </c>
      <c r="E680" s="32">
        <f t="shared" si="11"/>
        <v>3642.3999999999996</v>
      </c>
    </row>
    <row r="681" spans="1:5" x14ac:dyDescent="0.25">
      <c r="A681" s="31">
        <v>147</v>
      </c>
      <c r="B681" s="74">
        <v>62.795000000000002</v>
      </c>
      <c r="C681" s="31" t="s">
        <v>10471</v>
      </c>
      <c r="D681" s="31" t="s">
        <v>17</v>
      </c>
      <c r="E681" s="32">
        <f t="shared" si="11"/>
        <v>9230.8649999999998</v>
      </c>
    </row>
    <row r="682" spans="1:5" x14ac:dyDescent="0.25">
      <c r="A682" s="31">
        <v>60</v>
      </c>
      <c r="B682" s="74">
        <v>62.8</v>
      </c>
      <c r="C682" s="31" t="s">
        <v>10472</v>
      </c>
      <c r="D682" s="31" t="s">
        <v>21</v>
      </c>
      <c r="E682" s="32">
        <f t="shared" si="11"/>
        <v>3768</v>
      </c>
    </row>
    <row r="683" spans="1:5" x14ac:dyDescent="0.25">
      <c r="A683" s="31">
        <v>90</v>
      </c>
      <c r="B683" s="74">
        <v>62.795000000000002</v>
      </c>
      <c r="C683" s="31" t="s">
        <v>10473</v>
      </c>
      <c r="D683" s="31" t="s">
        <v>22</v>
      </c>
      <c r="E683" s="32">
        <f t="shared" si="11"/>
        <v>5651.55</v>
      </c>
    </row>
    <row r="684" spans="1:5" x14ac:dyDescent="0.25">
      <c r="A684" s="31">
        <v>90</v>
      </c>
      <c r="B684" s="74">
        <v>62.795000000000002</v>
      </c>
      <c r="C684" s="31" t="s">
        <v>10474</v>
      </c>
      <c r="D684" s="31" t="s">
        <v>23</v>
      </c>
      <c r="E684" s="32">
        <f t="shared" si="11"/>
        <v>5651.55</v>
      </c>
    </row>
    <row r="685" spans="1:5" x14ac:dyDescent="0.25">
      <c r="A685" s="31">
        <v>77</v>
      </c>
      <c r="B685" s="74">
        <v>62.8</v>
      </c>
      <c r="C685" s="31" t="s">
        <v>10475</v>
      </c>
      <c r="D685" s="31" t="s">
        <v>21</v>
      </c>
      <c r="E685" s="32">
        <f t="shared" si="11"/>
        <v>4835.5999999999995</v>
      </c>
    </row>
    <row r="686" spans="1:5" x14ac:dyDescent="0.25">
      <c r="A686" s="31">
        <v>50</v>
      </c>
      <c r="B686" s="74">
        <v>62.8</v>
      </c>
      <c r="C686" s="31" t="s">
        <v>10476</v>
      </c>
      <c r="D686" s="31" t="s">
        <v>22</v>
      </c>
      <c r="E686" s="32">
        <f t="shared" si="11"/>
        <v>3140</v>
      </c>
    </row>
    <row r="687" spans="1:5" x14ac:dyDescent="0.25">
      <c r="A687" s="31">
        <v>50</v>
      </c>
      <c r="B687" s="74">
        <v>62.8</v>
      </c>
      <c r="C687" s="31" t="s">
        <v>10477</v>
      </c>
      <c r="D687" s="31" t="s">
        <v>23</v>
      </c>
      <c r="E687" s="32">
        <f t="shared" si="11"/>
        <v>3140</v>
      </c>
    </row>
    <row r="688" spans="1:5" x14ac:dyDescent="0.25">
      <c r="A688" s="31">
        <v>161</v>
      </c>
      <c r="B688" s="74">
        <v>62.8</v>
      </c>
      <c r="C688" s="31" t="s">
        <v>10478</v>
      </c>
      <c r="D688" s="31" t="s">
        <v>21</v>
      </c>
      <c r="E688" s="32">
        <f t="shared" si="11"/>
        <v>10110.799999999999</v>
      </c>
    </row>
    <row r="689" spans="1:5" x14ac:dyDescent="0.25">
      <c r="A689" s="31">
        <v>88</v>
      </c>
      <c r="B689" s="74">
        <v>62.8</v>
      </c>
      <c r="C689" s="31" t="s">
        <v>10479</v>
      </c>
      <c r="D689" s="31" t="s">
        <v>21</v>
      </c>
      <c r="E689" s="32">
        <f t="shared" si="11"/>
        <v>5526.4</v>
      </c>
    </row>
    <row r="690" spans="1:5" x14ac:dyDescent="0.25">
      <c r="A690" s="31">
        <v>184</v>
      </c>
      <c r="B690" s="74">
        <v>62.8</v>
      </c>
      <c r="C690" s="31" t="s">
        <v>10480</v>
      </c>
      <c r="D690" s="31" t="s">
        <v>21</v>
      </c>
      <c r="E690" s="32">
        <f t="shared" si="11"/>
        <v>11555.199999999999</v>
      </c>
    </row>
    <row r="691" spans="1:5" x14ac:dyDescent="0.25">
      <c r="A691" s="31">
        <v>32</v>
      </c>
      <c r="B691" s="74">
        <v>62.81</v>
      </c>
      <c r="C691" s="31" t="s">
        <v>10481</v>
      </c>
      <c r="D691" s="31" t="s">
        <v>21</v>
      </c>
      <c r="E691" s="32">
        <f t="shared" si="11"/>
        <v>2009.92</v>
      </c>
    </row>
    <row r="692" spans="1:5" x14ac:dyDescent="0.25">
      <c r="A692" s="31">
        <v>18</v>
      </c>
      <c r="B692" s="74">
        <v>62.81</v>
      </c>
      <c r="C692" s="31" t="s">
        <v>10482</v>
      </c>
      <c r="D692" s="31" t="s">
        <v>17</v>
      </c>
      <c r="E692" s="32">
        <f t="shared" si="11"/>
        <v>1130.58</v>
      </c>
    </row>
    <row r="693" spans="1:5" x14ac:dyDescent="0.25">
      <c r="A693" s="31">
        <v>43</v>
      </c>
      <c r="B693" s="74">
        <v>62.81</v>
      </c>
      <c r="C693" s="31" t="s">
        <v>10483</v>
      </c>
      <c r="D693" s="31" t="s">
        <v>21</v>
      </c>
      <c r="E693" s="32">
        <f t="shared" si="11"/>
        <v>2700.83</v>
      </c>
    </row>
    <row r="694" spans="1:5" x14ac:dyDescent="0.25">
      <c r="A694" s="31">
        <v>88</v>
      </c>
      <c r="B694" s="74">
        <v>62.81</v>
      </c>
      <c r="C694" s="31" t="s">
        <v>10484</v>
      </c>
      <c r="D694" s="31" t="s">
        <v>21</v>
      </c>
      <c r="E694" s="32">
        <f t="shared" si="11"/>
        <v>5527.2800000000007</v>
      </c>
    </row>
    <row r="695" spans="1:5" x14ac:dyDescent="0.25">
      <c r="A695" s="31">
        <v>54</v>
      </c>
      <c r="B695" s="74">
        <v>62.81</v>
      </c>
      <c r="C695" s="31" t="s">
        <v>10485</v>
      </c>
      <c r="D695" s="31" t="s">
        <v>21</v>
      </c>
      <c r="E695" s="32">
        <f t="shared" si="11"/>
        <v>3391.7400000000002</v>
      </c>
    </row>
    <row r="696" spans="1:5" x14ac:dyDescent="0.25">
      <c r="A696" s="31">
        <v>23</v>
      </c>
      <c r="B696" s="74">
        <v>62.81</v>
      </c>
      <c r="C696" s="31" t="s">
        <v>10486</v>
      </c>
      <c r="D696" s="31" t="s">
        <v>23</v>
      </c>
      <c r="E696" s="32">
        <f t="shared" si="11"/>
        <v>1444.63</v>
      </c>
    </row>
    <row r="697" spans="1:5" x14ac:dyDescent="0.25">
      <c r="A697" s="31">
        <v>24</v>
      </c>
      <c r="B697" s="74">
        <v>62.81</v>
      </c>
      <c r="C697" s="31" t="s">
        <v>10487</v>
      </c>
      <c r="D697" s="31" t="s">
        <v>21</v>
      </c>
      <c r="E697" s="32">
        <f t="shared" si="11"/>
        <v>1507.44</v>
      </c>
    </row>
    <row r="698" spans="1:5" x14ac:dyDescent="0.25">
      <c r="A698" s="31">
        <v>120</v>
      </c>
      <c r="B698" s="74">
        <v>62.81</v>
      </c>
      <c r="C698" s="31" t="s">
        <v>10488</v>
      </c>
      <c r="D698" s="31" t="s">
        <v>21</v>
      </c>
      <c r="E698" s="32">
        <f t="shared" si="11"/>
        <v>7537.2000000000007</v>
      </c>
    </row>
    <row r="699" spans="1:5" x14ac:dyDescent="0.25">
      <c r="A699" s="31">
        <v>88</v>
      </c>
      <c r="B699" s="74">
        <v>62.81</v>
      </c>
      <c r="C699" s="31" t="s">
        <v>10489</v>
      </c>
      <c r="D699" s="31" t="s">
        <v>21</v>
      </c>
      <c r="E699" s="32">
        <f t="shared" si="11"/>
        <v>5527.2800000000007</v>
      </c>
    </row>
    <row r="700" spans="1:5" x14ac:dyDescent="0.25">
      <c r="A700" s="31">
        <v>88</v>
      </c>
      <c r="B700" s="74">
        <v>62.81</v>
      </c>
      <c r="C700" s="31" t="s">
        <v>10490</v>
      </c>
      <c r="D700" s="31" t="s">
        <v>21</v>
      </c>
      <c r="E700" s="32">
        <f t="shared" si="11"/>
        <v>5527.2800000000007</v>
      </c>
    </row>
    <row r="701" spans="1:5" x14ac:dyDescent="0.25">
      <c r="A701" s="31">
        <v>40</v>
      </c>
      <c r="B701" s="74">
        <v>62.81</v>
      </c>
      <c r="C701" s="31" t="s">
        <v>10491</v>
      </c>
      <c r="D701" s="31" t="s">
        <v>21</v>
      </c>
      <c r="E701" s="32">
        <f t="shared" si="11"/>
        <v>2512.4</v>
      </c>
    </row>
    <row r="702" spans="1:5" x14ac:dyDescent="0.25">
      <c r="A702" s="31">
        <v>21</v>
      </c>
      <c r="B702" s="74">
        <v>62.81</v>
      </c>
      <c r="C702" s="31" t="s">
        <v>10492</v>
      </c>
      <c r="D702" s="31" t="s">
        <v>23</v>
      </c>
      <c r="E702" s="32">
        <f t="shared" si="11"/>
        <v>1319.01</v>
      </c>
    </row>
    <row r="703" spans="1:5" x14ac:dyDescent="0.25">
      <c r="A703" s="31">
        <v>22</v>
      </c>
      <c r="B703" s="74">
        <v>62.81</v>
      </c>
      <c r="C703" s="31" t="s">
        <v>10493</v>
      </c>
      <c r="D703" s="31" t="s">
        <v>17</v>
      </c>
      <c r="E703" s="32">
        <f t="shared" si="11"/>
        <v>1381.8200000000002</v>
      </c>
    </row>
    <row r="704" spans="1:5" x14ac:dyDescent="0.25">
      <c r="A704" s="31">
        <v>1</v>
      </c>
      <c r="B704" s="74">
        <v>62.81</v>
      </c>
      <c r="C704" s="31" t="s">
        <v>10494</v>
      </c>
      <c r="D704" s="31" t="s">
        <v>17</v>
      </c>
      <c r="E704" s="32">
        <f t="shared" si="11"/>
        <v>62.81</v>
      </c>
    </row>
    <row r="705" spans="2:2" x14ac:dyDescent="0.25">
      <c r="B705" s="74"/>
    </row>
    <row r="706" spans="2:2" x14ac:dyDescent="0.25">
      <c r="B706" s="74"/>
    </row>
    <row r="707" spans="2:2" x14ac:dyDescent="0.25">
      <c r="B707" s="74"/>
    </row>
    <row r="708" spans="2:2" x14ac:dyDescent="0.25">
      <c r="B708" s="74"/>
    </row>
    <row r="709" spans="2:2" x14ac:dyDescent="0.25">
      <c r="B709" s="74"/>
    </row>
    <row r="710" spans="2:2" x14ac:dyDescent="0.25">
      <c r="B710" s="74"/>
    </row>
    <row r="711" spans="2:2" x14ac:dyDescent="0.25">
      <c r="B711" s="74"/>
    </row>
    <row r="712" spans="2:2" x14ac:dyDescent="0.25">
      <c r="B712" s="74"/>
    </row>
    <row r="713" spans="2:2" x14ac:dyDescent="0.25">
      <c r="B713" s="74"/>
    </row>
    <row r="714" spans="2:2" x14ac:dyDescent="0.25">
      <c r="B714" s="74"/>
    </row>
    <row r="715" spans="2:2" x14ac:dyDescent="0.25">
      <c r="B715" s="74"/>
    </row>
    <row r="716" spans="2:2" x14ac:dyDescent="0.25">
      <c r="B716" s="74"/>
    </row>
    <row r="717" spans="2:2" x14ac:dyDescent="0.25">
      <c r="B717" s="74"/>
    </row>
    <row r="718" spans="2:2" x14ac:dyDescent="0.25">
      <c r="B718" s="74"/>
    </row>
    <row r="719" spans="2:2" x14ac:dyDescent="0.25">
      <c r="B719" s="74"/>
    </row>
    <row r="720" spans="2:2" x14ac:dyDescent="0.25">
      <c r="B720" s="74"/>
    </row>
    <row r="721" spans="2:2" x14ac:dyDescent="0.25">
      <c r="B721" s="74"/>
    </row>
    <row r="722" spans="2:2" x14ac:dyDescent="0.25">
      <c r="B722" s="74"/>
    </row>
    <row r="723" spans="2:2" x14ac:dyDescent="0.25">
      <c r="B723" s="74"/>
    </row>
    <row r="724" spans="2:2" x14ac:dyDescent="0.25">
      <c r="B724" s="74"/>
    </row>
    <row r="725" spans="2:2" x14ac:dyDescent="0.25">
      <c r="B725" s="74"/>
    </row>
    <row r="726" spans="2:2" x14ac:dyDescent="0.25">
      <c r="B726" s="74"/>
    </row>
    <row r="727" spans="2:2" x14ac:dyDescent="0.25">
      <c r="B727" s="74"/>
    </row>
    <row r="728" spans="2:2" x14ac:dyDescent="0.25">
      <c r="B728" s="74"/>
    </row>
    <row r="729" spans="2:2" x14ac:dyDescent="0.25">
      <c r="B729" s="74"/>
    </row>
    <row r="730" spans="2:2" x14ac:dyDescent="0.25">
      <c r="B730" s="74"/>
    </row>
    <row r="731" spans="2:2" x14ac:dyDescent="0.25">
      <c r="B731" s="74"/>
    </row>
    <row r="732" spans="2:2" x14ac:dyDescent="0.25">
      <c r="B732" s="74"/>
    </row>
    <row r="733" spans="2:2" x14ac:dyDescent="0.25">
      <c r="B733" s="74"/>
    </row>
    <row r="734" spans="2:2" x14ac:dyDescent="0.25">
      <c r="B734" s="74"/>
    </row>
    <row r="735" spans="2:2" x14ac:dyDescent="0.25">
      <c r="B735" s="74"/>
    </row>
    <row r="736" spans="2:2" x14ac:dyDescent="0.25">
      <c r="B736" s="74"/>
    </row>
    <row r="737" spans="2:2" x14ac:dyDescent="0.25">
      <c r="B737" s="74"/>
    </row>
    <row r="738" spans="2:2" x14ac:dyDescent="0.25">
      <c r="B738" s="74"/>
    </row>
    <row r="739" spans="2:2" x14ac:dyDescent="0.25">
      <c r="B739" s="74"/>
    </row>
    <row r="740" spans="2:2" x14ac:dyDescent="0.25">
      <c r="B740" s="74"/>
    </row>
    <row r="741" spans="2:2" x14ac:dyDescent="0.25">
      <c r="B741" s="74"/>
    </row>
    <row r="742" spans="2:2" x14ac:dyDescent="0.25">
      <c r="B742" s="74"/>
    </row>
    <row r="743" spans="2:2" x14ac:dyDescent="0.25">
      <c r="B743" s="74"/>
    </row>
    <row r="744" spans="2:2" x14ac:dyDescent="0.25">
      <c r="B744" s="74"/>
    </row>
    <row r="745" spans="2:2" x14ac:dyDescent="0.25">
      <c r="B745" s="74"/>
    </row>
    <row r="746" spans="2:2" x14ac:dyDescent="0.25">
      <c r="B746" s="74"/>
    </row>
    <row r="747" spans="2:2" x14ac:dyDescent="0.25">
      <c r="B747" s="74"/>
    </row>
    <row r="748" spans="2:2" x14ac:dyDescent="0.25">
      <c r="B748" s="74"/>
    </row>
    <row r="749" spans="2:2" x14ac:dyDescent="0.25">
      <c r="B749" s="74"/>
    </row>
    <row r="750" spans="2:2" x14ac:dyDescent="0.25">
      <c r="B750" s="74"/>
    </row>
    <row r="751" spans="2:2" x14ac:dyDescent="0.25">
      <c r="B751" s="74"/>
    </row>
    <row r="752" spans="2:2" x14ac:dyDescent="0.25">
      <c r="B752" s="74"/>
    </row>
    <row r="753" spans="2:2" x14ac:dyDescent="0.25">
      <c r="B753" s="74"/>
    </row>
    <row r="754" spans="2:2" x14ac:dyDescent="0.25">
      <c r="B754" s="74"/>
    </row>
    <row r="755" spans="2:2" x14ac:dyDescent="0.25">
      <c r="B755" s="74"/>
    </row>
    <row r="756" spans="2:2" x14ac:dyDescent="0.25">
      <c r="B756" s="74"/>
    </row>
    <row r="757" spans="2:2" x14ac:dyDescent="0.25">
      <c r="B757" s="74"/>
    </row>
    <row r="758" spans="2:2" x14ac:dyDescent="0.25">
      <c r="B758" s="74"/>
    </row>
    <row r="759" spans="2:2" x14ac:dyDescent="0.25">
      <c r="B759" s="74"/>
    </row>
    <row r="760" spans="2:2" x14ac:dyDescent="0.25">
      <c r="B760" s="74"/>
    </row>
    <row r="761" spans="2:2" x14ac:dyDescent="0.25">
      <c r="B761" s="74"/>
    </row>
    <row r="762" spans="2:2" x14ac:dyDescent="0.25">
      <c r="B762" s="74"/>
    </row>
    <row r="763" spans="2:2" x14ac:dyDescent="0.25">
      <c r="B763" s="74"/>
    </row>
    <row r="764" spans="2:2" x14ac:dyDescent="0.25">
      <c r="B764" s="74"/>
    </row>
    <row r="765" spans="2:2" x14ac:dyDescent="0.25">
      <c r="B765" s="74"/>
    </row>
    <row r="766" spans="2:2" x14ac:dyDescent="0.25">
      <c r="B766" s="74"/>
    </row>
    <row r="767" spans="2:2" x14ac:dyDescent="0.25">
      <c r="B767" s="74"/>
    </row>
    <row r="768" spans="2:2" x14ac:dyDescent="0.25">
      <c r="B768" s="74"/>
    </row>
    <row r="769" spans="2:2" x14ac:dyDescent="0.25">
      <c r="B769" s="74"/>
    </row>
    <row r="770" spans="2:2" x14ac:dyDescent="0.25">
      <c r="B770" s="74"/>
    </row>
    <row r="771" spans="2:2" x14ac:dyDescent="0.25">
      <c r="B771" s="74"/>
    </row>
    <row r="772" spans="2:2" x14ac:dyDescent="0.25">
      <c r="B772" s="74"/>
    </row>
    <row r="773" spans="2:2" x14ac:dyDescent="0.25">
      <c r="B773" s="74"/>
    </row>
    <row r="774" spans="2:2" x14ac:dyDescent="0.25">
      <c r="B774" s="74"/>
    </row>
    <row r="775" spans="2:2" x14ac:dyDescent="0.25">
      <c r="B775" s="74"/>
    </row>
    <row r="776" spans="2:2" x14ac:dyDescent="0.25">
      <c r="B776" s="74"/>
    </row>
    <row r="777" spans="2:2" x14ac:dyDescent="0.25">
      <c r="B777" s="74"/>
    </row>
    <row r="778" spans="2:2" x14ac:dyDescent="0.25">
      <c r="B778" s="74"/>
    </row>
    <row r="779" spans="2:2" x14ac:dyDescent="0.25">
      <c r="B779" s="74"/>
    </row>
    <row r="780" spans="2:2" x14ac:dyDescent="0.25">
      <c r="B780" s="74"/>
    </row>
    <row r="781" spans="2:2" x14ac:dyDescent="0.25">
      <c r="B781" s="74"/>
    </row>
    <row r="782" spans="2:2" x14ac:dyDescent="0.25">
      <c r="B782" s="74"/>
    </row>
    <row r="783" spans="2:2" x14ac:dyDescent="0.25">
      <c r="B783" s="74"/>
    </row>
    <row r="784" spans="2:2" x14ac:dyDescent="0.25">
      <c r="B784" s="74"/>
    </row>
    <row r="785" spans="2:2" x14ac:dyDescent="0.25">
      <c r="B785" s="74"/>
    </row>
    <row r="786" spans="2:2" x14ac:dyDescent="0.25">
      <c r="B786" s="74"/>
    </row>
    <row r="787" spans="2:2" x14ac:dyDescent="0.25">
      <c r="B787" s="74"/>
    </row>
    <row r="788" spans="2:2" x14ac:dyDescent="0.25">
      <c r="B788" s="74"/>
    </row>
    <row r="789" spans="2:2" x14ac:dyDescent="0.25">
      <c r="B789" s="74"/>
    </row>
    <row r="790" spans="2:2" x14ac:dyDescent="0.25">
      <c r="B790" s="74"/>
    </row>
    <row r="791" spans="2:2" x14ac:dyDescent="0.25">
      <c r="B791" s="74"/>
    </row>
    <row r="792" spans="2:2" x14ac:dyDescent="0.25">
      <c r="B792" s="74"/>
    </row>
    <row r="793" spans="2:2" x14ac:dyDescent="0.25">
      <c r="B793" s="74"/>
    </row>
    <row r="794" spans="2:2" x14ac:dyDescent="0.25">
      <c r="B794" s="74"/>
    </row>
    <row r="795" spans="2:2" x14ac:dyDescent="0.25">
      <c r="B795" s="74"/>
    </row>
    <row r="796" spans="2:2" x14ac:dyDescent="0.25">
      <c r="B796" s="74"/>
    </row>
    <row r="797" spans="2:2" x14ac:dyDescent="0.25">
      <c r="B797" s="74"/>
    </row>
    <row r="798" spans="2:2" x14ac:dyDescent="0.25">
      <c r="B798" s="74"/>
    </row>
    <row r="799" spans="2:2" x14ac:dyDescent="0.25">
      <c r="B799" s="74"/>
    </row>
    <row r="800" spans="2:2" x14ac:dyDescent="0.25">
      <c r="B800" s="74"/>
    </row>
    <row r="801" spans="2:2" x14ac:dyDescent="0.25">
      <c r="B801" s="74"/>
    </row>
    <row r="802" spans="2:2" x14ac:dyDescent="0.25">
      <c r="B802" s="74"/>
    </row>
    <row r="803" spans="2:2" x14ac:dyDescent="0.25">
      <c r="B803" s="74"/>
    </row>
    <row r="804" spans="2:2" x14ac:dyDescent="0.25">
      <c r="B804" s="74"/>
    </row>
    <row r="805" spans="2:2" x14ac:dyDescent="0.25">
      <c r="B805" s="74"/>
    </row>
    <row r="806" spans="2:2" x14ac:dyDescent="0.25">
      <c r="B806" s="74"/>
    </row>
    <row r="807" spans="2:2" x14ac:dyDescent="0.25">
      <c r="B807" s="74"/>
    </row>
    <row r="808" spans="2:2" x14ac:dyDescent="0.25">
      <c r="B808" s="74"/>
    </row>
    <row r="809" spans="2:2" x14ac:dyDescent="0.25">
      <c r="B809" s="74"/>
    </row>
    <row r="810" spans="2:2" x14ac:dyDescent="0.25">
      <c r="B810" s="74"/>
    </row>
    <row r="811" spans="2:2" x14ac:dyDescent="0.25">
      <c r="B811" s="74"/>
    </row>
    <row r="812" spans="2:2" x14ac:dyDescent="0.25">
      <c r="B812" s="74"/>
    </row>
    <row r="813" spans="2:2" x14ac:dyDescent="0.25">
      <c r="B813" s="74"/>
    </row>
    <row r="814" spans="2:2" x14ac:dyDescent="0.25">
      <c r="B814" s="74"/>
    </row>
    <row r="815" spans="2:2" x14ac:dyDescent="0.25">
      <c r="B815" s="74"/>
    </row>
    <row r="816" spans="2:2" x14ac:dyDescent="0.25">
      <c r="B816" s="74"/>
    </row>
    <row r="817" spans="2:2" x14ac:dyDescent="0.25">
      <c r="B817" s="74"/>
    </row>
    <row r="818" spans="2:2" x14ac:dyDescent="0.25">
      <c r="B818" s="74"/>
    </row>
    <row r="819" spans="2:2" x14ac:dyDescent="0.25">
      <c r="B819" s="74"/>
    </row>
    <row r="820" spans="2:2" x14ac:dyDescent="0.25">
      <c r="B820" s="74"/>
    </row>
    <row r="821" spans="2:2" x14ac:dyDescent="0.25">
      <c r="B821" s="74"/>
    </row>
    <row r="822" spans="2:2" x14ac:dyDescent="0.25">
      <c r="B822" s="74"/>
    </row>
    <row r="823" spans="2:2" x14ac:dyDescent="0.25">
      <c r="B823" s="74"/>
    </row>
    <row r="824" spans="2:2" x14ac:dyDescent="0.25">
      <c r="B824" s="74"/>
    </row>
    <row r="825" spans="2:2" x14ac:dyDescent="0.25">
      <c r="B825" s="74"/>
    </row>
    <row r="826" spans="2:2" x14ac:dyDescent="0.25">
      <c r="B826" s="74"/>
    </row>
    <row r="827" spans="2:2" x14ac:dyDescent="0.25">
      <c r="B827" s="74"/>
    </row>
    <row r="828" spans="2:2" x14ac:dyDescent="0.25">
      <c r="B828" s="74"/>
    </row>
    <row r="829" spans="2:2" x14ac:dyDescent="0.25">
      <c r="B829" s="74"/>
    </row>
    <row r="830" spans="2:2" x14ac:dyDescent="0.25">
      <c r="B830" s="74"/>
    </row>
    <row r="831" spans="2:2" x14ac:dyDescent="0.25">
      <c r="B831" s="74"/>
    </row>
    <row r="832" spans="2:2" x14ac:dyDescent="0.25">
      <c r="B832" s="74"/>
    </row>
    <row r="833" spans="2:2" x14ac:dyDescent="0.25">
      <c r="B833" s="74"/>
    </row>
    <row r="834" spans="2:2" x14ac:dyDescent="0.25">
      <c r="B834" s="74"/>
    </row>
    <row r="835" spans="2:2" x14ac:dyDescent="0.25">
      <c r="B835" s="74"/>
    </row>
    <row r="836" spans="2:2" x14ac:dyDescent="0.25">
      <c r="B836" s="74"/>
    </row>
    <row r="837" spans="2:2" x14ac:dyDescent="0.25">
      <c r="B837" s="74"/>
    </row>
    <row r="838" spans="2:2" x14ac:dyDescent="0.25">
      <c r="B838" s="74"/>
    </row>
    <row r="839" spans="2:2" x14ac:dyDescent="0.25">
      <c r="B839" s="74"/>
    </row>
    <row r="840" spans="2:2" x14ac:dyDescent="0.25">
      <c r="B840" s="74"/>
    </row>
    <row r="841" spans="2:2" x14ac:dyDescent="0.25">
      <c r="B841" s="74"/>
    </row>
    <row r="842" spans="2:2" x14ac:dyDescent="0.25">
      <c r="B842" s="74"/>
    </row>
    <row r="843" spans="2:2" x14ac:dyDescent="0.25">
      <c r="B843" s="74"/>
    </row>
    <row r="844" spans="2:2" x14ac:dyDescent="0.25">
      <c r="B844" s="74"/>
    </row>
    <row r="845" spans="2:2" x14ac:dyDescent="0.25">
      <c r="B845" s="74"/>
    </row>
    <row r="846" spans="2:2" x14ac:dyDescent="0.25">
      <c r="B846" s="74"/>
    </row>
    <row r="847" spans="2:2" x14ac:dyDescent="0.25">
      <c r="B847" s="74"/>
    </row>
    <row r="848" spans="2:2" x14ac:dyDescent="0.25">
      <c r="B848" s="74"/>
    </row>
    <row r="849" spans="2:2" x14ac:dyDescent="0.25">
      <c r="B849" s="74"/>
    </row>
    <row r="850" spans="2:2" x14ac:dyDescent="0.25">
      <c r="B850" s="74"/>
    </row>
    <row r="851" spans="2:2" x14ac:dyDescent="0.25">
      <c r="B851" s="74"/>
    </row>
    <row r="852" spans="2:2" x14ac:dyDescent="0.25">
      <c r="B852" s="74"/>
    </row>
    <row r="853" spans="2:2" x14ac:dyDescent="0.25">
      <c r="B853" s="74"/>
    </row>
    <row r="854" spans="2:2" x14ac:dyDescent="0.25">
      <c r="B854" s="74"/>
    </row>
    <row r="855" spans="2:2" x14ac:dyDescent="0.25">
      <c r="B855" s="74"/>
    </row>
    <row r="856" spans="2:2" x14ac:dyDescent="0.25">
      <c r="B856" s="74"/>
    </row>
    <row r="857" spans="2:2" x14ac:dyDescent="0.25">
      <c r="B857" s="74"/>
    </row>
    <row r="858" spans="2:2" x14ac:dyDescent="0.25">
      <c r="B858" s="74"/>
    </row>
    <row r="859" spans="2:2" x14ac:dyDescent="0.25">
      <c r="B859" s="74"/>
    </row>
    <row r="860" spans="2:2" x14ac:dyDescent="0.25">
      <c r="B860" s="74"/>
    </row>
    <row r="861" spans="2:2" x14ac:dyDescent="0.25">
      <c r="B861" s="74"/>
    </row>
    <row r="862" spans="2:2" x14ac:dyDescent="0.25">
      <c r="B862" s="74"/>
    </row>
    <row r="863" spans="2:2" x14ac:dyDescent="0.25">
      <c r="B863" s="74"/>
    </row>
    <row r="864" spans="2:2" x14ac:dyDescent="0.25">
      <c r="B864" s="74"/>
    </row>
    <row r="865" spans="2:2" x14ac:dyDescent="0.25">
      <c r="B865" s="74"/>
    </row>
    <row r="866" spans="2:2" x14ac:dyDescent="0.25">
      <c r="B866" s="74"/>
    </row>
    <row r="867" spans="2:2" x14ac:dyDescent="0.25">
      <c r="B867" s="74"/>
    </row>
    <row r="868" spans="2:2" x14ac:dyDescent="0.25">
      <c r="B868" s="74"/>
    </row>
    <row r="869" spans="2:2" x14ac:dyDescent="0.25">
      <c r="B869" s="74"/>
    </row>
    <row r="870" spans="2:2" x14ac:dyDescent="0.25">
      <c r="B870" s="74"/>
    </row>
    <row r="871" spans="2:2" x14ac:dyDescent="0.25">
      <c r="B871" s="74"/>
    </row>
    <row r="872" spans="2:2" x14ac:dyDescent="0.25">
      <c r="B872" s="74"/>
    </row>
    <row r="873" spans="2:2" x14ac:dyDescent="0.25">
      <c r="B873" s="74"/>
    </row>
    <row r="874" spans="2:2" x14ac:dyDescent="0.25">
      <c r="B874" s="74"/>
    </row>
    <row r="875" spans="2:2" x14ac:dyDescent="0.25">
      <c r="B875" s="74"/>
    </row>
    <row r="876" spans="2:2" x14ac:dyDescent="0.25">
      <c r="B876" s="74"/>
    </row>
    <row r="877" spans="2:2" x14ac:dyDescent="0.25">
      <c r="B877" s="74"/>
    </row>
    <row r="878" spans="2:2" x14ac:dyDescent="0.25">
      <c r="B878" s="74"/>
    </row>
    <row r="879" spans="2:2" x14ac:dyDescent="0.25">
      <c r="B879" s="74"/>
    </row>
    <row r="880" spans="2:2" x14ac:dyDescent="0.25">
      <c r="B880" s="74"/>
    </row>
    <row r="881" spans="2:2" x14ac:dyDescent="0.25">
      <c r="B881" s="74"/>
    </row>
    <row r="882" spans="2:2" x14ac:dyDescent="0.25">
      <c r="B882" s="74"/>
    </row>
    <row r="883" spans="2:2" x14ac:dyDescent="0.25">
      <c r="B883" s="74"/>
    </row>
    <row r="884" spans="2:2" x14ac:dyDescent="0.25">
      <c r="B884" s="74"/>
    </row>
    <row r="885" spans="2:2" x14ac:dyDescent="0.25">
      <c r="B885" s="74"/>
    </row>
    <row r="886" spans="2:2" x14ac:dyDescent="0.25">
      <c r="B886" s="74"/>
    </row>
    <row r="887" spans="2:2" x14ac:dyDescent="0.25">
      <c r="B887" s="74"/>
    </row>
    <row r="888" spans="2:2" x14ac:dyDescent="0.25">
      <c r="B888" s="74"/>
    </row>
    <row r="889" spans="2:2" x14ac:dyDescent="0.25">
      <c r="B889" s="74"/>
    </row>
    <row r="890" spans="2:2" x14ac:dyDescent="0.25">
      <c r="B890" s="74"/>
    </row>
    <row r="891" spans="2:2" x14ac:dyDescent="0.25">
      <c r="B891" s="74"/>
    </row>
    <row r="892" spans="2:2" x14ac:dyDescent="0.25">
      <c r="B892" s="74"/>
    </row>
    <row r="893" spans="2:2" x14ac:dyDescent="0.25">
      <c r="B893" s="74"/>
    </row>
    <row r="894" spans="2:2" x14ac:dyDescent="0.25">
      <c r="B894" s="74"/>
    </row>
    <row r="895" spans="2:2" x14ac:dyDescent="0.25">
      <c r="B895" s="74"/>
    </row>
    <row r="896" spans="2:2" x14ac:dyDescent="0.25">
      <c r="B896" s="74"/>
    </row>
    <row r="897" spans="2:2" x14ac:dyDescent="0.25">
      <c r="B897" s="74"/>
    </row>
    <row r="898" spans="2:2" x14ac:dyDescent="0.25">
      <c r="B898" s="74"/>
    </row>
    <row r="899" spans="2:2" x14ac:dyDescent="0.25">
      <c r="B899" s="74"/>
    </row>
    <row r="900" spans="2:2" x14ac:dyDescent="0.25">
      <c r="B900" s="74"/>
    </row>
    <row r="901" spans="2:2" x14ac:dyDescent="0.25">
      <c r="B901" s="74"/>
    </row>
    <row r="902" spans="2:2" x14ac:dyDescent="0.25">
      <c r="B902" s="74"/>
    </row>
    <row r="903" spans="2:2" x14ac:dyDescent="0.25">
      <c r="B903" s="74"/>
    </row>
    <row r="904" spans="2:2" x14ac:dyDescent="0.25">
      <c r="B904" s="74"/>
    </row>
    <row r="905" spans="2:2" x14ac:dyDescent="0.25">
      <c r="B905" s="74"/>
    </row>
    <row r="906" spans="2:2" x14ac:dyDescent="0.25">
      <c r="B906" s="74"/>
    </row>
    <row r="907" spans="2:2" x14ac:dyDescent="0.25">
      <c r="B907" s="74"/>
    </row>
    <row r="908" spans="2:2" x14ac:dyDescent="0.25">
      <c r="B908" s="74"/>
    </row>
    <row r="909" spans="2:2" x14ac:dyDescent="0.25">
      <c r="B909" s="74"/>
    </row>
    <row r="910" spans="2:2" x14ac:dyDescent="0.25">
      <c r="B910" s="74"/>
    </row>
    <row r="911" spans="2:2" x14ac:dyDescent="0.25">
      <c r="B911" s="74"/>
    </row>
    <row r="912" spans="2:2" x14ac:dyDescent="0.25">
      <c r="B912" s="74"/>
    </row>
    <row r="913" spans="2:2" x14ac:dyDescent="0.25">
      <c r="B913" s="74"/>
    </row>
    <row r="914" spans="2:2" x14ac:dyDescent="0.25">
      <c r="B914" s="74"/>
    </row>
    <row r="915" spans="2:2" x14ac:dyDescent="0.25">
      <c r="B915" s="74"/>
    </row>
    <row r="916" spans="2:2" x14ac:dyDescent="0.25">
      <c r="B916" s="74"/>
    </row>
    <row r="917" spans="2:2" x14ac:dyDescent="0.25">
      <c r="B917" s="74"/>
    </row>
    <row r="918" spans="2:2" x14ac:dyDescent="0.25">
      <c r="B918" s="74"/>
    </row>
    <row r="919" spans="2:2" x14ac:dyDescent="0.25">
      <c r="B919" s="74"/>
    </row>
    <row r="920" spans="2:2" x14ac:dyDescent="0.25">
      <c r="B920" s="74"/>
    </row>
    <row r="921" spans="2:2" x14ac:dyDescent="0.25">
      <c r="B921" s="74"/>
    </row>
    <row r="922" spans="2:2" x14ac:dyDescent="0.25">
      <c r="B922" s="74"/>
    </row>
    <row r="923" spans="2:2" x14ac:dyDescent="0.25">
      <c r="B923" s="74"/>
    </row>
    <row r="924" spans="2:2" x14ac:dyDescent="0.25">
      <c r="B924" s="74"/>
    </row>
    <row r="925" spans="2:2" x14ac:dyDescent="0.25">
      <c r="B925" s="74"/>
    </row>
    <row r="926" spans="2:2" x14ac:dyDescent="0.25">
      <c r="B926" s="74"/>
    </row>
    <row r="927" spans="2:2" x14ac:dyDescent="0.25">
      <c r="B927" s="74"/>
    </row>
    <row r="928" spans="2:2" x14ac:dyDescent="0.25">
      <c r="B928" s="74"/>
    </row>
    <row r="929" spans="2:2" x14ac:dyDescent="0.25">
      <c r="B929" s="74"/>
    </row>
    <row r="930" spans="2:2" x14ac:dyDescent="0.25">
      <c r="B930" s="74"/>
    </row>
    <row r="931" spans="2:2" x14ac:dyDescent="0.25">
      <c r="B931" s="74"/>
    </row>
    <row r="932" spans="2:2" x14ac:dyDescent="0.25">
      <c r="B932" s="74"/>
    </row>
    <row r="933" spans="2:2" x14ac:dyDescent="0.25">
      <c r="B933" s="74"/>
    </row>
    <row r="934" spans="2:2" x14ac:dyDescent="0.25">
      <c r="B934" s="74"/>
    </row>
    <row r="935" spans="2:2" x14ac:dyDescent="0.25">
      <c r="B935" s="74"/>
    </row>
    <row r="936" spans="2:2" x14ac:dyDescent="0.25">
      <c r="B936" s="74"/>
    </row>
    <row r="937" spans="2:2" x14ac:dyDescent="0.25">
      <c r="B937" s="74"/>
    </row>
    <row r="938" spans="2:2" x14ac:dyDescent="0.25">
      <c r="B938" s="74"/>
    </row>
    <row r="939" spans="2:2" x14ac:dyDescent="0.25">
      <c r="B939" s="74"/>
    </row>
    <row r="940" spans="2:2" x14ac:dyDescent="0.25">
      <c r="B940" s="74"/>
    </row>
    <row r="941" spans="2:2" x14ac:dyDescent="0.25">
      <c r="B941" s="74"/>
    </row>
    <row r="942" spans="2:2" x14ac:dyDescent="0.25">
      <c r="B942" s="74"/>
    </row>
    <row r="943" spans="2:2" x14ac:dyDescent="0.25">
      <c r="B943" s="74"/>
    </row>
    <row r="944" spans="2:2" x14ac:dyDescent="0.25">
      <c r="B944" s="74"/>
    </row>
    <row r="945" spans="2:2" x14ac:dyDescent="0.25">
      <c r="B945" s="74"/>
    </row>
    <row r="946" spans="2:2" x14ac:dyDescent="0.25">
      <c r="B946" s="74"/>
    </row>
    <row r="947" spans="2:2" x14ac:dyDescent="0.25">
      <c r="B947" s="74"/>
    </row>
    <row r="948" spans="2:2" x14ac:dyDescent="0.25">
      <c r="B948" s="74"/>
    </row>
    <row r="949" spans="2:2" x14ac:dyDescent="0.25">
      <c r="B949" s="74"/>
    </row>
    <row r="950" spans="2:2" x14ac:dyDescent="0.25">
      <c r="B950" s="74"/>
    </row>
    <row r="951" spans="2:2" x14ac:dyDescent="0.25">
      <c r="B951" s="74"/>
    </row>
    <row r="952" spans="2:2" x14ac:dyDescent="0.25">
      <c r="B952" s="74"/>
    </row>
    <row r="953" spans="2:2" x14ac:dyDescent="0.25">
      <c r="B953" s="74"/>
    </row>
    <row r="954" spans="2:2" x14ac:dyDescent="0.25">
      <c r="B954" s="74"/>
    </row>
    <row r="955" spans="2:2" x14ac:dyDescent="0.25">
      <c r="B955" s="74"/>
    </row>
    <row r="956" spans="2:2" x14ac:dyDescent="0.25">
      <c r="B956" s="74"/>
    </row>
    <row r="957" spans="2:2" x14ac:dyDescent="0.25">
      <c r="B957" s="74"/>
    </row>
    <row r="958" spans="2:2" x14ac:dyDescent="0.25">
      <c r="B958" s="74"/>
    </row>
    <row r="959" spans="2:2" x14ac:dyDescent="0.25">
      <c r="B959" s="74"/>
    </row>
    <row r="960" spans="2:2" x14ac:dyDescent="0.25">
      <c r="B960" s="74"/>
    </row>
    <row r="961" spans="2:2" x14ac:dyDescent="0.25">
      <c r="B961" s="74"/>
    </row>
    <row r="962" spans="2:2" x14ac:dyDescent="0.25">
      <c r="B962" s="74"/>
    </row>
    <row r="963" spans="2:2" x14ac:dyDescent="0.25">
      <c r="B963" s="74"/>
    </row>
    <row r="964" spans="2:2" x14ac:dyDescent="0.25">
      <c r="B964" s="74"/>
    </row>
    <row r="965" spans="2:2" x14ac:dyDescent="0.25">
      <c r="B965" s="74"/>
    </row>
    <row r="966" spans="2:2" x14ac:dyDescent="0.25">
      <c r="B966" s="74"/>
    </row>
    <row r="967" spans="2:2" x14ac:dyDescent="0.25">
      <c r="B967" s="74"/>
    </row>
    <row r="968" spans="2:2" x14ac:dyDescent="0.25">
      <c r="B968" s="74"/>
    </row>
    <row r="969" spans="2:2" x14ac:dyDescent="0.25">
      <c r="B969" s="74"/>
    </row>
    <row r="970" spans="2:2" x14ac:dyDescent="0.25">
      <c r="B970" s="74"/>
    </row>
    <row r="971" spans="2:2" x14ac:dyDescent="0.25">
      <c r="B971" s="74"/>
    </row>
    <row r="972" spans="2:2" x14ac:dyDescent="0.25">
      <c r="B972" s="74"/>
    </row>
    <row r="973" spans="2:2" x14ac:dyDescent="0.25">
      <c r="B973" s="74"/>
    </row>
    <row r="974" spans="2:2" x14ac:dyDescent="0.25">
      <c r="B974" s="74"/>
    </row>
    <row r="975" spans="2:2" x14ac:dyDescent="0.25">
      <c r="B975" s="74"/>
    </row>
    <row r="976" spans="2:2" x14ac:dyDescent="0.25">
      <c r="B976" s="74"/>
    </row>
    <row r="977" spans="2:2" x14ac:dyDescent="0.25">
      <c r="B977" s="74"/>
    </row>
    <row r="978" spans="2:2" x14ac:dyDescent="0.25">
      <c r="B978" s="74"/>
    </row>
    <row r="979" spans="2:2" x14ac:dyDescent="0.25">
      <c r="B979" s="74"/>
    </row>
    <row r="980" spans="2:2" x14ac:dyDescent="0.25">
      <c r="B980" s="74"/>
    </row>
    <row r="981" spans="2:2" x14ac:dyDescent="0.25">
      <c r="B981" s="74"/>
    </row>
    <row r="982" spans="2:2" x14ac:dyDescent="0.25">
      <c r="B982" s="74"/>
    </row>
    <row r="983" spans="2:2" x14ac:dyDescent="0.25">
      <c r="B983" s="74"/>
    </row>
    <row r="984" spans="2:2" x14ac:dyDescent="0.25">
      <c r="B984" s="74"/>
    </row>
    <row r="985" spans="2:2" x14ac:dyDescent="0.25">
      <c r="B985" s="74"/>
    </row>
    <row r="986" spans="2:2" x14ac:dyDescent="0.25">
      <c r="B986" s="74"/>
    </row>
    <row r="987" spans="2:2" x14ac:dyDescent="0.25">
      <c r="B987" s="74"/>
    </row>
    <row r="988" spans="2:2" x14ac:dyDescent="0.25">
      <c r="B988" s="74"/>
    </row>
    <row r="989" spans="2:2" x14ac:dyDescent="0.25">
      <c r="B989" s="74"/>
    </row>
    <row r="990" spans="2:2" x14ac:dyDescent="0.25">
      <c r="B990" s="74"/>
    </row>
    <row r="991" spans="2:2" x14ac:dyDescent="0.25">
      <c r="B991" s="74"/>
    </row>
    <row r="992" spans="2:2" x14ac:dyDescent="0.25">
      <c r="B992" s="74"/>
    </row>
    <row r="993" spans="2:2" x14ac:dyDescent="0.25">
      <c r="B993" s="74"/>
    </row>
    <row r="994" spans="2:2" x14ac:dyDescent="0.25">
      <c r="B994" s="74"/>
    </row>
    <row r="995" spans="2:2" x14ac:dyDescent="0.25">
      <c r="B995" s="74"/>
    </row>
    <row r="996" spans="2:2" x14ac:dyDescent="0.25">
      <c r="B996" s="74"/>
    </row>
    <row r="997" spans="2:2" x14ac:dyDescent="0.25">
      <c r="B997" s="74"/>
    </row>
    <row r="998" spans="2:2" x14ac:dyDescent="0.25">
      <c r="B998" s="74"/>
    </row>
    <row r="999" spans="2:2" x14ac:dyDescent="0.25">
      <c r="B999" s="74"/>
    </row>
    <row r="1000" spans="2:2" x14ac:dyDescent="0.25">
      <c r="B1000" s="74"/>
    </row>
    <row r="1001" spans="2:2" x14ac:dyDescent="0.25">
      <c r="B1001" s="74"/>
    </row>
    <row r="1002" spans="2:2" x14ac:dyDescent="0.25">
      <c r="B1002" s="74"/>
    </row>
    <row r="1003" spans="2:2" x14ac:dyDescent="0.25">
      <c r="B1003" s="74"/>
    </row>
    <row r="1004" spans="2:2" x14ac:dyDescent="0.25">
      <c r="B1004" s="74"/>
    </row>
    <row r="1005" spans="2:2" x14ac:dyDescent="0.25">
      <c r="B1005" s="74"/>
    </row>
    <row r="1006" spans="2:2" x14ac:dyDescent="0.25">
      <c r="B1006" s="74"/>
    </row>
    <row r="1007" spans="2:2" x14ac:dyDescent="0.25">
      <c r="B1007" s="74"/>
    </row>
    <row r="1008" spans="2:2" x14ac:dyDescent="0.25">
      <c r="B1008" s="74"/>
    </row>
    <row r="1009" spans="2:2" x14ac:dyDescent="0.25">
      <c r="B1009" s="74"/>
    </row>
    <row r="1010" spans="2:2" x14ac:dyDescent="0.25">
      <c r="B1010" s="74"/>
    </row>
    <row r="1011" spans="2:2" x14ac:dyDescent="0.25">
      <c r="B1011" s="74"/>
    </row>
    <row r="1012" spans="2:2" x14ac:dyDescent="0.25">
      <c r="B1012" s="74"/>
    </row>
    <row r="1013" spans="2:2" x14ac:dyDescent="0.25">
      <c r="B1013" s="74"/>
    </row>
    <row r="1014" spans="2:2" x14ac:dyDescent="0.25">
      <c r="B1014" s="74"/>
    </row>
    <row r="1015" spans="2:2" x14ac:dyDescent="0.25">
      <c r="B1015" s="74"/>
    </row>
    <row r="1016" spans="2:2" x14ac:dyDescent="0.25">
      <c r="B1016" s="74"/>
    </row>
    <row r="1017" spans="2:2" x14ac:dyDescent="0.25">
      <c r="B1017" s="74"/>
    </row>
    <row r="1018" spans="2:2" x14ac:dyDescent="0.25">
      <c r="B1018" s="74"/>
    </row>
    <row r="1019" spans="2:2" x14ac:dyDescent="0.25">
      <c r="B1019" s="74"/>
    </row>
    <row r="1020" spans="2:2" x14ac:dyDescent="0.25">
      <c r="B1020" s="74"/>
    </row>
    <row r="1021" spans="2:2" x14ac:dyDescent="0.25">
      <c r="B1021" s="74"/>
    </row>
    <row r="1022" spans="2:2" x14ac:dyDescent="0.25">
      <c r="B1022" s="74"/>
    </row>
    <row r="1023" spans="2:2" x14ac:dyDescent="0.25">
      <c r="B1023" s="74"/>
    </row>
    <row r="1024" spans="2:2" x14ac:dyDescent="0.25">
      <c r="B1024" s="74"/>
    </row>
    <row r="1025" spans="2:2" x14ac:dyDescent="0.25">
      <c r="B1025" s="74"/>
    </row>
    <row r="1026" spans="2:2" x14ac:dyDescent="0.25">
      <c r="B1026" s="74"/>
    </row>
    <row r="1027" spans="2:2" x14ac:dyDescent="0.25">
      <c r="B1027" s="74"/>
    </row>
    <row r="1028" spans="2:2" x14ac:dyDescent="0.25">
      <c r="B1028" s="74"/>
    </row>
    <row r="1029" spans="2:2" x14ac:dyDescent="0.25">
      <c r="B1029" s="74"/>
    </row>
    <row r="1030" spans="2:2" x14ac:dyDescent="0.25">
      <c r="B1030" s="74"/>
    </row>
    <row r="1031" spans="2:2" x14ac:dyDescent="0.25">
      <c r="B1031" s="74"/>
    </row>
    <row r="1032" spans="2:2" x14ac:dyDescent="0.25">
      <c r="B1032" s="74"/>
    </row>
    <row r="1033" spans="2:2" x14ac:dyDescent="0.25">
      <c r="B1033" s="74"/>
    </row>
    <row r="1034" spans="2:2" x14ac:dyDescent="0.25">
      <c r="B1034" s="74"/>
    </row>
    <row r="1035" spans="2:2" x14ac:dyDescent="0.25">
      <c r="B1035" s="74"/>
    </row>
    <row r="1036" spans="2:2" x14ac:dyDescent="0.25">
      <c r="B1036" s="74"/>
    </row>
    <row r="1037" spans="2:2" x14ac:dyDescent="0.25">
      <c r="B1037" s="74"/>
    </row>
    <row r="1038" spans="2:2" x14ac:dyDescent="0.25">
      <c r="B1038" s="74"/>
    </row>
    <row r="1039" spans="2:2" x14ac:dyDescent="0.25">
      <c r="B1039" s="74"/>
    </row>
    <row r="1040" spans="2:2" x14ac:dyDescent="0.25">
      <c r="B1040" s="74"/>
    </row>
    <row r="1041" spans="2:2" x14ac:dyDescent="0.25">
      <c r="B1041" s="74"/>
    </row>
    <row r="1042" spans="2:2" x14ac:dyDescent="0.25">
      <c r="B1042" s="74"/>
    </row>
    <row r="1043" spans="2:2" x14ac:dyDescent="0.25">
      <c r="B1043" s="74"/>
    </row>
    <row r="1044" spans="2:2" x14ac:dyDescent="0.25">
      <c r="B1044" s="74"/>
    </row>
    <row r="1045" spans="2:2" x14ac:dyDescent="0.25">
      <c r="B1045" s="74"/>
    </row>
    <row r="1046" spans="2:2" x14ac:dyDescent="0.25">
      <c r="B1046" s="74"/>
    </row>
    <row r="1047" spans="2:2" x14ac:dyDescent="0.25">
      <c r="B1047" s="74"/>
    </row>
    <row r="1048" spans="2:2" x14ac:dyDescent="0.25">
      <c r="B1048" s="74"/>
    </row>
    <row r="1049" spans="2:2" x14ac:dyDescent="0.25">
      <c r="B1049" s="74"/>
    </row>
    <row r="1050" spans="2:2" x14ac:dyDescent="0.25">
      <c r="B1050" s="74"/>
    </row>
    <row r="1051" spans="2:2" x14ac:dyDescent="0.25">
      <c r="B1051" s="74"/>
    </row>
    <row r="1052" spans="2:2" x14ac:dyDescent="0.25">
      <c r="B1052" s="74"/>
    </row>
    <row r="1053" spans="2:2" x14ac:dyDescent="0.25">
      <c r="B1053" s="74"/>
    </row>
    <row r="1054" spans="2:2" x14ac:dyDescent="0.25">
      <c r="B1054" s="74"/>
    </row>
    <row r="1055" spans="2:2" x14ac:dyDescent="0.25">
      <c r="B1055" s="74"/>
    </row>
    <row r="1056" spans="2:2" x14ac:dyDescent="0.25">
      <c r="B1056" s="74"/>
    </row>
    <row r="1057" spans="2:2" x14ac:dyDescent="0.25">
      <c r="B1057" s="74"/>
    </row>
    <row r="1058" spans="2:2" x14ac:dyDescent="0.25">
      <c r="B1058" s="74"/>
    </row>
    <row r="1059" spans="2:2" x14ac:dyDescent="0.25">
      <c r="B1059" s="74"/>
    </row>
    <row r="1060" spans="2:2" x14ac:dyDescent="0.25">
      <c r="B1060" s="74"/>
    </row>
    <row r="1061" spans="2:2" x14ac:dyDescent="0.25">
      <c r="B1061" s="74"/>
    </row>
    <row r="1062" spans="2:2" x14ac:dyDescent="0.25">
      <c r="B1062" s="74"/>
    </row>
    <row r="1063" spans="2:2" x14ac:dyDescent="0.25">
      <c r="B1063" s="74"/>
    </row>
    <row r="1064" spans="2:2" x14ac:dyDescent="0.25">
      <c r="B1064" s="74"/>
    </row>
    <row r="1065" spans="2:2" x14ac:dyDescent="0.25">
      <c r="B1065" s="74"/>
    </row>
    <row r="1066" spans="2:2" x14ac:dyDescent="0.25">
      <c r="B1066" s="74"/>
    </row>
    <row r="1067" spans="2:2" x14ac:dyDescent="0.25">
      <c r="B1067" s="74"/>
    </row>
    <row r="1068" spans="2:2" x14ac:dyDescent="0.25">
      <c r="B1068" s="74"/>
    </row>
    <row r="1069" spans="2:2" x14ac:dyDescent="0.25">
      <c r="B1069" s="74"/>
    </row>
    <row r="1070" spans="2:2" x14ac:dyDescent="0.25">
      <c r="B1070" s="74"/>
    </row>
    <row r="1071" spans="2:2" x14ac:dyDescent="0.25">
      <c r="B1071" s="74"/>
    </row>
    <row r="1072" spans="2:2" x14ac:dyDescent="0.25">
      <c r="B1072" s="74"/>
    </row>
    <row r="1073" spans="2:2" x14ac:dyDescent="0.25">
      <c r="B1073" s="74"/>
    </row>
    <row r="1074" spans="2:2" x14ac:dyDescent="0.25">
      <c r="B1074" s="74"/>
    </row>
    <row r="1075" spans="2:2" x14ac:dyDescent="0.25">
      <c r="B1075" s="74"/>
    </row>
    <row r="1076" spans="2:2" x14ac:dyDescent="0.25">
      <c r="B1076" s="74"/>
    </row>
    <row r="1077" spans="2:2" x14ac:dyDescent="0.25">
      <c r="B1077" s="74"/>
    </row>
    <row r="1078" spans="2:2" x14ac:dyDescent="0.25">
      <c r="B1078" s="74"/>
    </row>
    <row r="1079" spans="2:2" x14ac:dyDescent="0.25">
      <c r="B1079" s="74"/>
    </row>
    <row r="1080" spans="2:2" x14ac:dyDescent="0.25">
      <c r="B1080" s="74"/>
    </row>
    <row r="1081" spans="2:2" x14ac:dyDescent="0.25">
      <c r="B1081" s="74"/>
    </row>
    <row r="1082" spans="2:2" x14ac:dyDescent="0.25">
      <c r="B1082" s="74"/>
    </row>
    <row r="1083" spans="2:2" x14ac:dyDescent="0.25">
      <c r="B1083" s="74"/>
    </row>
    <row r="1084" spans="2:2" x14ac:dyDescent="0.25">
      <c r="B1084" s="74"/>
    </row>
    <row r="1085" spans="2:2" x14ac:dyDescent="0.25">
      <c r="B1085" s="74"/>
    </row>
    <row r="1086" spans="2:2" x14ac:dyDescent="0.25">
      <c r="B1086" s="74"/>
    </row>
    <row r="1087" spans="2:2" x14ac:dyDescent="0.25">
      <c r="B1087" s="74"/>
    </row>
    <row r="1088" spans="2:2" x14ac:dyDescent="0.25">
      <c r="B1088" s="74"/>
    </row>
    <row r="1089" spans="2:2" x14ac:dyDescent="0.25">
      <c r="B1089" s="74"/>
    </row>
    <row r="1090" spans="2:2" x14ac:dyDescent="0.25">
      <c r="B1090" s="74"/>
    </row>
    <row r="1091" spans="2:2" x14ac:dyDescent="0.25">
      <c r="B1091" s="74"/>
    </row>
    <row r="1092" spans="2:2" x14ac:dyDescent="0.25">
      <c r="B1092" s="74"/>
    </row>
    <row r="1093" spans="2:2" x14ac:dyDescent="0.25">
      <c r="B1093" s="74"/>
    </row>
    <row r="1094" spans="2:2" x14ac:dyDescent="0.25">
      <c r="B1094" s="74"/>
    </row>
    <row r="1095" spans="2:2" x14ac:dyDescent="0.25">
      <c r="B1095" s="74"/>
    </row>
    <row r="1096" spans="2:2" x14ac:dyDescent="0.25">
      <c r="B1096" s="74"/>
    </row>
    <row r="1097" spans="2:2" x14ac:dyDescent="0.25">
      <c r="B1097" s="74"/>
    </row>
    <row r="1098" spans="2:2" x14ac:dyDescent="0.25">
      <c r="B1098" s="74"/>
    </row>
    <row r="1099" spans="2:2" x14ac:dyDescent="0.25">
      <c r="B1099" s="74"/>
    </row>
    <row r="1100" spans="2:2" x14ac:dyDescent="0.25">
      <c r="B1100" s="74"/>
    </row>
    <row r="1101" spans="2:2" x14ac:dyDescent="0.25">
      <c r="B1101" s="74"/>
    </row>
    <row r="1102" spans="2:2" x14ac:dyDescent="0.25">
      <c r="B1102" s="74"/>
    </row>
    <row r="1103" spans="2:2" x14ac:dyDescent="0.25">
      <c r="B1103" s="74"/>
    </row>
    <row r="1104" spans="2:2" x14ac:dyDescent="0.25">
      <c r="B1104" s="74"/>
    </row>
    <row r="1105" spans="2:2" x14ac:dyDescent="0.25">
      <c r="B1105" s="74"/>
    </row>
    <row r="1106" spans="2:2" x14ac:dyDescent="0.25">
      <c r="B1106" s="74"/>
    </row>
    <row r="1107" spans="2:2" x14ac:dyDescent="0.25">
      <c r="B1107" s="74"/>
    </row>
    <row r="1108" spans="2:2" x14ac:dyDescent="0.25">
      <c r="B1108" s="74"/>
    </row>
    <row r="1109" spans="2:2" x14ac:dyDescent="0.25">
      <c r="B1109" s="74"/>
    </row>
    <row r="1110" spans="2:2" x14ac:dyDescent="0.25">
      <c r="B1110" s="74"/>
    </row>
    <row r="1111" spans="2:2" x14ac:dyDescent="0.25">
      <c r="B1111" s="74"/>
    </row>
    <row r="1112" spans="2:2" x14ac:dyDescent="0.25">
      <c r="B1112" s="74"/>
    </row>
    <row r="1113" spans="2:2" x14ac:dyDescent="0.25">
      <c r="B1113" s="74"/>
    </row>
    <row r="1114" spans="2:2" x14ac:dyDescent="0.25">
      <c r="B1114" s="74"/>
    </row>
    <row r="1115" spans="2:2" x14ac:dyDescent="0.25">
      <c r="B1115" s="74"/>
    </row>
    <row r="1116" spans="2:2" x14ac:dyDescent="0.25">
      <c r="B1116" s="74"/>
    </row>
    <row r="1117" spans="2:2" x14ac:dyDescent="0.25">
      <c r="B1117" s="74"/>
    </row>
    <row r="1118" spans="2:2" x14ac:dyDescent="0.25">
      <c r="B1118" s="74"/>
    </row>
    <row r="1119" spans="2:2" x14ac:dyDescent="0.25">
      <c r="B1119" s="74"/>
    </row>
    <row r="1120" spans="2:2" x14ac:dyDescent="0.25">
      <c r="B1120" s="74"/>
    </row>
    <row r="1121" spans="2:2" x14ac:dyDescent="0.25">
      <c r="B1121" s="74"/>
    </row>
    <row r="1122" spans="2:2" x14ac:dyDescent="0.25">
      <c r="B1122" s="74"/>
    </row>
    <row r="1123" spans="2:2" x14ac:dyDescent="0.25">
      <c r="B1123" s="74"/>
    </row>
    <row r="1124" spans="2:2" x14ac:dyDescent="0.25">
      <c r="B1124" s="74"/>
    </row>
    <row r="1125" spans="2:2" x14ac:dyDescent="0.25">
      <c r="B1125" s="74"/>
    </row>
    <row r="1126" spans="2:2" x14ac:dyDescent="0.25">
      <c r="B1126" s="74"/>
    </row>
    <row r="1127" spans="2:2" x14ac:dyDescent="0.25">
      <c r="B1127" s="74"/>
    </row>
    <row r="1128" spans="2:2" x14ac:dyDescent="0.25">
      <c r="B1128" s="74"/>
    </row>
    <row r="1129" spans="2:2" x14ac:dyDescent="0.25">
      <c r="B1129" s="74"/>
    </row>
    <row r="1130" spans="2:2" x14ac:dyDescent="0.25">
      <c r="B1130" s="74"/>
    </row>
    <row r="1131" spans="2:2" x14ac:dyDescent="0.25">
      <c r="B1131" s="74"/>
    </row>
    <row r="1132" spans="2:2" x14ac:dyDescent="0.25">
      <c r="B1132" s="74"/>
    </row>
    <row r="1133" spans="2:2" x14ac:dyDescent="0.25">
      <c r="B1133" s="74"/>
    </row>
    <row r="1134" spans="2:2" x14ac:dyDescent="0.25">
      <c r="B1134" s="74"/>
    </row>
    <row r="1135" spans="2:2" x14ac:dyDescent="0.25">
      <c r="B1135" s="74"/>
    </row>
    <row r="1136" spans="2:2" x14ac:dyDescent="0.25">
      <c r="B1136" s="74"/>
    </row>
    <row r="1137" spans="2:2" x14ac:dyDescent="0.25">
      <c r="B1137" s="74"/>
    </row>
    <row r="1138" spans="2:2" x14ac:dyDescent="0.25">
      <c r="B1138" s="74"/>
    </row>
    <row r="1139" spans="2:2" x14ac:dyDescent="0.25">
      <c r="B1139" s="74"/>
    </row>
    <row r="1140" spans="2:2" x14ac:dyDescent="0.25">
      <c r="B1140" s="74"/>
    </row>
    <row r="1141" spans="2:2" x14ac:dyDescent="0.25">
      <c r="B1141" s="74"/>
    </row>
    <row r="1142" spans="2:2" x14ac:dyDescent="0.25">
      <c r="B1142" s="74"/>
    </row>
    <row r="1143" spans="2:2" x14ac:dyDescent="0.25">
      <c r="B1143" s="74"/>
    </row>
    <row r="1144" spans="2:2" x14ac:dyDescent="0.25">
      <c r="B1144" s="74"/>
    </row>
    <row r="1145" spans="2:2" x14ac:dyDescent="0.25">
      <c r="B1145" s="74"/>
    </row>
    <row r="1146" spans="2:2" x14ac:dyDescent="0.25">
      <c r="B1146" s="74"/>
    </row>
    <row r="1147" spans="2:2" x14ac:dyDescent="0.25">
      <c r="B1147" s="74"/>
    </row>
    <row r="1148" spans="2:2" x14ac:dyDescent="0.25">
      <c r="B1148" s="74"/>
    </row>
    <row r="1149" spans="2:2" x14ac:dyDescent="0.25">
      <c r="B1149" s="74"/>
    </row>
    <row r="1150" spans="2:2" x14ac:dyDescent="0.25">
      <c r="B1150" s="74"/>
    </row>
    <row r="1151" spans="2:2" x14ac:dyDescent="0.25">
      <c r="B1151" s="74"/>
    </row>
    <row r="1152" spans="2:2" x14ac:dyDescent="0.25">
      <c r="B1152" s="74"/>
    </row>
    <row r="1153" spans="2:2" x14ac:dyDescent="0.25">
      <c r="B1153" s="74"/>
    </row>
    <row r="1154" spans="2:2" x14ac:dyDescent="0.25">
      <c r="B1154" s="74"/>
    </row>
    <row r="1155" spans="2:2" x14ac:dyDescent="0.25">
      <c r="B1155" s="74"/>
    </row>
    <row r="1156" spans="2:2" x14ac:dyDescent="0.25">
      <c r="B1156" s="74"/>
    </row>
    <row r="1157" spans="2:2" x14ac:dyDescent="0.25">
      <c r="B1157" s="74"/>
    </row>
    <row r="1158" spans="2:2" x14ac:dyDescent="0.25">
      <c r="B1158" s="74"/>
    </row>
    <row r="1159" spans="2:2" x14ac:dyDescent="0.25">
      <c r="B1159" s="74"/>
    </row>
    <row r="1160" spans="2:2" x14ac:dyDescent="0.25">
      <c r="B1160" s="74"/>
    </row>
    <row r="1161" spans="2:2" x14ac:dyDescent="0.25">
      <c r="B1161" s="74"/>
    </row>
    <row r="1162" spans="2:2" x14ac:dyDescent="0.25">
      <c r="B1162" s="74"/>
    </row>
    <row r="1163" spans="2:2" x14ac:dyDescent="0.25">
      <c r="B1163" s="74"/>
    </row>
    <row r="1164" spans="2:2" x14ac:dyDescent="0.25">
      <c r="B1164" s="74"/>
    </row>
    <row r="1165" spans="2:2" x14ac:dyDescent="0.25">
      <c r="B1165" s="74"/>
    </row>
    <row r="1166" spans="2:2" x14ac:dyDescent="0.25">
      <c r="B1166" s="74"/>
    </row>
    <row r="1167" spans="2:2" x14ac:dyDescent="0.25">
      <c r="B1167" s="74"/>
    </row>
    <row r="1168" spans="2:2" x14ac:dyDescent="0.25">
      <c r="B1168" s="74"/>
    </row>
    <row r="1169" spans="2:2" x14ac:dyDescent="0.25">
      <c r="B1169" s="74"/>
    </row>
    <row r="1170" spans="2:2" x14ac:dyDescent="0.25">
      <c r="B1170" s="74"/>
    </row>
    <row r="1171" spans="2:2" x14ac:dyDescent="0.25">
      <c r="B1171" s="74"/>
    </row>
    <row r="1172" spans="2:2" x14ac:dyDescent="0.25">
      <c r="B1172" s="74"/>
    </row>
    <row r="1173" spans="2:2" x14ac:dyDescent="0.25">
      <c r="B1173" s="74"/>
    </row>
    <row r="1174" spans="2:2" x14ac:dyDescent="0.25">
      <c r="B1174" s="74"/>
    </row>
    <row r="1175" spans="2:2" x14ac:dyDescent="0.25">
      <c r="B1175" s="74"/>
    </row>
    <row r="1176" spans="2:2" x14ac:dyDescent="0.25">
      <c r="B1176" s="74"/>
    </row>
    <row r="1177" spans="2:2" x14ac:dyDescent="0.25">
      <c r="B1177" s="74"/>
    </row>
    <row r="1178" spans="2:2" x14ac:dyDescent="0.25">
      <c r="B1178" s="74"/>
    </row>
    <row r="1179" spans="2:2" x14ac:dyDescent="0.25">
      <c r="B1179" s="74"/>
    </row>
    <row r="1180" spans="2:2" x14ac:dyDescent="0.25">
      <c r="B1180" s="74"/>
    </row>
    <row r="1181" spans="2:2" x14ac:dyDescent="0.25">
      <c r="B1181" s="74"/>
    </row>
    <row r="1182" spans="2:2" x14ac:dyDescent="0.25">
      <c r="B1182" s="74"/>
    </row>
    <row r="1183" spans="2:2" x14ac:dyDescent="0.25">
      <c r="B1183" s="74"/>
    </row>
    <row r="1184" spans="2:2" x14ac:dyDescent="0.25">
      <c r="B1184" s="74"/>
    </row>
    <row r="1185" spans="2:2" x14ac:dyDescent="0.25">
      <c r="B1185" s="74"/>
    </row>
    <row r="1186" spans="2:2" x14ac:dyDescent="0.25">
      <c r="B1186" s="74"/>
    </row>
    <row r="1187" spans="2:2" x14ac:dyDescent="0.25">
      <c r="B1187" s="74"/>
    </row>
    <row r="1188" spans="2:2" x14ac:dyDescent="0.25">
      <c r="B1188" s="74"/>
    </row>
    <row r="1189" spans="2:2" x14ac:dyDescent="0.25">
      <c r="B1189" s="74"/>
    </row>
    <row r="1190" spans="2:2" x14ac:dyDescent="0.25">
      <c r="B1190" s="74"/>
    </row>
    <row r="1191" spans="2:2" x14ac:dyDescent="0.25">
      <c r="B1191" s="74"/>
    </row>
    <row r="1192" spans="2:2" x14ac:dyDescent="0.25">
      <c r="B1192" s="74"/>
    </row>
    <row r="1193" spans="2:2" x14ac:dyDescent="0.25">
      <c r="B1193" s="74"/>
    </row>
    <row r="1194" spans="2:2" x14ac:dyDescent="0.25">
      <c r="B1194" s="74"/>
    </row>
    <row r="1195" spans="2:2" x14ac:dyDescent="0.25">
      <c r="B1195" s="74"/>
    </row>
    <row r="1196" spans="2:2" x14ac:dyDescent="0.25">
      <c r="B1196" s="74"/>
    </row>
    <row r="1197" spans="2:2" x14ac:dyDescent="0.25">
      <c r="B1197" s="74"/>
    </row>
    <row r="1198" spans="2:2" x14ac:dyDescent="0.25">
      <c r="B1198" s="74"/>
    </row>
    <row r="1199" spans="2:2" x14ac:dyDescent="0.25">
      <c r="B1199" s="74"/>
    </row>
    <row r="1200" spans="2:2" x14ac:dyDescent="0.25">
      <c r="B1200" s="74"/>
    </row>
    <row r="1201" spans="2:2" x14ac:dyDescent="0.25">
      <c r="B1201" s="74"/>
    </row>
    <row r="1202" spans="2:2" x14ac:dyDescent="0.25">
      <c r="B1202" s="74"/>
    </row>
    <row r="1203" spans="2:2" x14ac:dyDescent="0.25">
      <c r="B1203" s="74"/>
    </row>
    <row r="1204" spans="2:2" x14ac:dyDescent="0.25">
      <c r="B1204" s="74"/>
    </row>
    <row r="1205" spans="2:2" x14ac:dyDescent="0.25">
      <c r="B1205" s="74"/>
    </row>
    <row r="1206" spans="2:2" x14ac:dyDescent="0.25">
      <c r="B1206" s="74"/>
    </row>
    <row r="1207" spans="2:2" x14ac:dyDescent="0.25">
      <c r="B1207" s="74"/>
    </row>
    <row r="1208" spans="2:2" x14ac:dyDescent="0.25">
      <c r="B1208" s="74"/>
    </row>
    <row r="1209" spans="2:2" x14ac:dyDescent="0.25">
      <c r="B1209" s="74"/>
    </row>
    <row r="1210" spans="2:2" x14ac:dyDescent="0.25">
      <c r="B1210" s="74"/>
    </row>
    <row r="1211" spans="2:2" x14ac:dyDescent="0.25">
      <c r="B1211" s="74"/>
    </row>
    <row r="1212" spans="2:2" x14ac:dyDescent="0.25">
      <c r="B1212" s="74"/>
    </row>
    <row r="1213" spans="2:2" x14ac:dyDescent="0.25">
      <c r="B1213" s="74"/>
    </row>
    <row r="1214" spans="2:2" x14ac:dyDescent="0.25">
      <c r="B1214" s="74"/>
    </row>
    <row r="1215" spans="2:2" x14ac:dyDescent="0.25">
      <c r="B1215" s="74"/>
    </row>
    <row r="1216" spans="2:2" x14ac:dyDescent="0.25">
      <c r="B1216" s="74"/>
    </row>
    <row r="1217" spans="2:2" x14ac:dyDescent="0.25">
      <c r="B1217" s="74"/>
    </row>
    <row r="1218" spans="2:2" x14ac:dyDescent="0.25">
      <c r="B1218" s="74"/>
    </row>
    <row r="1219" spans="2:2" x14ac:dyDescent="0.25">
      <c r="B1219" s="74"/>
    </row>
    <row r="1220" spans="2:2" x14ac:dyDescent="0.25">
      <c r="B1220" s="74"/>
    </row>
    <row r="1221" spans="2:2" x14ac:dyDescent="0.25">
      <c r="B1221" s="74"/>
    </row>
    <row r="1222" spans="2:2" x14ac:dyDescent="0.25">
      <c r="B1222" s="74"/>
    </row>
    <row r="1223" spans="2:2" x14ac:dyDescent="0.25">
      <c r="B1223" s="74"/>
    </row>
    <row r="1224" spans="2:2" x14ac:dyDescent="0.25">
      <c r="B1224" s="74"/>
    </row>
    <row r="1225" spans="2:2" x14ac:dyDescent="0.25">
      <c r="B1225" s="74"/>
    </row>
    <row r="1226" spans="2:2" x14ac:dyDescent="0.25">
      <c r="B1226" s="74"/>
    </row>
    <row r="1227" spans="2:2" x14ac:dyDescent="0.25">
      <c r="B1227" s="74"/>
    </row>
    <row r="1228" spans="2:2" x14ac:dyDescent="0.25">
      <c r="B1228" s="74"/>
    </row>
    <row r="1229" spans="2:2" x14ac:dyDescent="0.25">
      <c r="B1229" s="74"/>
    </row>
    <row r="1230" spans="2:2" x14ac:dyDescent="0.25">
      <c r="B1230" s="74"/>
    </row>
    <row r="1231" spans="2:2" x14ac:dyDescent="0.25">
      <c r="B1231" s="74"/>
    </row>
    <row r="1232" spans="2:2" x14ac:dyDescent="0.25">
      <c r="B1232" s="74"/>
    </row>
    <row r="1233" spans="2:2" x14ac:dyDescent="0.25">
      <c r="B1233" s="74"/>
    </row>
    <row r="1234" spans="2:2" x14ac:dyDescent="0.25">
      <c r="B1234" s="74"/>
    </row>
    <row r="1235" spans="2:2" x14ac:dyDescent="0.25">
      <c r="B1235" s="74"/>
    </row>
    <row r="1236" spans="2:2" x14ac:dyDescent="0.25">
      <c r="B1236" s="74"/>
    </row>
    <row r="1237" spans="2:2" x14ac:dyDescent="0.25">
      <c r="B1237" s="74"/>
    </row>
    <row r="1238" spans="2:2" x14ac:dyDescent="0.25">
      <c r="B1238" s="74"/>
    </row>
    <row r="1239" spans="2:2" x14ac:dyDescent="0.25">
      <c r="B1239" s="74"/>
    </row>
    <row r="1240" spans="2:2" x14ac:dyDescent="0.25">
      <c r="B1240" s="74"/>
    </row>
    <row r="1241" spans="2:2" x14ac:dyDescent="0.25">
      <c r="B1241" s="74"/>
    </row>
    <row r="1242" spans="2:2" x14ac:dyDescent="0.25">
      <c r="B1242" s="74"/>
    </row>
    <row r="1243" spans="2:2" x14ac:dyDescent="0.25">
      <c r="B1243" s="74"/>
    </row>
    <row r="1244" spans="2:2" x14ac:dyDescent="0.25">
      <c r="B1244" s="74"/>
    </row>
    <row r="1245" spans="2:2" x14ac:dyDescent="0.25">
      <c r="B1245" s="74"/>
    </row>
    <row r="1246" spans="2:2" x14ac:dyDescent="0.25">
      <c r="B1246" s="74"/>
    </row>
    <row r="1247" spans="2:2" x14ac:dyDescent="0.25">
      <c r="B1247" s="74"/>
    </row>
    <row r="1248" spans="2:2" x14ac:dyDescent="0.25">
      <c r="B1248" s="74"/>
    </row>
    <row r="1249" spans="2:2" x14ac:dyDescent="0.25">
      <c r="B1249" s="74"/>
    </row>
    <row r="1250" spans="2:2" x14ac:dyDescent="0.25">
      <c r="B1250" s="74"/>
    </row>
    <row r="1251" spans="2:2" x14ac:dyDescent="0.25">
      <c r="B1251" s="74"/>
    </row>
    <row r="1252" spans="2:2" x14ac:dyDescent="0.25">
      <c r="B1252" s="74"/>
    </row>
    <row r="1253" spans="2:2" x14ac:dyDescent="0.25">
      <c r="B1253" s="74"/>
    </row>
    <row r="1254" spans="2:2" x14ac:dyDescent="0.25">
      <c r="B1254" s="74"/>
    </row>
    <row r="1255" spans="2:2" x14ac:dyDescent="0.25">
      <c r="B1255" s="74"/>
    </row>
    <row r="1256" spans="2:2" x14ac:dyDescent="0.25">
      <c r="B1256" s="74"/>
    </row>
    <row r="1257" spans="2:2" x14ac:dyDescent="0.25">
      <c r="B1257" s="74"/>
    </row>
    <row r="1258" spans="2:2" x14ac:dyDescent="0.25">
      <c r="B1258" s="74"/>
    </row>
    <row r="1259" spans="2:2" x14ac:dyDescent="0.25">
      <c r="B1259" s="74"/>
    </row>
    <row r="1260" spans="2:2" x14ac:dyDescent="0.25">
      <c r="B1260" s="74"/>
    </row>
    <row r="1261" spans="2:2" x14ac:dyDescent="0.25">
      <c r="B1261" s="74"/>
    </row>
    <row r="1262" spans="2:2" x14ac:dyDescent="0.25">
      <c r="B1262" s="74"/>
    </row>
    <row r="1263" spans="2:2" x14ac:dyDescent="0.25">
      <c r="B1263" s="74"/>
    </row>
    <row r="1264" spans="2:2" x14ac:dyDescent="0.25">
      <c r="B1264" s="74"/>
    </row>
    <row r="1265" spans="2:2" x14ac:dyDescent="0.25">
      <c r="B1265" s="74"/>
    </row>
    <row r="1266" spans="2:2" x14ac:dyDescent="0.25">
      <c r="B1266" s="74"/>
    </row>
    <row r="1267" spans="2:2" x14ac:dyDescent="0.25">
      <c r="B1267" s="74"/>
    </row>
    <row r="1268" spans="2:2" x14ac:dyDescent="0.25">
      <c r="B1268" s="74"/>
    </row>
    <row r="1269" spans="2:2" x14ac:dyDescent="0.25">
      <c r="B1269" s="74"/>
    </row>
    <row r="1270" spans="2:2" x14ac:dyDescent="0.25">
      <c r="B1270" s="74"/>
    </row>
    <row r="1271" spans="2:2" x14ac:dyDescent="0.25">
      <c r="B1271" s="74"/>
    </row>
    <row r="1272" spans="2:2" x14ac:dyDescent="0.25">
      <c r="B1272" s="74"/>
    </row>
    <row r="1273" spans="2:2" x14ac:dyDescent="0.25">
      <c r="B1273" s="74"/>
    </row>
    <row r="1274" spans="2:2" x14ac:dyDescent="0.25">
      <c r="B1274" s="74"/>
    </row>
    <row r="1275" spans="2:2" x14ac:dyDescent="0.25">
      <c r="B1275" s="74"/>
    </row>
    <row r="1276" spans="2:2" x14ac:dyDescent="0.25">
      <c r="B1276" s="74"/>
    </row>
    <row r="1277" spans="2:2" x14ac:dyDescent="0.25">
      <c r="B1277" s="74"/>
    </row>
    <row r="1278" spans="2:2" x14ac:dyDescent="0.25">
      <c r="B1278" s="74"/>
    </row>
    <row r="1279" spans="2:2" x14ac:dyDescent="0.25">
      <c r="B1279" s="74"/>
    </row>
    <row r="1280" spans="2:2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775" activePane="bottomLeft" state="frozen"/>
      <selection activeCell="E2216" sqref="E2216"/>
      <selection pane="bottomLeft" activeCell="H9" sqref="H9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61</v>
      </c>
      <c r="B2" s="74">
        <v>63</v>
      </c>
      <c r="C2" s="31" t="s">
        <v>9020</v>
      </c>
      <c r="D2" s="31" t="s">
        <v>21</v>
      </c>
      <c r="E2" s="32">
        <f t="shared" ref="E2:E65" si="0">+A2*B2</f>
        <v>3843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70</v>
      </c>
      <c r="B3" s="74">
        <v>63</v>
      </c>
      <c r="C3" s="31" t="s">
        <v>9021</v>
      </c>
      <c r="D3" s="31" t="s">
        <v>21</v>
      </c>
      <c r="E3" s="32">
        <f t="shared" si="0"/>
        <v>4410</v>
      </c>
      <c r="G3" s="36" t="s">
        <v>9</v>
      </c>
      <c r="H3" s="37">
        <f>+SUMIF(D:D,K3,A:A)</f>
        <v>22567</v>
      </c>
      <c r="I3" s="38">
        <f>+J3/H3</f>
        <v>63.120668675499651</v>
      </c>
      <c r="J3" s="70">
        <f>+SUMIF(D:D,K3,E:E)</f>
        <v>1424444.1300000006</v>
      </c>
      <c r="K3" s="39" t="s">
        <v>21</v>
      </c>
    </row>
    <row r="4" spans="1:11" x14ac:dyDescent="0.25">
      <c r="A4" s="31">
        <v>91</v>
      </c>
      <c r="B4" s="74">
        <v>63.08</v>
      </c>
      <c r="C4" s="31" t="s">
        <v>9022</v>
      </c>
      <c r="D4" s="31" t="s">
        <v>21</v>
      </c>
      <c r="E4" s="32">
        <f t="shared" si="0"/>
        <v>5740.28</v>
      </c>
      <c r="G4" s="40" t="s">
        <v>8</v>
      </c>
      <c r="H4" s="41">
        <f>+SUMIF(D:D,K4,A:A)</f>
        <v>1505</v>
      </c>
      <c r="I4" s="42">
        <f t="shared" ref="I4:I5" si="1">+J4/H4</f>
        <v>63.138830564784058</v>
      </c>
      <c r="J4" s="71">
        <f>+SUMIF(D:D,K4,E:E)</f>
        <v>95023.94</v>
      </c>
      <c r="K4" s="39" t="s">
        <v>22</v>
      </c>
    </row>
    <row r="5" spans="1:11" x14ac:dyDescent="0.25">
      <c r="A5" s="31">
        <v>12</v>
      </c>
      <c r="B5" s="74">
        <v>63.04</v>
      </c>
      <c r="C5" s="31" t="s">
        <v>9023</v>
      </c>
      <c r="D5" s="31" t="s">
        <v>17</v>
      </c>
      <c r="E5" s="32">
        <f t="shared" si="0"/>
        <v>756.48</v>
      </c>
      <c r="G5" s="40" t="s">
        <v>7</v>
      </c>
      <c r="H5" s="41">
        <f>+SUMIF(D:D,K5,A:A)</f>
        <v>12356</v>
      </c>
      <c r="I5" s="42">
        <f t="shared" si="1"/>
        <v>63.131606911621894</v>
      </c>
      <c r="J5" s="71">
        <f>+SUMIF(D:D,K5,E:E)</f>
        <v>780054.13500000013</v>
      </c>
      <c r="K5" s="39" t="s">
        <v>17</v>
      </c>
    </row>
    <row r="6" spans="1:11" x14ac:dyDescent="0.25">
      <c r="A6" s="31">
        <v>17</v>
      </c>
      <c r="B6" s="74">
        <v>63.03</v>
      </c>
      <c r="C6" s="31" t="s">
        <v>7218</v>
      </c>
      <c r="D6" s="31" t="s">
        <v>17</v>
      </c>
      <c r="E6" s="32">
        <f t="shared" si="0"/>
        <v>1071.51</v>
      </c>
      <c r="G6" s="43" t="s">
        <v>6</v>
      </c>
      <c r="H6" s="44">
        <f>+SUMIF(D:D,K6,A:A)</f>
        <v>5221</v>
      </c>
      <c r="I6" s="45">
        <f>+J6/H6</f>
        <v>63.127019728021473</v>
      </c>
      <c r="J6" s="72">
        <f>+SUMIF(D:D,K6,E:E)</f>
        <v>329586.1700000001</v>
      </c>
      <c r="K6" s="46" t="s">
        <v>23</v>
      </c>
    </row>
    <row r="7" spans="1:11" x14ac:dyDescent="0.25">
      <c r="A7" s="31">
        <v>15</v>
      </c>
      <c r="B7" s="74">
        <v>63.04</v>
      </c>
      <c r="C7" s="31" t="s">
        <v>9024</v>
      </c>
      <c r="D7" s="31" t="s">
        <v>21</v>
      </c>
      <c r="E7" s="32">
        <f t="shared" si="0"/>
        <v>945.6</v>
      </c>
      <c r="G7" s="47" t="s">
        <v>24</v>
      </c>
      <c r="H7" s="48">
        <f>SUM(H3:H6)</f>
        <v>41649</v>
      </c>
      <c r="I7" s="49">
        <f>+ROUND(J7/H7,8)</f>
        <v>63.125366159999999</v>
      </c>
      <c r="J7" s="73">
        <f>SUM(J3:J6)</f>
        <v>2629108.3750000005</v>
      </c>
    </row>
    <row r="8" spans="1:11" x14ac:dyDescent="0.25">
      <c r="A8" s="31">
        <v>51</v>
      </c>
      <c r="B8" s="74">
        <v>63.03</v>
      </c>
      <c r="C8" s="31" t="s">
        <v>9025</v>
      </c>
      <c r="D8" s="31" t="s">
        <v>21</v>
      </c>
      <c r="E8" s="32">
        <f t="shared" si="0"/>
        <v>3214.53</v>
      </c>
      <c r="G8" s="50"/>
      <c r="H8" s="51"/>
      <c r="I8" s="51"/>
      <c r="J8" s="52"/>
    </row>
    <row r="9" spans="1:11" x14ac:dyDescent="0.25">
      <c r="A9" s="31">
        <v>3</v>
      </c>
      <c r="B9" s="74">
        <v>63.03</v>
      </c>
      <c r="C9" s="31" t="s">
        <v>9026</v>
      </c>
      <c r="D9" s="31" t="s">
        <v>22</v>
      </c>
      <c r="E9" s="32">
        <f t="shared" si="0"/>
        <v>189.09</v>
      </c>
      <c r="G9" s="53" t="s">
        <v>25</v>
      </c>
      <c r="H9" s="54">
        <v>42822</v>
      </c>
      <c r="I9" s="55"/>
      <c r="J9" s="51"/>
    </row>
    <row r="10" spans="1:11" x14ac:dyDescent="0.25">
      <c r="A10" s="31">
        <v>15</v>
      </c>
      <c r="B10" s="74">
        <v>62.84</v>
      </c>
      <c r="C10" s="31" t="s">
        <v>9027</v>
      </c>
      <c r="D10" s="31" t="s">
        <v>21</v>
      </c>
      <c r="E10" s="32">
        <f t="shared" si="0"/>
        <v>942.6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18</v>
      </c>
      <c r="B11" s="74">
        <v>62.84</v>
      </c>
      <c r="C11" s="31" t="s">
        <v>9028</v>
      </c>
      <c r="D11" s="31" t="s">
        <v>17</v>
      </c>
      <c r="E11" s="32">
        <f t="shared" si="0"/>
        <v>1131.1200000000001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15</v>
      </c>
      <c r="B12" s="74">
        <v>62.84</v>
      </c>
      <c r="C12" s="31" t="s">
        <v>9029</v>
      </c>
      <c r="D12" s="31" t="s">
        <v>23</v>
      </c>
      <c r="E12" s="32">
        <f t="shared" si="0"/>
        <v>942.6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2</v>
      </c>
      <c r="B13" s="74">
        <v>62.82</v>
      </c>
      <c r="C13" s="31" t="s">
        <v>9030</v>
      </c>
      <c r="D13" s="31" t="s">
        <v>17</v>
      </c>
      <c r="E13" s="32">
        <f t="shared" si="0"/>
        <v>125.64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33</v>
      </c>
      <c r="B14" s="74">
        <v>62.82</v>
      </c>
      <c r="C14" s="31" t="s">
        <v>9031</v>
      </c>
      <c r="D14" s="31" t="s">
        <v>21</v>
      </c>
      <c r="E14" s="32">
        <f t="shared" si="0"/>
        <v>2073.06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20</v>
      </c>
      <c r="B15" s="74">
        <v>62.84</v>
      </c>
      <c r="C15" s="31" t="s">
        <v>9032</v>
      </c>
      <c r="D15" s="31" t="s">
        <v>22</v>
      </c>
      <c r="E15" s="32">
        <f t="shared" si="0"/>
        <v>1256.8000000000002</v>
      </c>
      <c r="J15" s="67"/>
    </row>
    <row r="16" spans="1:11" x14ac:dyDescent="0.25">
      <c r="A16" s="31">
        <v>31</v>
      </c>
      <c r="B16" s="74">
        <v>62.84</v>
      </c>
      <c r="C16" s="31" t="s">
        <v>9033</v>
      </c>
      <c r="D16" s="31" t="s">
        <v>17</v>
      </c>
      <c r="E16" s="32">
        <f t="shared" si="0"/>
        <v>1948.0400000000002</v>
      </c>
    </row>
    <row r="17" spans="1:5" x14ac:dyDescent="0.25">
      <c r="A17" s="31">
        <v>15</v>
      </c>
      <c r="B17" s="74">
        <v>62.96</v>
      </c>
      <c r="C17" s="31" t="s">
        <v>9034</v>
      </c>
      <c r="D17" s="31" t="s">
        <v>21</v>
      </c>
      <c r="E17" s="32">
        <f t="shared" si="0"/>
        <v>944.4</v>
      </c>
    </row>
    <row r="18" spans="1:5" x14ac:dyDescent="0.25">
      <c r="A18" s="31">
        <v>5</v>
      </c>
      <c r="B18" s="74">
        <v>62.96</v>
      </c>
      <c r="C18" s="31" t="s">
        <v>9035</v>
      </c>
      <c r="D18" s="31" t="s">
        <v>17</v>
      </c>
      <c r="E18" s="32">
        <f t="shared" si="0"/>
        <v>314.8</v>
      </c>
    </row>
    <row r="19" spans="1:5" x14ac:dyDescent="0.25">
      <c r="A19" s="31">
        <v>40</v>
      </c>
      <c r="B19" s="74">
        <v>62.9</v>
      </c>
      <c r="C19" s="31" t="s">
        <v>9036</v>
      </c>
      <c r="D19" s="31" t="s">
        <v>17</v>
      </c>
      <c r="E19" s="32">
        <f t="shared" si="0"/>
        <v>2516</v>
      </c>
    </row>
    <row r="20" spans="1:5" x14ac:dyDescent="0.25">
      <c r="A20" s="31">
        <v>40</v>
      </c>
      <c r="B20" s="74">
        <v>62.9</v>
      </c>
      <c r="C20" s="31" t="s">
        <v>9037</v>
      </c>
      <c r="D20" s="31" t="s">
        <v>21</v>
      </c>
      <c r="E20" s="32">
        <f t="shared" si="0"/>
        <v>2516</v>
      </c>
    </row>
    <row r="21" spans="1:5" x14ac:dyDescent="0.25">
      <c r="A21" s="31">
        <v>35</v>
      </c>
      <c r="B21" s="74">
        <v>62.92</v>
      </c>
      <c r="C21" s="31" t="s">
        <v>9038</v>
      </c>
      <c r="D21" s="31" t="s">
        <v>23</v>
      </c>
      <c r="E21" s="32">
        <f t="shared" si="0"/>
        <v>2202.2000000000003</v>
      </c>
    </row>
    <row r="22" spans="1:5" x14ac:dyDescent="0.25">
      <c r="A22" s="31">
        <v>48</v>
      </c>
      <c r="B22" s="74">
        <v>62.79</v>
      </c>
      <c r="C22" s="31" t="s">
        <v>9039</v>
      </c>
      <c r="D22" s="31" t="s">
        <v>21</v>
      </c>
      <c r="E22" s="32">
        <f t="shared" si="0"/>
        <v>3013.92</v>
      </c>
    </row>
    <row r="23" spans="1:5" x14ac:dyDescent="0.25">
      <c r="A23" s="31">
        <v>16</v>
      </c>
      <c r="B23" s="74">
        <v>62.79</v>
      </c>
      <c r="C23" s="31" t="s">
        <v>9040</v>
      </c>
      <c r="D23" s="31" t="s">
        <v>23</v>
      </c>
      <c r="E23" s="32">
        <f t="shared" si="0"/>
        <v>1004.64</v>
      </c>
    </row>
    <row r="24" spans="1:5" x14ac:dyDescent="0.25">
      <c r="A24" s="31">
        <v>15</v>
      </c>
      <c r="B24" s="74">
        <v>62.77</v>
      </c>
      <c r="C24" s="31" t="s">
        <v>9041</v>
      </c>
      <c r="D24" s="31" t="s">
        <v>23</v>
      </c>
      <c r="E24" s="32">
        <f t="shared" si="0"/>
        <v>941.55000000000007</v>
      </c>
    </row>
    <row r="25" spans="1:5" x14ac:dyDescent="0.25">
      <c r="A25" s="31">
        <v>9</v>
      </c>
      <c r="B25" s="74">
        <v>62.78</v>
      </c>
      <c r="C25" s="31" t="s">
        <v>9042</v>
      </c>
      <c r="D25" s="31" t="s">
        <v>23</v>
      </c>
      <c r="E25" s="32">
        <f t="shared" si="0"/>
        <v>565.02</v>
      </c>
    </row>
    <row r="26" spans="1:5" x14ac:dyDescent="0.25">
      <c r="A26" s="31">
        <v>28</v>
      </c>
      <c r="B26" s="74">
        <v>62.78</v>
      </c>
      <c r="C26" s="31" t="s">
        <v>9043</v>
      </c>
      <c r="D26" s="31" t="s">
        <v>21</v>
      </c>
      <c r="E26" s="32">
        <f t="shared" si="0"/>
        <v>1757.8400000000001</v>
      </c>
    </row>
    <row r="27" spans="1:5" x14ac:dyDescent="0.25">
      <c r="A27" s="31">
        <v>2</v>
      </c>
      <c r="B27" s="74">
        <v>62.75</v>
      </c>
      <c r="C27" s="31" t="s">
        <v>9044</v>
      </c>
      <c r="D27" s="31" t="s">
        <v>21</v>
      </c>
      <c r="E27" s="32">
        <f t="shared" si="0"/>
        <v>125.5</v>
      </c>
    </row>
    <row r="28" spans="1:5" x14ac:dyDescent="0.25">
      <c r="A28" s="31">
        <v>4</v>
      </c>
      <c r="B28" s="74">
        <v>62.75</v>
      </c>
      <c r="C28" s="31" t="s">
        <v>9045</v>
      </c>
      <c r="D28" s="31" t="s">
        <v>17</v>
      </c>
      <c r="E28" s="32">
        <f t="shared" si="0"/>
        <v>251</v>
      </c>
    </row>
    <row r="29" spans="1:5" x14ac:dyDescent="0.25">
      <c r="A29" s="31">
        <v>26</v>
      </c>
      <c r="B29" s="74">
        <v>62.75</v>
      </c>
      <c r="C29" s="31" t="s">
        <v>9046</v>
      </c>
      <c r="D29" s="31" t="s">
        <v>21</v>
      </c>
      <c r="E29" s="32">
        <f t="shared" si="0"/>
        <v>1631.5</v>
      </c>
    </row>
    <row r="30" spans="1:5" x14ac:dyDescent="0.25">
      <c r="A30" s="31">
        <v>30</v>
      </c>
      <c r="B30" s="74">
        <v>62.75</v>
      </c>
      <c r="C30" s="31" t="s">
        <v>9047</v>
      </c>
      <c r="D30" s="31" t="s">
        <v>21</v>
      </c>
      <c r="E30" s="32">
        <f t="shared" si="0"/>
        <v>1882.5</v>
      </c>
    </row>
    <row r="31" spans="1:5" x14ac:dyDescent="0.25">
      <c r="A31" s="31">
        <v>15</v>
      </c>
      <c r="B31" s="74">
        <v>62.75</v>
      </c>
      <c r="C31" s="31" t="s">
        <v>9048</v>
      </c>
      <c r="D31" s="31" t="s">
        <v>17</v>
      </c>
      <c r="E31" s="32">
        <f t="shared" si="0"/>
        <v>941.25</v>
      </c>
    </row>
    <row r="32" spans="1:5" x14ac:dyDescent="0.25">
      <c r="A32" s="31">
        <v>4</v>
      </c>
      <c r="B32" s="74">
        <v>62.75</v>
      </c>
      <c r="C32" s="31" t="s">
        <v>9049</v>
      </c>
      <c r="D32" s="31" t="s">
        <v>23</v>
      </c>
      <c r="E32" s="32">
        <f t="shared" si="0"/>
        <v>251</v>
      </c>
    </row>
    <row r="33" spans="1:5" x14ac:dyDescent="0.25">
      <c r="A33" s="31">
        <v>15</v>
      </c>
      <c r="B33" s="74">
        <v>62.75</v>
      </c>
      <c r="C33" s="31" t="s">
        <v>9050</v>
      </c>
      <c r="D33" s="31" t="s">
        <v>23</v>
      </c>
      <c r="E33" s="32">
        <f t="shared" si="0"/>
        <v>941.25</v>
      </c>
    </row>
    <row r="34" spans="1:5" x14ac:dyDescent="0.25">
      <c r="A34" s="31">
        <v>21</v>
      </c>
      <c r="B34" s="74">
        <v>62.75</v>
      </c>
      <c r="C34" s="31" t="s">
        <v>9051</v>
      </c>
      <c r="D34" s="31" t="s">
        <v>21</v>
      </c>
      <c r="E34" s="32">
        <f t="shared" si="0"/>
        <v>1317.75</v>
      </c>
    </row>
    <row r="35" spans="1:5" x14ac:dyDescent="0.25">
      <c r="A35" s="31">
        <v>38</v>
      </c>
      <c r="B35" s="74">
        <v>62.75</v>
      </c>
      <c r="C35" s="31" t="s">
        <v>9052</v>
      </c>
      <c r="D35" s="31" t="s">
        <v>23</v>
      </c>
      <c r="E35" s="32">
        <f t="shared" si="0"/>
        <v>2384.5</v>
      </c>
    </row>
    <row r="36" spans="1:5" x14ac:dyDescent="0.25">
      <c r="A36" s="31">
        <v>19</v>
      </c>
      <c r="B36" s="74">
        <v>62.75</v>
      </c>
      <c r="C36" s="31" t="s">
        <v>9053</v>
      </c>
      <c r="D36" s="31" t="s">
        <v>17</v>
      </c>
      <c r="E36" s="32">
        <f t="shared" si="0"/>
        <v>1192.25</v>
      </c>
    </row>
    <row r="37" spans="1:5" x14ac:dyDescent="0.25">
      <c r="A37" s="31">
        <v>8</v>
      </c>
      <c r="B37" s="74">
        <v>62.74</v>
      </c>
      <c r="C37" s="31" t="s">
        <v>9054</v>
      </c>
      <c r="D37" s="31" t="s">
        <v>21</v>
      </c>
      <c r="E37" s="32">
        <f t="shared" si="0"/>
        <v>501.92</v>
      </c>
    </row>
    <row r="38" spans="1:5" x14ac:dyDescent="0.25">
      <c r="A38" s="31">
        <v>15</v>
      </c>
      <c r="B38" s="74">
        <v>62.74</v>
      </c>
      <c r="C38" s="31" t="s">
        <v>9055</v>
      </c>
      <c r="D38" s="31" t="s">
        <v>17</v>
      </c>
      <c r="E38" s="32">
        <f t="shared" si="0"/>
        <v>941.1</v>
      </c>
    </row>
    <row r="39" spans="1:5" x14ac:dyDescent="0.25">
      <c r="A39" s="31">
        <v>51</v>
      </c>
      <c r="B39" s="74">
        <v>62.75</v>
      </c>
      <c r="C39" s="31" t="s">
        <v>9056</v>
      </c>
      <c r="D39" s="31" t="s">
        <v>17</v>
      </c>
      <c r="E39" s="32">
        <f t="shared" si="0"/>
        <v>3200.25</v>
      </c>
    </row>
    <row r="40" spans="1:5" x14ac:dyDescent="0.25">
      <c r="A40" s="31">
        <v>17</v>
      </c>
      <c r="B40" s="74">
        <v>62.75</v>
      </c>
      <c r="C40" s="31" t="s">
        <v>9057</v>
      </c>
      <c r="D40" s="31" t="s">
        <v>21</v>
      </c>
      <c r="E40" s="32">
        <f t="shared" si="0"/>
        <v>1066.75</v>
      </c>
    </row>
    <row r="41" spans="1:5" x14ac:dyDescent="0.25">
      <c r="A41" s="31">
        <v>123</v>
      </c>
      <c r="B41" s="74">
        <v>62.73</v>
      </c>
      <c r="C41" s="31" t="s">
        <v>9058</v>
      </c>
      <c r="D41" s="31" t="s">
        <v>21</v>
      </c>
      <c r="E41" s="32">
        <f t="shared" si="0"/>
        <v>7715.79</v>
      </c>
    </row>
    <row r="42" spans="1:5" x14ac:dyDescent="0.25">
      <c r="A42" s="31">
        <v>3</v>
      </c>
      <c r="B42" s="74">
        <v>62.73</v>
      </c>
      <c r="C42" s="31" t="s">
        <v>9059</v>
      </c>
      <c r="D42" s="31" t="s">
        <v>21</v>
      </c>
      <c r="E42" s="32">
        <f t="shared" si="0"/>
        <v>188.19</v>
      </c>
    </row>
    <row r="43" spans="1:5" x14ac:dyDescent="0.25">
      <c r="A43" s="31">
        <v>1</v>
      </c>
      <c r="B43" s="74">
        <v>62.73</v>
      </c>
      <c r="C43" s="31" t="s">
        <v>9060</v>
      </c>
      <c r="D43" s="31" t="s">
        <v>17</v>
      </c>
      <c r="E43" s="32">
        <f t="shared" si="0"/>
        <v>62.73</v>
      </c>
    </row>
    <row r="44" spans="1:5" x14ac:dyDescent="0.25">
      <c r="A44" s="31">
        <v>24</v>
      </c>
      <c r="B44" s="74">
        <v>62.77</v>
      </c>
      <c r="C44" s="31" t="s">
        <v>9061</v>
      </c>
      <c r="D44" s="31" t="s">
        <v>17</v>
      </c>
      <c r="E44" s="32">
        <f t="shared" si="0"/>
        <v>1506.48</v>
      </c>
    </row>
    <row r="45" spans="1:5" x14ac:dyDescent="0.25">
      <c r="A45" s="31">
        <v>24</v>
      </c>
      <c r="B45" s="74">
        <v>62.77</v>
      </c>
      <c r="C45" s="31" t="s">
        <v>9062</v>
      </c>
      <c r="D45" s="31" t="s">
        <v>21</v>
      </c>
      <c r="E45" s="32">
        <f t="shared" si="0"/>
        <v>1506.48</v>
      </c>
    </row>
    <row r="46" spans="1:5" x14ac:dyDescent="0.25">
      <c r="A46" s="31">
        <v>51</v>
      </c>
      <c r="B46" s="74">
        <v>62.76</v>
      </c>
      <c r="C46" s="31" t="s">
        <v>9063</v>
      </c>
      <c r="D46" s="31" t="s">
        <v>17</v>
      </c>
      <c r="E46" s="32">
        <f t="shared" si="0"/>
        <v>3200.7599999999998</v>
      </c>
    </row>
    <row r="47" spans="1:5" x14ac:dyDescent="0.25">
      <c r="A47" s="31">
        <v>20</v>
      </c>
      <c r="B47" s="74">
        <v>62.76</v>
      </c>
      <c r="C47" s="31" t="s">
        <v>9064</v>
      </c>
      <c r="D47" s="31" t="s">
        <v>22</v>
      </c>
      <c r="E47" s="32">
        <f t="shared" si="0"/>
        <v>1255.2</v>
      </c>
    </row>
    <row r="48" spans="1:5" x14ac:dyDescent="0.25">
      <c r="A48" s="31">
        <v>19</v>
      </c>
      <c r="B48" s="74">
        <v>62.76</v>
      </c>
      <c r="C48" s="31" t="s">
        <v>9065</v>
      </c>
      <c r="D48" s="31" t="s">
        <v>17</v>
      </c>
      <c r="E48" s="32">
        <f t="shared" si="0"/>
        <v>1192.44</v>
      </c>
    </row>
    <row r="49" spans="1:5" x14ac:dyDescent="0.25">
      <c r="A49" s="31">
        <v>19</v>
      </c>
      <c r="B49" s="74">
        <v>62.76</v>
      </c>
      <c r="C49" s="31" t="s">
        <v>9066</v>
      </c>
      <c r="D49" s="31" t="s">
        <v>23</v>
      </c>
      <c r="E49" s="32">
        <f t="shared" si="0"/>
        <v>1192.44</v>
      </c>
    </row>
    <row r="50" spans="1:5" x14ac:dyDescent="0.25">
      <c r="A50" s="31">
        <v>15</v>
      </c>
      <c r="B50" s="74">
        <v>62.76</v>
      </c>
      <c r="C50" s="31" t="s">
        <v>9067</v>
      </c>
      <c r="D50" s="31" t="s">
        <v>21</v>
      </c>
      <c r="E50" s="32">
        <f t="shared" si="0"/>
        <v>941.4</v>
      </c>
    </row>
    <row r="51" spans="1:5" x14ac:dyDescent="0.25">
      <c r="A51" s="31">
        <v>19</v>
      </c>
      <c r="B51" s="74">
        <v>62.76</v>
      </c>
      <c r="C51" s="31" t="s">
        <v>9068</v>
      </c>
      <c r="D51" s="31" t="s">
        <v>21</v>
      </c>
      <c r="E51" s="32">
        <f t="shared" si="0"/>
        <v>1192.44</v>
      </c>
    </row>
    <row r="52" spans="1:5" x14ac:dyDescent="0.25">
      <c r="A52" s="31">
        <v>30</v>
      </c>
      <c r="B52" s="74">
        <v>62.75</v>
      </c>
      <c r="C52" s="31" t="s">
        <v>9069</v>
      </c>
      <c r="D52" s="31" t="s">
        <v>21</v>
      </c>
      <c r="E52" s="32">
        <f t="shared" si="0"/>
        <v>1882.5</v>
      </c>
    </row>
    <row r="53" spans="1:5" x14ac:dyDescent="0.25">
      <c r="A53" s="31">
        <v>238</v>
      </c>
      <c r="B53" s="74">
        <v>62.75</v>
      </c>
      <c r="C53" s="31" t="s">
        <v>9070</v>
      </c>
      <c r="D53" s="31" t="s">
        <v>21</v>
      </c>
      <c r="E53" s="32">
        <f t="shared" si="0"/>
        <v>14934.5</v>
      </c>
    </row>
    <row r="54" spans="1:5" x14ac:dyDescent="0.25">
      <c r="A54" s="31">
        <v>34</v>
      </c>
      <c r="B54" s="74">
        <v>62.73</v>
      </c>
      <c r="C54" s="31" t="s">
        <v>9071</v>
      </c>
      <c r="D54" s="31" t="s">
        <v>23</v>
      </c>
      <c r="E54" s="32">
        <f t="shared" si="0"/>
        <v>2132.8199999999997</v>
      </c>
    </row>
    <row r="55" spans="1:5" x14ac:dyDescent="0.25">
      <c r="A55" s="31">
        <v>1</v>
      </c>
      <c r="B55" s="74">
        <v>62.73</v>
      </c>
      <c r="C55" s="31" t="s">
        <v>9072</v>
      </c>
      <c r="D55" s="31" t="s">
        <v>23</v>
      </c>
      <c r="E55" s="32">
        <f t="shared" si="0"/>
        <v>62.73</v>
      </c>
    </row>
    <row r="56" spans="1:5" x14ac:dyDescent="0.25">
      <c r="A56" s="31">
        <v>46</v>
      </c>
      <c r="B56" s="74">
        <v>62.9</v>
      </c>
      <c r="C56" s="31" t="s">
        <v>9073</v>
      </c>
      <c r="D56" s="31" t="s">
        <v>17</v>
      </c>
      <c r="E56" s="32">
        <f t="shared" si="0"/>
        <v>2893.4</v>
      </c>
    </row>
    <row r="57" spans="1:5" x14ac:dyDescent="0.25">
      <c r="A57" s="31">
        <v>150</v>
      </c>
      <c r="B57" s="74">
        <v>62.9</v>
      </c>
      <c r="C57" s="31" t="s">
        <v>9074</v>
      </c>
      <c r="D57" s="31" t="s">
        <v>21</v>
      </c>
      <c r="E57" s="32">
        <f t="shared" si="0"/>
        <v>9435</v>
      </c>
    </row>
    <row r="58" spans="1:5" x14ac:dyDescent="0.25">
      <c r="A58" s="31">
        <v>74</v>
      </c>
      <c r="B58" s="74">
        <v>62.9</v>
      </c>
      <c r="C58" s="31" t="s">
        <v>9075</v>
      </c>
      <c r="D58" s="31" t="s">
        <v>21</v>
      </c>
      <c r="E58" s="32">
        <f t="shared" si="0"/>
        <v>4654.5999999999995</v>
      </c>
    </row>
    <row r="59" spans="1:5" x14ac:dyDescent="0.25">
      <c r="A59" s="31">
        <v>50</v>
      </c>
      <c r="B59" s="74">
        <v>62.9</v>
      </c>
      <c r="C59" s="31" t="s">
        <v>9076</v>
      </c>
      <c r="D59" s="31" t="s">
        <v>23</v>
      </c>
      <c r="E59" s="32">
        <f t="shared" si="0"/>
        <v>3145</v>
      </c>
    </row>
    <row r="60" spans="1:5" x14ac:dyDescent="0.25">
      <c r="A60" s="31">
        <v>106</v>
      </c>
      <c r="B60" s="74">
        <v>62.9</v>
      </c>
      <c r="C60" s="31" t="s">
        <v>9077</v>
      </c>
      <c r="D60" s="31" t="s">
        <v>21</v>
      </c>
      <c r="E60" s="32">
        <f t="shared" si="0"/>
        <v>6667.4</v>
      </c>
    </row>
    <row r="61" spans="1:5" x14ac:dyDescent="0.25">
      <c r="A61" s="31">
        <v>34</v>
      </c>
      <c r="B61" s="74">
        <v>62.9</v>
      </c>
      <c r="C61" s="31" t="s">
        <v>9078</v>
      </c>
      <c r="D61" s="31" t="s">
        <v>22</v>
      </c>
      <c r="E61" s="32">
        <f t="shared" si="0"/>
        <v>2138.6</v>
      </c>
    </row>
    <row r="62" spans="1:5" x14ac:dyDescent="0.25">
      <c r="A62" s="31">
        <v>1</v>
      </c>
      <c r="B62" s="74">
        <v>62.9</v>
      </c>
      <c r="C62" s="31" t="s">
        <v>9079</v>
      </c>
      <c r="D62" s="31" t="s">
        <v>22</v>
      </c>
      <c r="E62" s="32">
        <f t="shared" si="0"/>
        <v>62.9</v>
      </c>
    </row>
    <row r="63" spans="1:5" x14ac:dyDescent="0.25">
      <c r="A63" s="31">
        <v>25</v>
      </c>
      <c r="B63" s="74">
        <v>62.88</v>
      </c>
      <c r="C63" s="31" t="s">
        <v>9080</v>
      </c>
      <c r="D63" s="31" t="s">
        <v>21</v>
      </c>
      <c r="E63" s="32">
        <f t="shared" si="0"/>
        <v>1572</v>
      </c>
    </row>
    <row r="64" spans="1:5" x14ac:dyDescent="0.25">
      <c r="A64" s="31">
        <v>75</v>
      </c>
      <c r="B64" s="74">
        <v>62.88</v>
      </c>
      <c r="C64" s="31" t="s">
        <v>9081</v>
      </c>
      <c r="D64" s="31" t="s">
        <v>21</v>
      </c>
      <c r="E64" s="32">
        <f t="shared" si="0"/>
        <v>4716</v>
      </c>
    </row>
    <row r="65" spans="1:5" x14ac:dyDescent="0.25">
      <c r="A65" s="31">
        <v>53</v>
      </c>
      <c r="B65" s="74">
        <v>62.88</v>
      </c>
      <c r="C65" s="31" t="s">
        <v>9082</v>
      </c>
      <c r="D65" s="31" t="s">
        <v>17</v>
      </c>
      <c r="E65" s="32">
        <f t="shared" si="0"/>
        <v>3332.6400000000003</v>
      </c>
    </row>
    <row r="66" spans="1:5" x14ac:dyDescent="0.25">
      <c r="A66" s="31">
        <v>25</v>
      </c>
      <c r="B66" s="74">
        <v>62.88</v>
      </c>
      <c r="C66" s="31" t="s">
        <v>9083</v>
      </c>
      <c r="D66" s="31" t="s">
        <v>23</v>
      </c>
      <c r="E66" s="32">
        <f t="shared" ref="E66:E129" si="2">+A66*B66</f>
        <v>1572</v>
      </c>
    </row>
    <row r="67" spans="1:5" x14ac:dyDescent="0.25">
      <c r="A67" s="31">
        <v>72</v>
      </c>
      <c r="B67" s="74">
        <v>62.88</v>
      </c>
      <c r="C67" s="31" t="s">
        <v>9084</v>
      </c>
      <c r="D67" s="31" t="s">
        <v>17</v>
      </c>
      <c r="E67" s="32">
        <f t="shared" si="2"/>
        <v>4527.3600000000006</v>
      </c>
    </row>
    <row r="68" spans="1:5" x14ac:dyDescent="0.25">
      <c r="A68" s="31">
        <v>49</v>
      </c>
      <c r="B68" s="74">
        <v>62.86</v>
      </c>
      <c r="C68" s="31" t="s">
        <v>9085</v>
      </c>
      <c r="D68" s="31" t="s">
        <v>21</v>
      </c>
      <c r="E68" s="32">
        <f t="shared" si="2"/>
        <v>3080.14</v>
      </c>
    </row>
    <row r="69" spans="1:5" x14ac:dyDescent="0.25">
      <c r="A69" s="31">
        <v>64</v>
      </c>
      <c r="B69" s="74">
        <v>62.86</v>
      </c>
      <c r="C69" s="31" t="s">
        <v>9086</v>
      </c>
      <c r="D69" s="31" t="s">
        <v>17</v>
      </c>
      <c r="E69" s="32">
        <f t="shared" si="2"/>
        <v>4023.04</v>
      </c>
    </row>
    <row r="70" spans="1:5" x14ac:dyDescent="0.25">
      <c r="A70" s="31">
        <v>3</v>
      </c>
      <c r="B70" s="74">
        <v>62.86</v>
      </c>
      <c r="C70" s="31" t="s">
        <v>9087</v>
      </c>
      <c r="D70" s="31" t="s">
        <v>17</v>
      </c>
      <c r="E70" s="32">
        <f t="shared" si="2"/>
        <v>188.57999999999998</v>
      </c>
    </row>
    <row r="71" spans="1:5" x14ac:dyDescent="0.25">
      <c r="A71" s="31">
        <v>44</v>
      </c>
      <c r="B71" s="74">
        <v>62.86</v>
      </c>
      <c r="C71" s="31" t="s">
        <v>9088</v>
      </c>
      <c r="D71" s="31" t="s">
        <v>23</v>
      </c>
      <c r="E71" s="32">
        <f t="shared" si="2"/>
        <v>2765.84</v>
      </c>
    </row>
    <row r="72" spans="1:5" x14ac:dyDescent="0.25">
      <c r="A72" s="31">
        <v>2</v>
      </c>
      <c r="B72" s="74">
        <v>62.86</v>
      </c>
      <c r="C72" s="31" t="s">
        <v>9089</v>
      </c>
      <c r="D72" s="31" t="s">
        <v>23</v>
      </c>
      <c r="E72" s="32">
        <f t="shared" si="2"/>
        <v>125.72</v>
      </c>
    </row>
    <row r="73" spans="1:5" x14ac:dyDescent="0.25">
      <c r="A73" s="31">
        <v>1</v>
      </c>
      <c r="B73" s="74">
        <v>62.81</v>
      </c>
      <c r="C73" s="31" t="s">
        <v>9090</v>
      </c>
      <c r="D73" s="31" t="s">
        <v>17</v>
      </c>
      <c r="E73" s="32">
        <f t="shared" si="2"/>
        <v>62.81</v>
      </c>
    </row>
    <row r="74" spans="1:5" x14ac:dyDescent="0.25">
      <c r="A74" s="31">
        <v>11</v>
      </c>
      <c r="B74" s="74">
        <v>62.81</v>
      </c>
      <c r="C74" s="31" t="s">
        <v>9091</v>
      </c>
      <c r="D74" s="31" t="s">
        <v>23</v>
      </c>
      <c r="E74" s="32">
        <f t="shared" si="2"/>
        <v>690.91000000000008</v>
      </c>
    </row>
    <row r="75" spans="1:5" x14ac:dyDescent="0.25">
      <c r="A75" s="31">
        <v>32</v>
      </c>
      <c r="B75" s="74">
        <v>62.81</v>
      </c>
      <c r="C75" s="31" t="s">
        <v>9092</v>
      </c>
      <c r="D75" s="31" t="s">
        <v>21</v>
      </c>
      <c r="E75" s="32">
        <f t="shared" si="2"/>
        <v>2009.92</v>
      </c>
    </row>
    <row r="76" spans="1:5" x14ac:dyDescent="0.25">
      <c r="A76" s="31">
        <v>108</v>
      </c>
      <c r="B76" s="74">
        <v>62.8</v>
      </c>
      <c r="C76" s="31" t="s">
        <v>9093</v>
      </c>
      <c r="D76" s="31" t="s">
        <v>17</v>
      </c>
      <c r="E76" s="32">
        <f t="shared" si="2"/>
        <v>6782.4</v>
      </c>
    </row>
    <row r="77" spans="1:5" x14ac:dyDescent="0.25">
      <c r="A77" s="31">
        <v>1</v>
      </c>
      <c r="B77" s="74">
        <v>62.8</v>
      </c>
      <c r="C77" s="31" t="s">
        <v>9094</v>
      </c>
      <c r="D77" s="31" t="s">
        <v>22</v>
      </c>
      <c r="E77" s="32">
        <f t="shared" si="2"/>
        <v>62.8</v>
      </c>
    </row>
    <row r="78" spans="1:5" x14ac:dyDescent="0.25">
      <c r="A78" s="31">
        <v>34</v>
      </c>
      <c r="B78" s="74">
        <v>62.8</v>
      </c>
      <c r="C78" s="31" t="s">
        <v>9095</v>
      </c>
      <c r="D78" s="31" t="s">
        <v>21</v>
      </c>
      <c r="E78" s="32">
        <f t="shared" si="2"/>
        <v>2135.1999999999998</v>
      </c>
    </row>
    <row r="79" spans="1:5" x14ac:dyDescent="0.25">
      <c r="A79" s="31">
        <v>108</v>
      </c>
      <c r="B79" s="74">
        <v>62.8</v>
      </c>
      <c r="C79" s="31" t="s">
        <v>9096</v>
      </c>
      <c r="D79" s="31" t="s">
        <v>21</v>
      </c>
      <c r="E79" s="32">
        <f t="shared" si="2"/>
        <v>6782.4</v>
      </c>
    </row>
    <row r="80" spans="1:5" x14ac:dyDescent="0.25">
      <c r="A80" s="31">
        <v>37</v>
      </c>
      <c r="B80" s="74">
        <v>63.12</v>
      </c>
      <c r="C80" s="31" t="s">
        <v>9097</v>
      </c>
      <c r="D80" s="31" t="s">
        <v>21</v>
      </c>
      <c r="E80" s="32">
        <f t="shared" si="2"/>
        <v>2335.44</v>
      </c>
    </row>
    <row r="81" spans="1:5" x14ac:dyDescent="0.25">
      <c r="A81" s="31">
        <v>146</v>
      </c>
      <c r="B81" s="74">
        <v>63.12</v>
      </c>
      <c r="C81" s="31" t="s">
        <v>9098</v>
      </c>
      <c r="D81" s="31" t="s">
        <v>21</v>
      </c>
      <c r="E81" s="32">
        <f t="shared" si="2"/>
        <v>9215.52</v>
      </c>
    </row>
    <row r="82" spans="1:5" x14ac:dyDescent="0.25">
      <c r="A82" s="31">
        <v>37</v>
      </c>
      <c r="B82" s="74">
        <v>63.12</v>
      </c>
      <c r="C82" s="31" t="s">
        <v>9099</v>
      </c>
      <c r="D82" s="31" t="s">
        <v>21</v>
      </c>
      <c r="E82" s="32">
        <f t="shared" si="2"/>
        <v>2335.44</v>
      </c>
    </row>
    <row r="83" spans="1:5" x14ac:dyDescent="0.25">
      <c r="A83" s="31">
        <v>110</v>
      </c>
      <c r="B83" s="74">
        <v>63.1</v>
      </c>
      <c r="C83" s="31" t="s">
        <v>9100</v>
      </c>
      <c r="D83" s="31" t="s">
        <v>21</v>
      </c>
      <c r="E83" s="32">
        <f t="shared" si="2"/>
        <v>6941</v>
      </c>
    </row>
    <row r="84" spans="1:5" x14ac:dyDescent="0.25">
      <c r="A84" s="31">
        <v>9</v>
      </c>
      <c r="B84" s="74">
        <v>63.1</v>
      </c>
      <c r="C84" s="31" t="s">
        <v>9101</v>
      </c>
      <c r="D84" s="31" t="s">
        <v>21</v>
      </c>
      <c r="E84" s="32">
        <f t="shared" si="2"/>
        <v>567.9</v>
      </c>
    </row>
    <row r="85" spans="1:5" x14ac:dyDescent="0.25">
      <c r="A85" s="31">
        <v>110</v>
      </c>
      <c r="B85" s="74">
        <v>63.1</v>
      </c>
      <c r="C85" s="31" t="s">
        <v>9102</v>
      </c>
      <c r="D85" s="31" t="s">
        <v>17</v>
      </c>
      <c r="E85" s="32">
        <f t="shared" si="2"/>
        <v>6941</v>
      </c>
    </row>
    <row r="86" spans="1:5" x14ac:dyDescent="0.25">
      <c r="A86" s="31">
        <v>18</v>
      </c>
      <c r="B86" s="74">
        <v>63.1</v>
      </c>
      <c r="C86" s="31" t="s">
        <v>9103</v>
      </c>
      <c r="D86" s="31" t="s">
        <v>17</v>
      </c>
      <c r="E86" s="32">
        <f t="shared" si="2"/>
        <v>1135.8</v>
      </c>
    </row>
    <row r="87" spans="1:5" x14ac:dyDescent="0.25">
      <c r="A87" s="31">
        <v>9</v>
      </c>
      <c r="B87" s="74">
        <v>63.1</v>
      </c>
      <c r="C87" s="31" t="s">
        <v>9104</v>
      </c>
      <c r="D87" s="31" t="s">
        <v>23</v>
      </c>
      <c r="E87" s="32">
        <f t="shared" si="2"/>
        <v>567.9</v>
      </c>
    </row>
    <row r="88" spans="1:5" x14ac:dyDescent="0.25">
      <c r="A88" s="31">
        <v>18</v>
      </c>
      <c r="B88" s="74">
        <v>63.09</v>
      </c>
      <c r="C88" s="31" t="s">
        <v>9105</v>
      </c>
      <c r="D88" s="31" t="s">
        <v>22</v>
      </c>
      <c r="E88" s="32">
        <f t="shared" si="2"/>
        <v>1135.6200000000001</v>
      </c>
    </row>
    <row r="89" spans="1:5" x14ac:dyDescent="0.25">
      <c r="A89" s="31">
        <v>9</v>
      </c>
      <c r="B89" s="74">
        <v>63.09</v>
      </c>
      <c r="C89" s="31" t="s">
        <v>9106</v>
      </c>
      <c r="D89" s="31" t="s">
        <v>22</v>
      </c>
      <c r="E89" s="32">
        <f t="shared" si="2"/>
        <v>567.81000000000006</v>
      </c>
    </row>
    <row r="90" spans="1:5" x14ac:dyDescent="0.25">
      <c r="A90" s="31">
        <v>27</v>
      </c>
      <c r="B90" s="74">
        <v>63.09</v>
      </c>
      <c r="C90" s="31" t="s">
        <v>9107</v>
      </c>
      <c r="D90" s="31" t="s">
        <v>17</v>
      </c>
      <c r="E90" s="32">
        <f t="shared" si="2"/>
        <v>1703.43</v>
      </c>
    </row>
    <row r="91" spans="1:5" x14ac:dyDescent="0.25">
      <c r="A91" s="31">
        <v>20</v>
      </c>
      <c r="B91" s="74">
        <v>63.09</v>
      </c>
      <c r="C91" s="31" t="s">
        <v>9108</v>
      </c>
      <c r="D91" s="31" t="s">
        <v>17</v>
      </c>
      <c r="E91" s="32">
        <f t="shared" si="2"/>
        <v>1261.8000000000002</v>
      </c>
    </row>
    <row r="92" spans="1:5" x14ac:dyDescent="0.25">
      <c r="A92" s="31">
        <v>27</v>
      </c>
      <c r="B92" s="74">
        <v>63.09</v>
      </c>
      <c r="C92" s="31" t="s">
        <v>9109</v>
      </c>
      <c r="D92" s="31" t="s">
        <v>21</v>
      </c>
      <c r="E92" s="32">
        <f t="shared" si="2"/>
        <v>1703.43</v>
      </c>
    </row>
    <row r="93" spans="1:5" x14ac:dyDescent="0.25">
      <c r="A93" s="31">
        <v>27</v>
      </c>
      <c r="B93" s="74">
        <v>63.09</v>
      </c>
      <c r="C93" s="31" t="s">
        <v>9110</v>
      </c>
      <c r="D93" s="31" t="s">
        <v>23</v>
      </c>
      <c r="E93" s="32">
        <f t="shared" si="2"/>
        <v>1703.43</v>
      </c>
    </row>
    <row r="94" spans="1:5" x14ac:dyDescent="0.25">
      <c r="A94" s="31">
        <v>17</v>
      </c>
      <c r="B94" s="74">
        <v>63.09</v>
      </c>
      <c r="C94" s="31" t="s">
        <v>9111</v>
      </c>
      <c r="D94" s="31" t="s">
        <v>21</v>
      </c>
      <c r="E94" s="32">
        <f t="shared" si="2"/>
        <v>1072.53</v>
      </c>
    </row>
    <row r="95" spans="1:5" x14ac:dyDescent="0.25">
      <c r="A95" s="31">
        <v>6</v>
      </c>
      <c r="B95" s="74">
        <v>63.09</v>
      </c>
      <c r="C95" s="31" t="s">
        <v>9112</v>
      </c>
      <c r="D95" s="31" t="s">
        <v>21</v>
      </c>
      <c r="E95" s="32">
        <f t="shared" si="2"/>
        <v>378.54</v>
      </c>
    </row>
    <row r="96" spans="1:5" x14ac:dyDescent="0.25">
      <c r="A96" s="31">
        <v>57</v>
      </c>
      <c r="B96" s="74">
        <v>63.08</v>
      </c>
      <c r="C96" s="31" t="s">
        <v>9113</v>
      </c>
      <c r="D96" s="31" t="s">
        <v>17</v>
      </c>
      <c r="E96" s="32">
        <f t="shared" si="2"/>
        <v>3595.56</v>
      </c>
    </row>
    <row r="97" spans="1:5" x14ac:dyDescent="0.25">
      <c r="A97" s="31">
        <v>19</v>
      </c>
      <c r="B97" s="74">
        <v>63.08</v>
      </c>
      <c r="C97" s="31" t="s">
        <v>9114</v>
      </c>
      <c r="D97" s="31" t="s">
        <v>21</v>
      </c>
      <c r="E97" s="32">
        <f t="shared" si="2"/>
        <v>1198.52</v>
      </c>
    </row>
    <row r="98" spans="1:5" x14ac:dyDescent="0.25">
      <c r="A98" s="31">
        <v>2</v>
      </c>
      <c r="B98" s="74">
        <v>63.08</v>
      </c>
      <c r="C98" s="31" t="s">
        <v>9115</v>
      </c>
      <c r="D98" s="31" t="s">
        <v>23</v>
      </c>
      <c r="E98" s="32">
        <f t="shared" si="2"/>
        <v>126.16</v>
      </c>
    </row>
    <row r="99" spans="1:5" x14ac:dyDescent="0.25">
      <c r="A99" s="31">
        <v>111</v>
      </c>
      <c r="B99" s="74">
        <v>63.11</v>
      </c>
      <c r="C99" s="31" t="s">
        <v>9116</v>
      </c>
      <c r="D99" s="31" t="s">
        <v>17</v>
      </c>
      <c r="E99" s="32">
        <f t="shared" si="2"/>
        <v>7005.21</v>
      </c>
    </row>
    <row r="100" spans="1:5" x14ac:dyDescent="0.25">
      <c r="A100" s="31">
        <v>24</v>
      </c>
      <c r="B100" s="74">
        <v>63.11</v>
      </c>
      <c r="C100" s="31" t="s">
        <v>9117</v>
      </c>
      <c r="D100" s="31" t="s">
        <v>17</v>
      </c>
      <c r="E100" s="32">
        <f t="shared" si="2"/>
        <v>1514.6399999999999</v>
      </c>
    </row>
    <row r="101" spans="1:5" x14ac:dyDescent="0.25">
      <c r="A101" s="31">
        <v>2</v>
      </c>
      <c r="B101" s="74">
        <v>63.11</v>
      </c>
      <c r="C101" s="31" t="s">
        <v>9118</v>
      </c>
      <c r="D101" s="31" t="s">
        <v>23</v>
      </c>
      <c r="E101" s="32">
        <f t="shared" si="2"/>
        <v>126.22</v>
      </c>
    </row>
    <row r="102" spans="1:5" x14ac:dyDescent="0.25">
      <c r="A102" s="31">
        <v>45</v>
      </c>
      <c r="B102" s="74">
        <v>63.11</v>
      </c>
      <c r="C102" s="31" t="s">
        <v>9119</v>
      </c>
      <c r="D102" s="31" t="s">
        <v>21</v>
      </c>
      <c r="E102" s="32">
        <f t="shared" si="2"/>
        <v>2839.95</v>
      </c>
    </row>
    <row r="103" spans="1:5" x14ac:dyDescent="0.25">
      <c r="A103" s="31">
        <v>144</v>
      </c>
      <c r="B103" s="74">
        <v>63.11</v>
      </c>
      <c r="C103" s="31" t="s">
        <v>9120</v>
      </c>
      <c r="D103" s="31" t="s">
        <v>17</v>
      </c>
      <c r="E103" s="32">
        <f t="shared" si="2"/>
        <v>9087.84</v>
      </c>
    </row>
    <row r="104" spans="1:5" x14ac:dyDescent="0.25">
      <c r="A104" s="31">
        <v>49</v>
      </c>
      <c r="B104" s="74">
        <v>63.11</v>
      </c>
      <c r="C104" s="31" t="s">
        <v>9121</v>
      </c>
      <c r="D104" s="31" t="s">
        <v>21</v>
      </c>
      <c r="E104" s="32">
        <f t="shared" si="2"/>
        <v>3092.39</v>
      </c>
    </row>
    <row r="105" spans="1:5" x14ac:dyDescent="0.25">
      <c r="A105" s="31">
        <v>132</v>
      </c>
      <c r="B105" s="74">
        <v>63.1</v>
      </c>
      <c r="C105" s="31" t="s">
        <v>9122</v>
      </c>
      <c r="D105" s="31" t="s">
        <v>17</v>
      </c>
      <c r="E105" s="32">
        <f t="shared" si="2"/>
        <v>8329.2000000000007</v>
      </c>
    </row>
    <row r="106" spans="1:5" x14ac:dyDescent="0.25">
      <c r="A106" s="31">
        <v>44</v>
      </c>
      <c r="B106" s="74">
        <v>63.1</v>
      </c>
      <c r="C106" s="31" t="s">
        <v>9123</v>
      </c>
      <c r="D106" s="31" t="s">
        <v>22</v>
      </c>
      <c r="E106" s="32">
        <f t="shared" si="2"/>
        <v>2776.4</v>
      </c>
    </row>
    <row r="107" spans="1:5" x14ac:dyDescent="0.25">
      <c r="A107" s="31">
        <v>32</v>
      </c>
      <c r="B107" s="74">
        <v>63.1</v>
      </c>
      <c r="C107" s="31" t="s">
        <v>9124</v>
      </c>
      <c r="D107" s="31" t="s">
        <v>21</v>
      </c>
      <c r="E107" s="32">
        <f t="shared" si="2"/>
        <v>2019.2</v>
      </c>
    </row>
    <row r="108" spans="1:5" x14ac:dyDescent="0.25">
      <c r="A108" s="31">
        <v>29</v>
      </c>
      <c r="B108" s="74">
        <v>63.09</v>
      </c>
      <c r="C108" s="31" t="s">
        <v>9125</v>
      </c>
      <c r="D108" s="31" t="s">
        <v>22</v>
      </c>
      <c r="E108" s="32">
        <f t="shared" si="2"/>
        <v>1829.6100000000001</v>
      </c>
    </row>
    <row r="109" spans="1:5" x14ac:dyDescent="0.25">
      <c r="A109" s="31">
        <v>3</v>
      </c>
      <c r="B109" s="74">
        <v>63.09</v>
      </c>
      <c r="C109" s="31" t="s">
        <v>9126</v>
      </c>
      <c r="D109" s="31" t="s">
        <v>17</v>
      </c>
      <c r="E109" s="32">
        <f t="shared" si="2"/>
        <v>189.27</v>
      </c>
    </row>
    <row r="110" spans="1:5" x14ac:dyDescent="0.25">
      <c r="A110" s="31">
        <v>123</v>
      </c>
      <c r="B110" s="74">
        <v>63.02</v>
      </c>
      <c r="C110" s="31" t="s">
        <v>9127</v>
      </c>
      <c r="D110" s="31" t="s">
        <v>21</v>
      </c>
      <c r="E110" s="32">
        <f t="shared" si="2"/>
        <v>7751.46</v>
      </c>
    </row>
    <row r="111" spans="1:5" x14ac:dyDescent="0.25">
      <c r="A111" s="31">
        <v>31</v>
      </c>
      <c r="B111" s="74">
        <v>62.96</v>
      </c>
      <c r="C111" s="31" t="s">
        <v>9128</v>
      </c>
      <c r="D111" s="31" t="s">
        <v>23</v>
      </c>
      <c r="E111" s="32">
        <f t="shared" si="2"/>
        <v>1951.76</v>
      </c>
    </row>
    <row r="112" spans="1:5" x14ac:dyDescent="0.25">
      <c r="A112" s="31">
        <v>62</v>
      </c>
      <c r="B112" s="74">
        <v>62.96</v>
      </c>
      <c r="C112" s="31" t="s">
        <v>9129</v>
      </c>
      <c r="D112" s="31" t="s">
        <v>17</v>
      </c>
      <c r="E112" s="32">
        <f t="shared" si="2"/>
        <v>3903.52</v>
      </c>
    </row>
    <row r="113" spans="1:5" x14ac:dyDescent="0.25">
      <c r="A113" s="31">
        <v>31</v>
      </c>
      <c r="B113" s="74">
        <v>62.96</v>
      </c>
      <c r="C113" s="31" t="s">
        <v>9130</v>
      </c>
      <c r="D113" s="31" t="s">
        <v>21</v>
      </c>
      <c r="E113" s="32">
        <f t="shared" si="2"/>
        <v>1951.76</v>
      </c>
    </row>
    <row r="114" spans="1:5" x14ac:dyDescent="0.25">
      <c r="A114" s="31">
        <v>44</v>
      </c>
      <c r="B114" s="74">
        <v>62.91</v>
      </c>
      <c r="C114" s="31" t="s">
        <v>9131</v>
      </c>
      <c r="D114" s="31" t="s">
        <v>21</v>
      </c>
      <c r="E114" s="32">
        <f t="shared" si="2"/>
        <v>2768.04</v>
      </c>
    </row>
    <row r="115" spans="1:5" x14ac:dyDescent="0.25">
      <c r="A115" s="31">
        <v>2</v>
      </c>
      <c r="B115" s="74">
        <v>62.91</v>
      </c>
      <c r="C115" s="31" t="s">
        <v>9132</v>
      </c>
      <c r="D115" s="31" t="s">
        <v>17</v>
      </c>
      <c r="E115" s="32">
        <f t="shared" si="2"/>
        <v>125.82</v>
      </c>
    </row>
    <row r="116" spans="1:5" x14ac:dyDescent="0.25">
      <c r="A116" s="31">
        <v>4</v>
      </c>
      <c r="B116" s="74">
        <v>62.91</v>
      </c>
      <c r="C116" s="31" t="s">
        <v>9133</v>
      </c>
      <c r="D116" s="31" t="s">
        <v>21</v>
      </c>
      <c r="E116" s="32">
        <f t="shared" si="2"/>
        <v>251.64</v>
      </c>
    </row>
    <row r="117" spans="1:5" x14ac:dyDescent="0.25">
      <c r="A117" s="31">
        <v>67</v>
      </c>
      <c r="B117" s="74">
        <v>62.98</v>
      </c>
      <c r="C117" s="31" t="s">
        <v>9134</v>
      </c>
      <c r="D117" s="31" t="s">
        <v>17</v>
      </c>
      <c r="E117" s="32">
        <f t="shared" si="2"/>
        <v>4219.66</v>
      </c>
    </row>
    <row r="118" spans="1:5" x14ac:dyDescent="0.25">
      <c r="A118" s="31">
        <v>74</v>
      </c>
      <c r="B118" s="74">
        <v>62.98</v>
      </c>
      <c r="C118" s="31" t="s">
        <v>9135</v>
      </c>
      <c r="D118" s="31" t="s">
        <v>22</v>
      </c>
      <c r="E118" s="32">
        <f t="shared" si="2"/>
        <v>4660.5199999999995</v>
      </c>
    </row>
    <row r="119" spans="1:5" x14ac:dyDescent="0.25">
      <c r="A119" s="31">
        <v>6</v>
      </c>
      <c r="B119" s="74">
        <v>62.97</v>
      </c>
      <c r="C119" s="31" t="s">
        <v>9136</v>
      </c>
      <c r="D119" s="31" t="s">
        <v>22</v>
      </c>
      <c r="E119" s="32">
        <f t="shared" si="2"/>
        <v>377.82</v>
      </c>
    </row>
    <row r="120" spans="1:5" x14ac:dyDescent="0.25">
      <c r="A120" s="31">
        <v>5</v>
      </c>
      <c r="B120" s="74">
        <v>62.97</v>
      </c>
      <c r="C120" s="31" t="s">
        <v>9137</v>
      </c>
      <c r="D120" s="31" t="s">
        <v>22</v>
      </c>
      <c r="E120" s="32">
        <f t="shared" si="2"/>
        <v>314.85000000000002</v>
      </c>
    </row>
    <row r="121" spans="1:5" x14ac:dyDescent="0.25">
      <c r="A121" s="31">
        <v>7</v>
      </c>
      <c r="B121" s="74">
        <v>62.97</v>
      </c>
      <c r="C121" s="31" t="s">
        <v>9138</v>
      </c>
      <c r="D121" s="31" t="s">
        <v>22</v>
      </c>
      <c r="E121" s="32">
        <f t="shared" si="2"/>
        <v>440.78999999999996</v>
      </c>
    </row>
    <row r="122" spans="1:5" x14ac:dyDescent="0.25">
      <c r="A122" s="31">
        <v>18</v>
      </c>
      <c r="B122" s="74">
        <v>62.97</v>
      </c>
      <c r="C122" s="31" t="s">
        <v>9139</v>
      </c>
      <c r="D122" s="31" t="s">
        <v>17</v>
      </c>
      <c r="E122" s="32">
        <f t="shared" si="2"/>
        <v>1133.46</v>
      </c>
    </row>
    <row r="123" spans="1:5" x14ac:dyDescent="0.25">
      <c r="A123" s="31">
        <v>36</v>
      </c>
      <c r="B123" s="74">
        <v>62.97</v>
      </c>
      <c r="C123" s="31" t="s">
        <v>9140</v>
      </c>
      <c r="D123" s="31" t="s">
        <v>23</v>
      </c>
      <c r="E123" s="32">
        <f t="shared" si="2"/>
        <v>2266.92</v>
      </c>
    </row>
    <row r="124" spans="1:5" x14ac:dyDescent="0.25">
      <c r="A124" s="31">
        <v>2</v>
      </c>
      <c r="B124" s="74">
        <v>62.97</v>
      </c>
      <c r="C124" s="31" t="s">
        <v>9141</v>
      </c>
      <c r="D124" s="31" t="s">
        <v>21</v>
      </c>
      <c r="E124" s="32">
        <f t="shared" si="2"/>
        <v>125.94</v>
      </c>
    </row>
    <row r="125" spans="1:5" x14ac:dyDescent="0.25">
      <c r="A125" s="31">
        <v>192</v>
      </c>
      <c r="B125" s="74">
        <v>62.96</v>
      </c>
      <c r="C125" s="31" t="s">
        <v>9142</v>
      </c>
      <c r="D125" s="31" t="s">
        <v>21</v>
      </c>
      <c r="E125" s="32">
        <f t="shared" si="2"/>
        <v>12088.32</v>
      </c>
    </row>
    <row r="126" spans="1:5" x14ac:dyDescent="0.25">
      <c r="A126" s="31">
        <v>42</v>
      </c>
      <c r="B126" s="74">
        <v>62.96</v>
      </c>
      <c r="C126" s="31" t="s">
        <v>9143</v>
      </c>
      <c r="D126" s="31" t="s">
        <v>17</v>
      </c>
      <c r="E126" s="32">
        <f t="shared" si="2"/>
        <v>2644.32</v>
      </c>
    </row>
    <row r="127" spans="1:5" x14ac:dyDescent="0.25">
      <c r="A127" s="31">
        <v>22</v>
      </c>
      <c r="B127" s="74">
        <v>62.96</v>
      </c>
      <c r="C127" s="31" t="s">
        <v>9144</v>
      </c>
      <c r="D127" s="31" t="s">
        <v>17</v>
      </c>
      <c r="E127" s="32">
        <f t="shared" si="2"/>
        <v>1385.1200000000001</v>
      </c>
    </row>
    <row r="128" spans="1:5" x14ac:dyDescent="0.25">
      <c r="A128" s="31">
        <v>51</v>
      </c>
      <c r="B128" s="74">
        <v>62.96</v>
      </c>
      <c r="C128" s="31" t="s">
        <v>9145</v>
      </c>
      <c r="D128" s="31" t="s">
        <v>21</v>
      </c>
      <c r="E128" s="32">
        <f t="shared" si="2"/>
        <v>3210.96</v>
      </c>
    </row>
    <row r="129" spans="1:5" x14ac:dyDescent="0.25">
      <c r="A129" s="31">
        <v>61</v>
      </c>
      <c r="B129" s="74">
        <v>62.96</v>
      </c>
      <c r="C129" s="31" t="s">
        <v>9146</v>
      </c>
      <c r="D129" s="31" t="s">
        <v>21</v>
      </c>
      <c r="E129" s="32">
        <f t="shared" si="2"/>
        <v>3840.56</v>
      </c>
    </row>
    <row r="130" spans="1:5" x14ac:dyDescent="0.25">
      <c r="A130" s="31">
        <v>5</v>
      </c>
      <c r="B130" s="74">
        <v>62.96</v>
      </c>
      <c r="C130" s="31" t="s">
        <v>9147</v>
      </c>
      <c r="D130" s="31" t="s">
        <v>23</v>
      </c>
      <c r="E130" s="32">
        <f t="shared" ref="E130:E193" si="3">+A130*B130</f>
        <v>314.8</v>
      </c>
    </row>
    <row r="131" spans="1:5" x14ac:dyDescent="0.25">
      <c r="A131" s="31">
        <v>93</v>
      </c>
      <c r="B131" s="74">
        <v>62.93</v>
      </c>
      <c r="C131" s="31" t="s">
        <v>9148</v>
      </c>
      <c r="D131" s="31" t="s">
        <v>21</v>
      </c>
      <c r="E131" s="32">
        <f t="shared" si="3"/>
        <v>5852.49</v>
      </c>
    </row>
    <row r="132" spans="1:5" x14ac:dyDescent="0.25">
      <c r="A132" s="31">
        <v>56</v>
      </c>
      <c r="B132" s="74">
        <v>62.92</v>
      </c>
      <c r="C132" s="31" t="s">
        <v>9149</v>
      </c>
      <c r="D132" s="31" t="s">
        <v>17</v>
      </c>
      <c r="E132" s="32">
        <f t="shared" si="3"/>
        <v>3523.52</v>
      </c>
    </row>
    <row r="133" spans="1:5" x14ac:dyDescent="0.25">
      <c r="A133" s="31">
        <v>28</v>
      </c>
      <c r="B133" s="74">
        <v>62.92</v>
      </c>
      <c r="C133" s="31" t="s">
        <v>9150</v>
      </c>
      <c r="D133" s="31" t="s">
        <v>22</v>
      </c>
      <c r="E133" s="32">
        <f t="shared" si="3"/>
        <v>1761.76</v>
      </c>
    </row>
    <row r="134" spans="1:5" x14ac:dyDescent="0.25">
      <c r="A134" s="31">
        <v>28</v>
      </c>
      <c r="B134" s="74">
        <v>62.92</v>
      </c>
      <c r="C134" s="31" t="s">
        <v>9151</v>
      </c>
      <c r="D134" s="31" t="s">
        <v>21</v>
      </c>
      <c r="E134" s="32">
        <f t="shared" si="3"/>
        <v>1761.76</v>
      </c>
    </row>
    <row r="135" spans="1:5" x14ac:dyDescent="0.25">
      <c r="A135" s="31">
        <v>3</v>
      </c>
      <c r="B135" s="74">
        <v>62.91</v>
      </c>
      <c r="C135" s="31" t="s">
        <v>9152</v>
      </c>
      <c r="D135" s="31" t="s">
        <v>17</v>
      </c>
      <c r="E135" s="32">
        <f t="shared" si="3"/>
        <v>188.73</v>
      </c>
    </row>
    <row r="136" spans="1:5" x14ac:dyDescent="0.25">
      <c r="A136" s="31">
        <v>33</v>
      </c>
      <c r="B136" s="74">
        <v>62.91</v>
      </c>
      <c r="C136" s="31" t="s">
        <v>9153</v>
      </c>
      <c r="D136" s="31" t="s">
        <v>21</v>
      </c>
      <c r="E136" s="32">
        <f t="shared" si="3"/>
        <v>2076.0299999999997</v>
      </c>
    </row>
    <row r="137" spans="1:5" x14ac:dyDescent="0.25">
      <c r="A137" s="31">
        <v>16</v>
      </c>
      <c r="B137" s="74">
        <v>62.89</v>
      </c>
      <c r="C137" s="31" t="s">
        <v>9154</v>
      </c>
      <c r="D137" s="31" t="s">
        <v>17</v>
      </c>
      <c r="E137" s="32">
        <f t="shared" si="3"/>
        <v>1006.24</v>
      </c>
    </row>
    <row r="138" spans="1:5" x14ac:dyDescent="0.25">
      <c r="A138" s="31">
        <v>56</v>
      </c>
      <c r="B138" s="74">
        <v>62.89</v>
      </c>
      <c r="C138" s="31" t="s">
        <v>9155</v>
      </c>
      <c r="D138" s="31" t="s">
        <v>17</v>
      </c>
      <c r="E138" s="32">
        <f t="shared" si="3"/>
        <v>3521.84</v>
      </c>
    </row>
    <row r="139" spans="1:5" x14ac:dyDescent="0.25">
      <c r="A139" s="31">
        <v>14</v>
      </c>
      <c r="B139" s="74">
        <v>62.89</v>
      </c>
      <c r="C139" s="31" t="s">
        <v>9156</v>
      </c>
      <c r="D139" s="31" t="s">
        <v>21</v>
      </c>
      <c r="E139" s="32">
        <f t="shared" si="3"/>
        <v>880.46</v>
      </c>
    </row>
    <row r="140" spans="1:5" x14ac:dyDescent="0.25">
      <c r="A140" s="31">
        <v>171</v>
      </c>
      <c r="B140" s="74">
        <v>62.89</v>
      </c>
      <c r="C140" s="31" t="s">
        <v>9157</v>
      </c>
      <c r="D140" s="31" t="s">
        <v>21</v>
      </c>
      <c r="E140" s="32">
        <f t="shared" si="3"/>
        <v>10754.19</v>
      </c>
    </row>
    <row r="141" spans="1:5" x14ac:dyDescent="0.25">
      <c r="A141" s="31">
        <v>91</v>
      </c>
      <c r="B141" s="74">
        <v>62.95</v>
      </c>
      <c r="C141" s="31" t="s">
        <v>9158</v>
      </c>
      <c r="D141" s="31" t="s">
        <v>17</v>
      </c>
      <c r="E141" s="32">
        <f t="shared" si="3"/>
        <v>5728.45</v>
      </c>
    </row>
    <row r="142" spans="1:5" x14ac:dyDescent="0.25">
      <c r="A142" s="31">
        <v>91</v>
      </c>
      <c r="B142" s="74">
        <v>62.95</v>
      </c>
      <c r="C142" s="31" t="s">
        <v>9159</v>
      </c>
      <c r="D142" s="31" t="s">
        <v>21</v>
      </c>
      <c r="E142" s="32">
        <f t="shared" si="3"/>
        <v>5728.45</v>
      </c>
    </row>
    <row r="143" spans="1:5" x14ac:dyDescent="0.25">
      <c r="A143" s="31">
        <v>91</v>
      </c>
      <c r="B143" s="74">
        <v>62.95</v>
      </c>
      <c r="C143" s="31" t="s">
        <v>9160</v>
      </c>
      <c r="D143" s="31" t="s">
        <v>23</v>
      </c>
      <c r="E143" s="32">
        <f t="shared" si="3"/>
        <v>5728.45</v>
      </c>
    </row>
    <row r="144" spans="1:5" x14ac:dyDescent="0.25">
      <c r="A144" s="31">
        <v>91</v>
      </c>
      <c r="B144" s="74">
        <v>62.95</v>
      </c>
      <c r="C144" s="31" t="s">
        <v>9161</v>
      </c>
      <c r="D144" s="31" t="s">
        <v>21</v>
      </c>
      <c r="E144" s="32">
        <f t="shared" si="3"/>
        <v>5728.45</v>
      </c>
    </row>
    <row r="145" spans="1:5" x14ac:dyDescent="0.25">
      <c r="A145" s="31">
        <v>33</v>
      </c>
      <c r="B145" s="74">
        <v>62.94</v>
      </c>
      <c r="C145" s="31" t="s">
        <v>9162</v>
      </c>
      <c r="D145" s="31" t="s">
        <v>22</v>
      </c>
      <c r="E145" s="32">
        <f t="shared" si="3"/>
        <v>2077.02</v>
      </c>
    </row>
    <row r="146" spans="1:5" x14ac:dyDescent="0.25">
      <c r="A146" s="31">
        <v>1</v>
      </c>
      <c r="B146" s="74">
        <v>62.96</v>
      </c>
      <c r="C146" s="31" t="s">
        <v>9163</v>
      </c>
      <c r="D146" s="31" t="s">
        <v>17</v>
      </c>
      <c r="E146" s="32">
        <f t="shared" si="3"/>
        <v>62.96</v>
      </c>
    </row>
    <row r="147" spans="1:5" x14ac:dyDescent="0.25">
      <c r="A147" s="31">
        <v>137</v>
      </c>
      <c r="B147" s="74">
        <v>62.96</v>
      </c>
      <c r="C147" s="31" t="s">
        <v>9164</v>
      </c>
      <c r="D147" s="31" t="s">
        <v>21</v>
      </c>
      <c r="E147" s="32">
        <f t="shared" si="3"/>
        <v>8625.52</v>
      </c>
    </row>
    <row r="148" spans="1:5" x14ac:dyDescent="0.25">
      <c r="A148" s="31">
        <v>136</v>
      </c>
      <c r="B148" s="74">
        <v>62.96</v>
      </c>
      <c r="C148" s="31" t="s">
        <v>9165</v>
      </c>
      <c r="D148" s="31" t="s">
        <v>21</v>
      </c>
      <c r="E148" s="32">
        <f t="shared" si="3"/>
        <v>8562.56</v>
      </c>
    </row>
    <row r="149" spans="1:5" x14ac:dyDescent="0.25">
      <c r="A149" s="31">
        <v>83</v>
      </c>
      <c r="B149" s="74">
        <v>62.96</v>
      </c>
      <c r="C149" s="31" t="s">
        <v>9166</v>
      </c>
      <c r="D149" s="31" t="s">
        <v>21</v>
      </c>
      <c r="E149" s="32">
        <f t="shared" si="3"/>
        <v>5225.68</v>
      </c>
    </row>
    <row r="150" spans="1:5" x14ac:dyDescent="0.25">
      <c r="A150" s="31">
        <v>12</v>
      </c>
      <c r="B150" s="74">
        <v>62.93</v>
      </c>
      <c r="C150" s="31" t="s">
        <v>9167</v>
      </c>
      <c r="D150" s="31" t="s">
        <v>22</v>
      </c>
      <c r="E150" s="32">
        <f t="shared" si="3"/>
        <v>755.16</v>
      </c>
    </row>
    <row r="151" spans="1:5" x14ac:dyDescent="0.25">
      <c r="A151" s="31">
        <v>36</v>
      </c>
      <c r="B151" s="74">
        <v>62.93</v>
      </c>
      <c r="C151" s="31" t="s">
        <v>9168</v>
      </c>
      <c r="D151" s="31" t="s">
        <v>21</v>
      </c>
      <c r="E151" s="32">
        <f t="shared" si="3"/>
        <v>2265.48</v>
      </c>
    </row>
    <row r="152" spans="1:5" x14ac:dyDescent="0.25">
      <c r="A152" s="31">
        <v>178</v>
      </c>
      <c r="B152" s="74">
        <v>62.99</v>
      </c>
      <c r="C152" s="31" t="s">
        <v>9169</v>
      </c>
      <c r="D152" s="31" t="s">
        <v>21</v>
      </c>
      <c r="E152" s="32">
        <f t="shared" si="3"/>
        <v>11212.220000000001</v>
      </c>
    </row>
    <row r="153" spans="1:5" x14ac:dyDescent="0.25">
      <c r="A153" s="31">
        <v>1</v>
      </c>
      <c r="B153" s="74">
        <v>62.99</v>
      </c>
      <c r="C153" s="31" t="s">
        <v>9170</v>
      </c>
      <c r="D153" s="31" t="s">
        <v>21</v>
      </c>
      <c r="E153" s="32">
        <f t="shared" si="3"/>
        <v>62.99</v>
      </c>
    </row>
    <row r="154" spans="1:5" x14ac:dyDescent="0.25">
      <c r="A154" s="31">
        <v>88</v>
      </c>
      <c r="B154" s="74">
        <v>62.99</v>
      </c>
      <c r="C154" s="31" t="s">
        <v>9171</v>
      </c>
      <c r="D154" s="31" t="s">
        <v>23</v>
      </c>
      <c r="E154" s="32">
        <f t="shared" si="3"/>
        <v>5543.12</v>
      </c>
    </row>
    <row r="155" spans="1:5" x14ac:dyDescent="0.25">
      <c r="A155" s="31">
        <v>81</v>
      </c>
      <c r="B155" s="74">
        <v>62.99</v>
      </c>
      <c r="C155" s="31" t="s">
        <v>9172</v>
      </c>
      <c r="D155" s="31" t="s">
        <v>17</v>
      </c>
      <c r="E155" s="32">
        <f t="shared" si="3"/>
        <v>5102.1900000000005</v>
      </c>
    </row>
    <row r="156" spans="1:5" x14ac:dyDescent="0.25">
      <c r="A156" s="31">
        <v>7</v>
      </c>
      <c r="B156" s="74">
        <v>62.99</v>
      </c>
      <c r="C156" s="31" t="s">
        <v>9173</v>
      </c>
      <c r="D156" s="31" t="s">
        <v>17</v>
      </c>
      <c r="E156" s="32">
        <f t="shared" si="3"/>
        <v>440.93</v>
      </c>
    </row>
    <row r="157" spans="1:5" x14ac:dyDescent="0.25">
      <c r="A157" s="31">
        <v>49</v>
      </c>
      <c r="B157" s="74">
        <v>62.99</v>
      </c>
      <c r="C157" s="31" t="s">
        <v>9174</v>
      </c>
      <c r="D157" s="31" t="s">
        <v>17</v>
      </c>
      <c r="E157" s="32">
        <f t="shared" si="3"/>
        <v>3086.51</v>
      </c>
    </row>
    <row r="158" spans="1:5" x14ac:dyDescent="0.25">
      <c r="A158" s="31">
        <v>134</v>
      </c>
      <c r="B158" s="74">
        <v>62.99</v>
      </c>
      <c r="C158" s="31" t="s">
        <v>9175</v>
      </c>
      <c r="D158" s="31" t="s">
        <v>17</v>
      </c>
      <c r="E158" s="32">
        <f t="shared" si="3"/>
        <v>8440.66</v>
      </c>
    </row>
    <row r="159" spans="1:5" x14ac:dyDescent="0.25">
      <c r="A159" s="31">
        <v>180</v>
      </c>
      <c r="B159" s="74">
        <v>62.99</v>
      </c>
      <c r="C159" s="31" t="s">
        <v>9176</v>
      </c>
      <c r="D159" s="31" t="s">
        <v>21</v>
      </c>
      <c r="E159" s="32">
        <f t="shared" si="3"/>
        <v>11338.2</v>
      </c>
    </row>
    <row r="160" spans="1:5" x14ac:dyDescent="0.25">
      <c r="A160" s="31">
        <v>33</v>
      </c>
      <c r="B160" s="74">
        <v>62.98</v>
      </c>
      <c r="C160" s="31" t="s">
        <v>9177</v>
      </c>
      <c r="D160" s="31" t="s">
        <v>21</v>
      </c>
      <c r="E160" s="32">
        <f t="shared" si="3"/>
        <v>2078.3399999999997</v>
      </c>
    </row>
    <row r="161" spans="1:5" x14ac:dyDescent="0.25">
      <c r="A161" s="31">
        <v>66</v>
      </c>
      <c r="B161" s="74">
        <v>63</v>
      </c>
      <c r="C161" s="31" t="s">
        <v>9178</v>
      </c>
      <c r="D161" s="31" t="s">
        <v>21</v>
      </c>
      <c r="E161" s="32">
        <f t="shared" si="3"/>
        <v>4158</v>
      </c>
    </row>
    <row r="162" spans="1:5" x14ac:dyDescent="0.25">
      <c r="A162" s="31">
        <v>22</v>
      </c>
      <c r="B162" s="74">
        <v>63</v>
      </c>
      <c r="C162" s="31" t="s">
        <v>9179</v>
      </c>
      <c r="D162" s="31" t="s">
        <v>17</v>
      </c>
      <c r="E162" s="32">
        <f t="shared" si="3"/>
        <v>1386</v>
      </c>
    </row>
    <row r="163" spans="1:5" x14ac:dyDescent="0.25">
      <c r="A163" s="31">
        <v>1</v>
      </c>
      <c r="B163" s="74">
        <v>62.99</v>
      </c>
      <c r="C163" s="31" t="s">
        <v>9180</v>
      </c>
      <c r="D163" s="31" t="s">
        <v>17</v>
      </c>
      <c r="E163" s="32">
        <f t="shared" si="3"/>
        <v>62.99</v>
      </c>
    </row>
    <row r="164" spans="1:5" x14ac:dyDescent="0.25">
      <c r="A164" s="31">
        <v>198</v>
      </c>
      <c r="B164" s="74">
        <v>62.99</v>
      </c>
      <c r="C164" s="31" t="s">
        <v>9181</v>
      </c>
      <c r="D164" s="31" t="s">
        <v>23</v>
      </c>
      <c r="E164" s="32">
        <f t="shared" si="3"/>
        <v>12472.02</v>
      </c>
    </row>
    <row r="165" spans="1:5" x14ac:dyDescent="0.25">
      <c r="A165" s="31">
        <v>72</v>
      </c>
      <c r="B165" s="74">
        <v>62.99</v>
      </c>
      <c r="C165" s="31" t="s">
        <v>9182</v>
      </c>
      <c r="D165" s="31" t="s">
        <v>21</v>
      </c>
      <c r="E165" s="32">
        <f t="shared" si="3"/>
        <v>4535.28</v>
      </c>
    </row>
    <row r="166" spans="1:5" x14ac:dyDescent="0.25">
      <c r="A166" s="31">
        <v>60</v>
      </c>
      <c r="B166" s="74">
        <v>62.98</v>
      </c>
      <c r="C166" s="31" t="s">
        <v>9183</v>
      </c>
      <c r="D166" s="31" t="s">
        <v>23</v>
      </c>
      <c r="E166" s="32">
        <f t="shared" si="3"/>
        <v>3778.7999999999997</v>
      </c>
    </row>
    <row r="167" spans="1:5" x14ac:dyDescent="0.25">
      <c r="A167" s="31">
        <v>172</v>
      </c>
      <c r="B167" s="74">
        <v>62.98</v>
      </c>
      <c r="C167" s="31" t="s">
        <v>9184</v>
      </c>
      <c r="D167" s="31" t="s">
        <v>21</v>
      </c>
      <c r="E167" s="32">
        <f t="shared" si="3"/>
        <v>10832.56</v>
      </c>
    </row>
    <row r="168" spans="1:5" x14ac:dyDescent="0.25">
      <c r="A168" s="31">
        <v>2</v>
      </c>
      <c r="B168" s="74">
        <v>62.98</v>
      </c>
      <c r="C168" s="31" t="s">
        <v>9185</v>
      </c>
      <c r="D168" s="31" t="s">
        <v>21</v>
      </c>
      <c r="E168" s="32">
        <f t="shared" si="3"/>
        <v>125.96</v>
      </c>
    </row>
    <row r="169" spans="1:5" x14ac:dyDescent="0.25">
      <c r="A169" s="31">
        <v>145</v>
      </c>
      <c r="B169" s="74">
        <v>62.97</v>
      </c>
      <c r="C169" s="31" t="s">
        <v>9186</v>
      </c>
      <c r="D169" s="31" t="s">
        <v>21</v>
      </c>
      <c r="E169" s="32">
        <f t="shared" si="3"/>
        <v>9130.65</v>
      </c>
    </row>
    <row r="170" spans="1:5" x14ac:dyDescent="0.25">
      <c r="A170" s="31">
        <v>34</v>
      </c>
      <c r="B170" s="74">
        <v>62.97</v>
      </c>
      <c r="C170" s="31" t="s">
        <v>9187</v>
      </c>
      <c r="D170" s="31" t="s">
        <v>23</v>
      </c>
      <c r="E170" s="32">
        <f t="shared" si="3"/>
        <v>2140.98</v>
      </c>
    </row>
    <row r="171" spans="1:5" x14ac:dyDescent="0.25">
      <c r="A171" s="31">
        <v>56</v>
      </c>
      <c r="B171" s="74">
        <v>62.97</v>
      </c>
      <c r="C171" s="31" t="s">
        <v>9188</v>
      </c>
      <c r="D171" s="31" t="s">
        <v>17</v>
      </c>
      <c r="E171" s="32">
        <f t="shared" si="3"/>
        <v>3526.3199999999997</v>
      </c>
    </row>
    <row r="172" spans="1:5" x14ac:dyDescent="0.25">
      <c r="A172" s="31">
        <v>169</v>
      </c>
      <c r="B172" s="74">
        <v>62.97</v>
      </c>
      <c r="C172" s="31" t="s">
        <v>9189</v>
      </c>
      <c r="D172" s="31" t="s">
        <v>21</v>
      </c>
      <c r="E172" s="32">
        <f t="shared" si="3"/>
        <v>10641.93</v>
      </c>
    </row>
    <row r="173" spans="1:5" x14ac:dyDescent="0.25">
      <c r="A173" s="31">
        <v>2</v>
      </c>
      <c r="B173" s="74">
        <v>62.96</v>
      </c>
      <c r="C173" s="31" t="s">
        <v>9190</v>
      </c>
      <c r="D173" s="31" t="s">
        <v>17</v>
      </c>
      <c r="E173" s="32">
        <f t="shared" si="3"/>
        <v>125.92</v>
      </c>
    </row>
    <row r="174" spans="1:5" x14ac:dyDescent="0.25">
      <c r="A174" s="31">
        <v>134</v>
      </c>
      <c r="B174" s="74">
        <v>62.97</v>
      </c>
      <c r="C174" s="31" t="s">
        <v>9191</v>
      </c>
      <c r="D174" s="31" t="s">
        <v>23</v>
      </c>
      <c r="E174" s="32">
        <f t="shared" si="3"/>
        <v>8437.98</v>
      </c>
    </row>
    <row r="175" spans="1:5" x14ac:dyDescent="0.25">
      <c r="A175" s="31">
        <v>14</v>
      </c>
      <c r="B175" s="74">
        <v>62.97</v>
      </c>
      <c r="C175" s="31" t="s">
        <v>9192</v>
      </c>
      <c r="D175" s="31" t="s">
        <v>23</v>
      </c>
      <c r="E175" s="32">
        <f t="shared" si="3"/>
        <v>881.57999999999993</v>
      </c>
    </row>
    <row r="176" spans="1:5" x14ac:dyDescent="0.25">
      <c r="A176" s="31">
        <v>218</v>
      </c>
      <c r="B176" s="74">
        <v>63</v>
      </c>
      <c r="C176" s="31" t="s">
        <v>9193</v>
      </c>
      <c r="D176" s="31" t="s">
        <v>23</v>
      </c>
      <c r="E176" s="32">
        <f t="shared" si="3"/>
        <v>13734</v>
      </c>
    </row>
    <row r="177" spans="1:5" x14ac:dyDescent="0.25">
      <c r="A177" s="31">
        <v>218</v>
      </c>
      <c r="B177" s="74">
        <v>63</v>
      </c>
      <c r="C177" s="31" t="s">
        <v>9194</v>
      </c>
      <c r="D177" s="31" t="s">
        <v>21</v>
      </c>
      <c r="E177" s="32">
        <f t="shared" si="3"/>
        <v>13734</v>
      </c>
    </row>
    <row r="178" spans="1:5" x14ac:dyDescent="0.25">
      <c r="A178" s="31">
        <v>100</v>
      </c>
      <c r="B178" s="74">
        <v>63</v>
      </c>
      <c r="C178" s="31" t="s">
        <v>9195</v>
      </c>
      <c r="D178" s="31" t="s">
        <v>17</v>
      </c>
      <c r="E178" s="32">
        <f t="shared" si="3"/>
        <v>6300</v>
      </c>
    </row>
    <row r="179" spans="1:5" x14ac:dyDescent="0.25">
      <c r="A179" s="31">
        <v>21</v>
      </c>
      <c r="B179" s="74">
        <v>63</v>
      </c>
      <c r="C179" s="31" t="s">
        <v>9196</v>
      </c>
      <c r="D179" s="31" t="s">
        <v>17</v>
      </c>
      <c r="E179" s="32">
        <f t="shared" si="3"/>
        <v>1323</v>
      </c>
    </row>
    <row r="180" spans="1:5" x14ac:dyDescent="0.25">
      <c r="A180" s="31">
        <v>138</v>
      </c>
      <c r="B180" s="74">
        <v>63.03</v>
      </c>
      <c r="C180" s="31" t="s">
        <v>9197</v>
      </c>
      <c r="D180" s="31" t="s">
        <v>17</v>
      </c>
      <c r="E180" s="32">
        <f t="shared" si="3"/>
        <v>8698.14</v>
      </c>
    </row>
    <row r="181" spans="1:5" x14ac:dyDescent="0.25">
      <c r="A181" s="31">
        <v>138</v>
      </c>
      <c r="B181" s="74">
        <v>63.03</v>
      </c>
      <c r="C181" s="31" t="s">
        <v>9198</v>
      </c>
      <c r="D181" s="31" t="s">
        <v>21</v>
      </c>
      <c r="E181" s="32">
        <f t="shared" si="3"/>
        <v>8698.14</v>
      </c>
    </row>
    <row r="182" spans="1:5" x14ac:dyDescent="0.25">
      <c r="A182" s="31">
        <v>300</v>
      </c>
      <c r="B182" s="74">
        <v>63.09</v>
      </c>
      <c r="C182" s="31" t="s">
        <v>9199</v>
      </c>
      <c r="D182" s="31" t="s">
        <v>21</v>
      </c>
      <c r="E182" s="32">
        <f t="shared" si="3"/>
        <v>18927</v>
      </c>
    </row>
    <row r="183" spans="1:5" x14ac:dyDescent="0.25">
      <c r="A183" s="31">
        <v>119</v>
      </c>
      <c r="B183" s="74">
        <v>63.09</v>
      </c>
      <c r="C183" s="31" t="s">
        <v>9200</v>
      </c>
      <c r="D183" s="31" t="s">
        <v>17</v>
      </c>
      <c r="E183" s="32">
        <f t="shared" si="3"/>
        <v>7507.71</v>
      </c>
    </row>
    <row r="184" spans="1:5" x14ac:dyDescent="0.25">
      <c r="A184" s="31">
        <v>17</v>
      </c>
      <c r="B184" s="74">
        <v>63.09</v>
      </c>
      <c r="C184" s="31" t="s">
        <v>9201</v>
      </c>
      <c r="D184" s="31" t="s">
        <v>17</v>
      </c>
      <c r="E184" s="32">
        <f t="shared" si="3"/>
        <v>1072.53</v>
      </c>
    </row>
    <row r="185" spans="1:5" x14ac:dyDescent="0.25">
      <c r="A185" s="31">
        <v>14</v>
      </c>
      <c r="B185" s="74">
        <v>63.09</v>
      </c>
      <c r="C185" s="31" t="s">
        <v>9202</v>
      </c>
      <c r="D185" s="31" t="s">
        <v>21</v>
      </c>
      <c r="E185" s="32">
        <f t="shared" si="3"/>
        <v>883.26</v>
      </c>
    </row>
    <row r="186" spans="1:5" x14ac:dyDescent="0.25">
      <c r="A186" s="31">
        <v>110</v>
      </c>
      <c r="B186" s="74">
        <v>63.08</v>
      </c>
      <c r="C186" s="31" t="s">
        <v>9203</v>
      </c>
      <c r="D186" s="31" t="s">
        <v>17</v>
      </c>
      <c r="E186" s="32">
        <f t="shared" si="3"/>
        <v>6938.8</v>
      </c>
    </row>
    <row r="187" spans="1:5" x14ac:dyDescent="0.25">
      <c r="A187" s="31">
        <v>100</v>
      </c>
      <c r="B187" s="74">
        <v>63.17</v>
      </c>
      <c r="C187" s="31" t="s">
        <v>9204</v>
      </c>
      <c r="D187" s="31" t="s">
        <v>23</v>
      </c>
      <c r="E187" s="32">
        <f t="shared" si="3"/>
        <v>6317</v>
      </c>
    </row>
    <row r="188" spans="1:5" x14ac:dyDescent="0.25">
      <c r="A188" s="31">
        <v>71</v>
      </c>
      <c r="B188" s="74">
        <v>63.22</v>
      </c>
      <c r="C188" s="31" t="s">
        <v>9205</v>
      </c>
      <c r="D188" s="31" t="s">
        <v>17</v>
      </c>
      <c r="E188" s="32">
        <f t="shared" si="3"/>
        <v>4488.62</v>
      </c>
    </row>
    <row r="189" spans="1:5" x14ac:dyDescent="0.25">
      <c r="A189" s="31">
        <v>7</v>
      </c>
      <c r="B189" s="74">
        <v>63.22</v>
      </c>
      <c r="C189" s="31" t="s">
        <v>9206</v>
      </c>
      <c r="D189" s="31" t="s">
        <v>21</v>
      </c>
      <c r="E189" s="32">
        <f t="shared" si="3"/>
        <v>442.53999999999996</v>
      </c>
    </row>
    <row r="190" spans="1:5" x14ac:dyDescent="0.25">
      <c r="A190" s="31">
        <v>15</v>
      </c>
      <c r="B190" s="74">
        <v>63.25</v>
      </c>
      <c r="C190" s="31" t="s">
        <v>9207</v>
      </c>
      <c r="D190" s="31" t="s">
        <v>21</v>
      </c>
      <c r="E190" s="32">
        <f t="shared" si="3"/>
        <v>948.75</v>
      </c>
    </row>
    <row r="191" spans="1:5" x14ac:dyDescent="0.25">
      <c r="A191" s="31">
        <v>40</v>
      </c>
      <c r="B191" s="74">
        <v>63.25</v>
      </c>
      <c r="C191" s="31" t="s">
        <v>9208</v>
      </c>
      <c r="D191" s="31" t="s">
        <v>21</v>
      </c>
      <c r="E191" s="32">
        <f t="shared" si="3"/>
        <v>2530</v>
      </c>
    </row>
    <row r="192" spans="1:5" x14ac:dyDescent="0.25">
      <c r="A192" s="31">
        <v>100</v>
      </c>
      <c r="B192" s="74">
        <v>63.25</v>
      </c>
      <c r="C192" s="31" t="s">
        <v>9209</v>
      </c>
      <c r="D192" s="31" t="s">
        <v>23</v>
      </c>
      <c r="E192" s="32">
        <f t="shared" si="3"/>
        <v>6325</v>
      </c>
    </row>
    <row r="193" spans="1:5" x14ac:dyDescent="0.25">
      <c r="A193" s="31">
        <v>578</v>
      </c>
      <c r="B193" s="74">
        <v>63.28</v>
      </c>
      <c r="C193" s="31" t="s">
        <v>9210</v>
      </c>
      <c r="D193" s="31" t="s">
        <v>21</v>
      </c>
      <c r="E193" s="32">
        <f t="shared" si="3"/>
        <v>36575.840000000004</v>
      </c>
    </row>
    <row r="194" spans="1:5" x14ac:dyDescent="0.25">
      <c r="A194" s="31">
        <v>34</v>
      </c>
      <c r="B194" s="74">
        <v>63.27</v>
      </c>
      <c r="C194" s="31" t="s">
        <v>9211</v>
      </c>
      <c r="D194" s="31" t="s">
        <v>21</v>
      </c>
      <c r="E194" s="32">
        <f t="shared" ref="E194:E257" si="4">+A194*B194</f>
        <v>2151.1800000000003</v>
      </c>
    </row>
    <row r="195" spans="1:5" x14ac:dyDescent="0.25">
      <c r="A195" s="31">
        <v>2</v>
      </c>
      <c r="B195" s="74">
        <v>63.27</v>
      </c>
      <c r="C195" s="31" t="s">
        <v>9212</v>
      </c>
      <c r="D195" s="31" t="s">
        <v>17</v>
      </c>
      <c r="E195" s="32">
        <f t="shared" si="4"/>
        <v>126.54</v>
      </c>
    </row>
    <row r="196" spans="1:5" x14ac:dyDescent="0.25">
      <c r="A196" s="31">
        <v>202</v>
      </c>
      <c r="B196" s="74">
        <v>63.25</v>
      </c>
      <c r="C196" s="31" t="s">
        <v>9213</v>
      </c>
      <c r="D196" s="31" t="s">
        <v>21</v>
      </c>
      <c r="E196" s="32">
        <f t="shared" si="4"/>
        <v>12776.5</v>
      </c>
    </row>
    <row r="197" spans="1:5" x14ac:dyDescent="0.25">
      <c r="A197" s="31">
        <v>33</v>
      </c>
      <c r="B197" s="74">
        <v>63.23</v>
      </c>
      <c r="C197" s="31" t="s">
        <v>9214</v>
      </c>
      <c r="D197" s="31" t="s">
        <v>21</v>
      </c>
      <c r="E197" s="32">
        <f t="shared" si="4"/>
        <v>2086.5899999999997</v>
      </c>
    </row>
    <row r="198" spans="1:5" x14ac:dyDescent="0.25">
      <c r="A198" s="31">
        <v>4</v>
      </c>
      <c r="B198" s="74">
        <v>63.23</v>
      </c>
      <c r="C198" s="31" t="s">
        <v>9215</v>
      </c>
      <c r="D198" s="31" t="s">
        <v>23</v>
      </c>
      <c r="E198" s="32">
        <f t="shared" si="4"/>
        <v>252.92</v>
      </c>
    </row>
    <row r="199" spans="1:5" x14ac:dyDescent="0.25">
      <c r="A199" s="31">
        <v>33</v>
      </c>
      <c r="B199" s="74">
        <v>63.26</v>
      </c>
      <c r="C199" s="31" t="s">
        <v>9216</v>
      </c>
      <c r="D199" s="31" t="s">
        <v>21</v>
      </c>
      <c r="E199" s="32">
        <f t="shared" si="4"/>
        <v>2087.58</v>
      </c>
    </row>
    <row r="200" spans="1:5" x14ac:dyDescent="0.25">
      <c r="A200" s="31">
        <v>11</v>
      </c>
      <c r="B200" s="74">
        <v>63.26</v>
      </c>
      <c r="C200" s="31" t="s">
        <v>9217</v>
      </c>
      <c r="D200" s="31" t="s">
        <v>22</v>
      </c>
      <c r="E200" s="32">
        <f t="shared" si="4"/>
        <v>695.86</v>
      </c>
    </row>
    <row r="201" spans="1:5" x14ac:dyDescent="0.25">
      <c r="A201" s="31">
        <v>36</v>
      </c>
      <c r="B201" s="74">
        <v>63.24</v>
      </c>
      <c r="C201" s="31" t="s">
        <v>9218</v>
      </c>
      <c r="D201" s="31" t="s">
        <v>21</v>
      </c>
      <c r="E201" s="32">
        <f t="shared" si="4"/>
        <v>2276.64</v>
      </c>
    </row>
    <row r="202" spans="1:5" x14ac:dyDescent="0.25">
      <c r="A202" s="31">
        <v>70</v>
      </c>
      <c r="B202" s="74">
        <v>63.23</v>
      </c>
      <c r="C202" s="31" t="s">
        <v>9219</v>
      </c>
      <c r="D202" s="31" t="s">
        <v>21</v>
      </c>
      <c r="E202" s="32">
        <f t="shared" si="4"/>
        <v>4426.0999999999995</v>
      </c>
    </row>
    <row r="203" spans="1:5" x14ac:dyDescent="0.25">
      <c r="A203" s="31">
        <v>54</v>
      </c>
      <c r="B203" s="74">
        <v>63.23</v>
      </c>
      <c r="C203" s="31" t="s">
        <v>9220</v>
      </c>
      <c r="D203" s="31" t="s">
        <v>21</v>
      </c>
      <c r="E203" s="32">
        <f t="shared" si="4"/>
        <v>3414.4199999999996</v>
      </c>
    </row>
    <row r="204" spans="1:5" x14ac:dyDescent="0.25">
      <c r="A204" s="31">
        <v>23</v>
      </c>
      <c r="B204" s="74">
        <v>63.23</v>
      </c>
      <c r="C204" s="31" t="s">
        <v>9221</v>
      </c>
      <c r="D204" s="31" t="s">
        <v>17</v>
      </c>
      <c r="E204" s="32">
        <f t="shared" si="4"/>
        <v>1454.29</v>
      </c>
    </row>
    <row r="205" spans="1:5" x14ac:dyDescent="0.25">
      <c r="A205" s="31">
        <v>17</v>
      </c>
      <c r="B205" s="74">
        <v>63.23</v>
      </c>
      <c r="C205" s="31" t="s">
        <v>9222</v>
      </c>
      <c r="D205" s="31" t="s">
        <v>17</v>
      </c>
      <c r="E205" s="32">
        <f t="shared" si="4"/>
        <v>1074.9099999999999</v>
      </c>
    </row>
    <row r="206" spans="1:5" x14ac:dyDescent="0.25">
      <c r="A206" s="31">
        <v>120</v>
      </c>
      <c r="B206" s="74">
        <v>63.23</v>
      </c>
      <c r="C206" s="31" t="s">
        <v>9223</v>
      </c>
      <c r="D206" s="31" t="s">
        <v>21</v>
      </c>
      <c r="E206" s="32">
        <f t="shared" si="4"/>
        <v>7587.5999999999995</v>
      </c>
    </row>
    <row r="207" spans="1:5" x14ac:dyDescent="0.25">
      <c r="A207" s="31">
        <v>27</v>
      </c>
      <c r="B207" s="74">
        <v>63.23</v>
      </c>
      <c r="C207" s="31" t="s">
        <v>9224</v>
      </c>
      <c r="D207" s="31" t="s">
        <v>21</v>
      </c>
      <c r="E207" s="32">
        <f t="shared" si="4"/>
        <v>1707.2099999999998</v>
      </c>
    </row>
    <row r="208" spans="1:5" x14ac:dyDescent="0.25">
      <c r="A208" s="31">
        <v>129</v>
      </c>
      <c r="B208" s="74">
        <v>63.23</v>
      </c>
      <c r="C208" s="31" t="s">
        <v>9225</v>
      </c>
      <c r="D208" s="31" t="s">
        <v>21</v>
      </c>
      <c r="E208" s="32">
        <f t="shared" si="4"/>
        <v>8156.6699999999992</v>
      </c>
    </row>
    <row r="209" spans="1:5" x14ac:dyDescent="0.25">
      <c r="A209" s="31">
        <v>43</v>
      </c>
      <c r="B209" s="74">
        <v>63.23</v>
      </c>
      <c r="C209" s="31" t="s">
        <v>9226</v>
      </c>
      <c r="D209" s="31" t="s">
        <v>22</v>
      </c>
      <c r="E209" s="32">
        <f t="shared" si="4"/>
        <v>2718.89</v>
      </c>
    </row>
    <row r="210" spans="1:5" x14ac:dyDescent="0.25">
      <c r="A210" s="31">
        <v>41</v>
      </c>
      <c r="B210" s="74">
        <v>63.23</v>
      </c>
      <c r="C210" s="31" t="s">
        <v>9227</v>
      </c>
      <c r="D210" s="31" t="s">
        <v>17</v>
      </c>
      <c r="E210" s="32">
        <f t="shared" si="4"/>
        <v>2592.4299999999998</v>
      </c>
    </row>
    <row r="211" spans="1:5" x14ac:dyDescent="0.25">
      <c r="A211" s="31">
        <v>8</v>
      </c>
      <c r="B211" s="74">
        <v>63.23</v>
      </c>
      <c r="C211" s="31" t="s">
        <v>9228</v>
      </c>
      <c r="D211" s="31" t="s">
        <v>17</v>
      </c>
      <c r="E211" s="32">
        <f t="shared" si="4"/>
        <v>505.84</v>
      </c>
    </row>
    <row r="212" spans="1:5" x14ac:dyDescent="0.25">
      <c r="A212" s="31">
        <v>46</v>
      </c>
      <c r="B212" s="74">
        <v>63.22</v>
      </c>
      <c r="C212" s="31" t="s">
        <v>9229</v>
      </c>
      <c r="D212" s="31" t="s">
        <v>21</v>
      </c>
      <c r="E212" s="32">
        <f t="shared" si="4"/>
        <v>2908.12</v>
      </c>
    </row>
    <row r="213" spans="1:5" x14ac:dyDescent="0.25">
      <c r="A213" s="31">
        <v>119</v>
      </c>
      <c r="B213" s="74">
        <v>63.22</v>
      </c>
      <c r="C213" s="31" t="s">
        <v>9230</v>
      </c>
      <c r="D213" s="31" t="s">
        <v>17</v>
      </c>
      <c r="E213" s="32">
        <f t="shared" si="4"/>
        <v>7523.18</v>
      </c>
    </row>
    <row r="214" spans="1:5" x14ac:dyDescent="0.25">
      <c r="A214" s="31">
        <v>14</v>
      </c>
      <c r="B214" s="74">
        <v>63.21</v>
      </c>
      <c r="C214" s="31" t="s">
        <v>9231</v>
      </c>
      <c r="D214" s="31" t="s">
        <v>21</v>
      </c>
      <c r="E214" s="32">
        <f t="shared" si="4"/>
        <v>884.94</v>
      </c>
    </row>
    <row r="215" spans="1:5" x14ac:dyDescent="0.25">
      <c r="A215" s="31">
        <v>7</v>
      </c>
      <c r="B215" s="74">
        <v>63.21</v>
      </c>
      <c r="C215" s="31" t="s">
        <v>9232</v>
      </c>
      <c r="D215" s="31" t="s">
        <v>21</v>
      </c>
      <c r="E215" s="32">
        <f t="shared" si="4"/>
        <v>442.47</v>
      </c>
    </row>
    <row r="216" spans="1:5" x14ac:dyDescent="0.25">
      <c r="A216" s="31">
        <v>16</v>
      </c>
      <c r="B216" s="74">
        <v>63.21</v>
      </c>
      <c r="C216" s="31" t="s">
        <v>9233</v>
      </c>
      <c r="D216" s="31" t="s">
        <v>17</v>
      </c>
      <c r="E216" s="32">
        <f t="shared" si="4"/>
        <v>1011.36</v>
      </c>
    </row>
    <row r="217" spans="1:5" x14ac:dyDescent="0.25">
      <c r="A217" s="31">
        <v>37</v>
      </c>
      <c r="B217" s="74">
        <v>63.19</v>
      </c>
      <c r="C217" s="31" t="s">
        <v>9234</v>
      </c>
      <c r="D217" s="31" t="s">
        <v>17</v>
      </c>
      <c r="E217" s="32">
        <f t="shared" si="4"/>
        <v>2338.0299999999997</v>
      </c>
    </row>
    <row r="218" spans="1:5" x14ac:dyDescent="0.25">
      <c r="A218" s="31">
        <v>2</v>
      </c>
      <c r="B218" s="74">
        <v>63.17</v>
      </c>
      <c r="C218" s="31" t="s">
        <v>9235</v>
      </c>
      <c r="D218" s="31" t="s">
        <v>23</v>
      </c>
      <c r="E218" s="32">
        <f t="shared" si="4"/>
        <v>126.34</v>
      </c>
    </row>
    <row r="219" spans="1:5" x14ac:dyDescent="0.25">
      <c r="A219" s="31">
        <v>4</v>
      </c>
      <c r="B219" s="74">
        <v>63.17</v>
      </c>
      <c r="C219" s="31" t="s">
        <v>9236</v>
      </c>
      <c r="D219" s="31" t="s">
        <v>17</v>
      </c>
      <c r="E219" s="32">
        <f t="shared" si="4"/>
        <v>252.68</v>
      </c>
    </row>
    <row r="220" spans="1:5" x14ac:dyDescent="0.25">
      <c r="A220" s="31">
        <v>21</v>
      </c>
      <c r="B220" s="74">
        <v>63.17</v>
      </c>
      <c r="C220" s="31" t="s">
        <v>9237</v>
      </c>
      <c r="D220" s="31" t="s">
        <v>17</v>
      </c>
      <c r="E220" s="32">
        <f t="shared" si="4"/>
        <v>1326.57</v>
      </c>
    </row>
    <row r="221" spans="1:5" x14ac:dyDescent="0.25">
      <c r="A221" s="31">
        <v>8</v>
      </c>
      <c r="B221" s="74">
        <v>63.17</v>
      </c>
      <c r="C221" s="31" t="s">
        <v>9238</v>
      </c>
      <c r="D221" s="31" t="s">
        <v>21</v>
      </c>
      <c r="E221" s="32">
        <f t="shared" si="4"/>
        <v>505.36</v>
      </c>
    </row>
    <row r="222" spans="1:5" x14ac:dyDescent="0.25">
      <c r="A222" s="31">
        <v>2</v>
      </c>
      <c r="B222" s="74">
        <v>63.17</v>
      </c>
      <c r="C222" s="31" t="s">
        <v>9239</v>
      </c>
      <c r="D222" s="31" t="s">
        <v>23</v>
      </c>
      <c r="E222" s="32">
        <f t="shared" si="4"/>
        <v>126.34</v>
      </c>
    </row>
    <row r="223" spans="1:5" x14ac:dyDescent="0.25">
      <c r="A223" s="31">
        <v>37</v>
      </c>
      <c r="B223" s="74">
        <v>63.15</v>
      </c>
      <c r="C223" s="31" t="s">
        <v>9240</v>
      </c>
      <c r="D223" s="31" t="s">
        <v>21</v>
      </c>
      <c r="E223" s="32">
        <f t="shared" si="4"/>
        <v>2336.5499999999997</v>
      </c>
    </row>
    <row r="224" spans="1:5" x14ac:dyDescent="0.25">
      <c r="A224" s="31">
        <v>138</v>
      </c>
      <c r="B224" s="74">
        <v>63.14</v>
      </c>
      <c r="C224" s="31" t="s">
        <v>9241</v>
      </c>
      <c r="D224" s="31" t="s">
        <v>21</v>
      </c>
      <c r="E224" s="32">
        <f t="shared" si="4"/>
        <v>8713.32</v>
      </c>
    </row>
    <row r="225" spans="1:5" x14ac:dyDescent="0.25">
      <c r="A225" s="31">
        <v>69</v>
      </c>
      <c r="B225" s="74">
        <v>63.14</v>
      </c>
      <c r="C225" s="31" t="s">
        <v>9242</v>
      </c>
      <c r="D225" s="31" t="s">
        <v>23</v>
      </c>
      <c r="E225" s="32">
        <f t="shared" si="4"/>
        <v>4356.66</v>
      </c>
    </row>
    <row r="226" spans="1:5" x14ac:dyDescent="0.25">
      <c r="A226" s="31">
        <v>71</v>
      </c>
      <c r="B226" s="74">
        <v>63.14</v>
      </c>
      <c r="C226" s="31" t="s">
        <v>9243</v>
      </c>
      <c r="D226" s="31" t="s">
        <v>17</v>
      </c>
      <c r="E226" s="32">
        <f t="shared" si="4"/>
        <v>4482.9399999999996</v>
      </c>
    </row>
    <row r="227" spans="1:5" x14ac:dyDescent="0.25">
      <c r="A227" s="31">
        <v>9</v>
      </c>
      <c r="B227" s="74">
        <v>63.13</v>
      </c>
      <c r="C227" s="31" t="s">
        <v>9244</v>
      </c>
      <c r="D227" s="31" t="s">
        <v>22</v>
      </c>
      <c r="E227" s="32">
        <f t="shared" si="4"/>
        <v>568.17000000000007</v>
      </c>
    </row>
    <row r="228" spans="1:5" x14ac:dyDescent="0.25">
      <c r="A228" s="31">
        <v>4</v>
      </c>
      <c r="B228" s="74">
        <v>63.15</v>
      </c>
      <c r="C228" s="31" t="s">
        <v>9245</v>
      </c>
      <c r="D228" s="31" t="s">
        <v>21</v>
      </c>
      <c r="E228" s="32">
        <f t="shared" si="4"/>
        <v>252.6</v>
      </c>
    </row>
    <row r="229" spans="1:5" x14ac:dyDescent="0.25">
      <c r="A229" s="31">
        <v>4</v>
      </c>
      <c r="B229" s="74">
        <v>63.15</v>
      </c>
      <c r="C229" s="31" t="s">
        <v>9246</v>
      </c>
      <c r="D229" s="31" t="s">
        <v>17</v>
      </c>
      <c r="E229" s="32">
        <f t="shared" si="4"/>
        <v>252.6</v>
      </c>
    </row>
    <row r="230" spans="1:5" x14ac:dyDescent="0.25">
      <c r="A230" s="31">
        <v>56</v>
      </c>
      <c r="B230" s="74">
        <v>63.14</v>
      </c>
      <c r="C230" s="31" t="s">
        <v>9247</v>
      </c>
      <c r="D230" s="31" t="s">
        <v>17</v>
      </c>
      <c r="E230" s="32">
        <f t="shared" si="4"/>
        <v>3535.84</v>
      </c>
    </row>
    <row r="231" spans="1:5" x14ac:dyDescent="0.25">
      <c r="A231" s="31">
        <v>169</v>
      </c>
      <c r="B231" s="74">
        <v>63.14</v>
      </c>
      <c r="C231" s="31" t="s">
        <v>9248</v>
      </c>
      <c r="D231" s="31" t="s">
        <v>21</v>
      </c>
      <c r="E231" s="32">
        <f t="shared" si="4"/>
        <v>10670.66</v>
      </c>
    </row>
    <row r="232" spans="1:5" x14ac:dyDescent="0.25">
      <c r="A232" s="31">
        <v>34</v>
      </c>
      <c r="B232" s="74">
        <v>63.12</v>
      </c>
      <c r="C232" s="31" t="s">
        <v>9249</v>
      </c>
      <c r="D232" s="31" t="s">
        <v>21</v>
      </c>
      <c r="E232" s="32">
        <f t="shared" si="4"/>
        <v>2146.08</v>
      </c>
    </row>
    <row r="233" spans="1:5" x14ac:dyDescent="0.25">
      <c r="A233" s="31">
        <v>78</v>
      </c>
      <c r="B233" s="74">
        <v>63.12</v>
      </c>
      <c r="C233" s="31" t="s">
        <v>9250</v>
      </c>
      <c r="D233" s="31" t="s">
        <v>21</v>
      </c>
      <c r="E233" s="32">
        <f t="shared" si="4"/>
        <v>4923.3599999999997</v>
      </c>
    </row>
    <row r="234" spans="1:5" x14ac:dyDescent="0.25">
      <c r="A234" s="31">
        <v>3</v>
      </c>
      <c r="B234" s="74">
        <v>63.12</v>
      </c>
      <c r="C234" s="31" t="s">
        <v>9251</v>
      </c>
      <c r="D234" s="31" t="s">
        <v>17</v>
      </c>
      <c r="E234" s="32">
        <f t="shared" si="4"/>
        <v>189.35999999999999</v>
      </c>
    </row>
    <row r="235" spans="1:5" x14ac:dyDescent="0.25">
      <c r="A235" s="31">
        <v>32</v>
      </c>
      <c r="B235" s="74">
        <v>63.12</v>
      </c>
      <c r="C235" s="31" t="s">
        <v>9252</v>
      </c>
      <c r="D235" s="31" t="s">
        <v>17</v>
      </c>
      <c r="E235" s="32">
        <f t="shared" si="4"/>
        <v>2019.84</v>
      </c>
    </row>
    <row r="236" spans="1:5" x14ac:dyDescent="0.25">
      <c r="A236" s="31">
        <v>172</v>
      </c>
      <c r="B236" s="74">
        <v>63.1</v>
      </c>
      <c r="C236" s="31" t="s">
        <v>9253</v>
      </c>
      <c r="D236" s="31" t="s">
        <v>21</v>
      </c>
      <c r="E236" s="32">
        <f t="shared" si="4"/>
        <v>10853.2</v>
      </c>
    </row>
    <row r="237" spans="1:5" x14ac:dyDescent="0.25">
      <c r="A237" s="31">
        <v>2</v>
      </c>
      <c r="B237" s="74">
        <v>63.1</v>
      </c>
      <c r="C237" s="31" t="s">
        <v>9254</v>
      </c>
      <c r="D237" s="31" t="s">
        <v>17</v>
      </c>
      <c r="E237" s="32">
        <f t="shared" si="4"/>
        <v>126.2</v>
      </c>
    </row>
    <row r="238" spans="1:5" x14ac:dyDescent="0.25">
      <c r="A238" s="31">
        <v>36</v>
      </c>
      <c r="B238" s="74">
        <v>63.08</v>
      </c>
      <c r="C238" s="31" t="s">
        <v>9255</v>
      </c>
      <c r="D238" s="31" t="s">
        <v>17</v>
      </c>
      <c r="E238" s="32">
        <f t="shared" si="4"/>
        <v>2270.88</v>
      </c>
    </row>
    <row r="239" spans="1:5" x14ac:dyDescent="0.25">
      <c r="A239" s="31">
        <v>26</v>
      </c>
      <c r="B239" s="74">
        <v>63.07</v>
      </c>
      <c r="C239" s="31" t="s">
        <v>9256</v>
      </c>
      <c r="D239" s="31" t="s">
        <v>22</v>
      </c>
      <c r="E239" s="32">
        <f t="shared" si="4"/>
        <v>1639.82</v>
      </c>
    </row>
    <row r="240" spans="1:5" x14ac:dyDescent="0.25">
      <c r="A240" s="31">
        <v>13</v>
      </c>
      <c r="B240" s="74">
        <v>63.07</v>
      </c>
      <c r="C240" s="31" t="s">
        <v>9257</v>
      </c>
      <c r="D240" s="31" t="s">
        <v>22</v>
      </c>
      <c r="E240" s="32">
        <f t="shared" si="4"/>
        <v>819.91</v>
      </c>
    </row>
    <row r="241" spans="1:5" x14ac:dyDescent="0.25">
      <c r="A241" s="31">
        <v>3</v>
      </c>
      <c r="B241" s="74">
        <v>63.07</v>
      </c>
      <c r="C241" s="31" t="s">
        <v>9258</v>
      </c>
      <c r="D241" s="31" t="s">
        <v>21</v>
      </c>
      <c r="E241" s="32">
        <f t="shared" si="4"/>
        <v>189.21</v>
      </c>
    </row>
    <row r="242" spans="1:5" x14ac:dyDescent="0.25">
      <c r="A242" s="31">
        <v>117</v>
      </c>
      <c r="B242" s="74">
        <v>63.07</v>
      </c>
      <c r="C242" s="31" t="s">
        <v>9259</v>
      </c>
      <c r="D242" s="31" t="s">
        <v>21</v>
      </c>
      <c r="E242" s="32">
        <f t="shared" si="4"/>
        <v>7379.19</v>
      </c>
    </row>
    <row r="243" spans="1:5" x14ac:dyDescent="0.25">
      <c r="A243" s="31">
        <v>33</v>
      </c>
      <c r="B243" s="74">
        <v>63.07</v>
      </c>
      <c r="C243" s="31" t="s">
        <v>9260</v>
      </c>
      <c r="D243" s="31" t="s">
        <v>17</v>
      </c>
      <c r="E243" s="32">
        <f t="shared" si="4"/>
        <v>2081.31</v>
      </c>
    </row>
    <row r="244" spans="1:5" x14ac:dyDescent="0.25">
      <c r="A244" s="31">
        <v>45</v>
      </c>
      <c r="B244" s="74">
        <v>63.07</v>
      </c>
      <c r="C244" s="31" t="s">
        <v>9261</v>
      </c>
      <c r="D244" s="31" t="s">
        <v>17</v>
      </c>
      <c r="E244" s="32">
        <f t="shared" si="4"/>
        <v>2838.15</v>
      </c>
    </row>
    <row r="245" spans="1:5" x14ac:dyDescent="0.25">
      <c r="A245" s="31">
        <v>29</v>
      </c>
      <c r="B245" s="74">
        <v>63.07</v>
      </c>
      <c r="C245" s="31" t="s">
        <v>9262</v>
      </c>
      <c r="D245" s="31" t="s">
        <v>17</v>
      </c>
      <c r="E245" s="32">
        <f t="shared" si="4"/>
        <v>1829.03</v>
      </c>
    </row>
    <row r="246" spans="1:5" x14ac:dyDescent="0.25">
      <c r="A246" s="31">
        <v>54</v>
      </c>
      <c r="B246" s="74">
        <v>63.07</v>
      </c>
      <c r="C246" s="31" t="s">
        <v>9263</v>
      </c>
      <c r="D246" s="31" t="s">
        <v>17</v>
      </c>
      <c r="E246" s="32">
        <f t="shared" si="4"/>
        <v>3405.78</v>
      </c>
    </row>
    <row r="247" spans="1:5" x14ac:dyDescent="0.25">
      <c r="A247" s="31">
        <v>1</v>
      </c>
      <c r="B247" s="74">
        <v>63.07</v>
      </c>
      <c r="C247" s="31" t="s">
        <v>9264</v>
      </c>
      <c r="D247" s="31" t="s">
        <v>21</v>
      </c>
      <c r="E247" s="32">
        <f t="shared" si="4"/>
        <v>63.07</v>
      </c>
    </row>
    <row r="248" spans="1:5" x14ac:dyDescent="0.25">
      <c r="A248" s="31">
        <v>1</v>
      </c>
      <c r="B248" s="74">
        <v>63.08</v>
      </c>
      <c r="C248" s="31" t="s">
        <v>9265</v>
      </c>
      <c r="D248" s="31" t="s">
        <v>22</v>
      </c>
      <c r="E248" s="32">
        <f t="shared" si="4"/>
        <v>63.08</v>
      </c>
    </row>
    <row r="249" spans="1:5" x14ac:dyDescent="0.25">
      <c r="A249" s="31">
        <v>1</v>
      </c>
      <c r="B249" s="74">
        <v>63.07</v>
      </c>
      <c r="C249" s="31" t="s">
        <v>9266</v>
      </c>
      <c r="D249" s="31" t="s">
        <v>21</v>
      </c>
      <c r="E249" s="32">
        <f t="shared" si="4"/>
        <v>63.07</v>
      </c>
    </row>
    <row r="250" spans="1:5" x14ac:dyDescent="0.25">
      <c r="A250" s="31">
        <v>61</v>
      </c>
      <c r="B250" s="74">
        <v>63.1</v>
      </c>
      <c r="C250" s="31" t="s">
        <v>9267</v>
      </c>
      <c r="D250" s="31" t="s">
        <v>21</v>
      </c>
      <c r="E250" s="32">
        <f t="shared" si="4"/>
        <v>3849.1</v>
      </c>
    </row>
    <row r="251" spans="1:5" x14ac:dyDescent="0.25">
      <c r="A251" s="31">
        <v>44</v>
      </c>
      <c r="B251" s="74">
        <v>63.1</v>
      </c>
      <c r="C251" s="31" t="s">
        <v>9268</v>
      </c>
      <c r="D251" s="31" t="s">
        <v>23</v>
      </c>
      <c r="E251" s="32">
        <f t="shared" si="4"/>
        <v>2776.4</v>
      </c>
    </row>
    <row r="252" spans="1:5" x14ac:dyDescent="0.25">
      <c r="A252" s="31">
        <v>30</v>
      </c>
      <c r="B252" s="74">
        <v>63.1</v>
      </c>
      <c r="C252" s="31" t="s">
        <v>9269</v>
      </c>
      <c r="D252" s="31" t="s">
        <v>21</v>
      </c>
      <c r="E252" s="32">
        <f t="shared" si="4"/>
        <v>1893</v>
      </c>
    </row>
    <row r="253" spans="1:5" x14ac:dyDescent="0.25">
      <c r="A253" s="31">
        <v>44</v>
      </c>
      <c r="B253" s="74">
        <v>63.1</v>
      </c>
      <c r="C253" s="31" t="s">
        <v>9270</v>
      </c>
      <c r="D253" s="31" t="s">
        <v>22</v>
      </c>
      <c r="E253" s="32">
        <f t="shared" si="4"/>
        <v>2776.4</v>
      </c>
    </row>
    <row r="254" spans="1:5" x14ac:dyDescent="0.25">
      <c r="A254" s="31">
        <v>98</v>
      </c>
      <c r="B254" s="74">
        <v>63.09</v>
      </c>
      <c r="C254" s="31" t="s">
        <v>9271</v>
      </c>
      <c r="D254" s="31" t="s">
        <v>21</v>
      </c>
      <c r="E254" s="32">
        <f t="shared" si="4"/>
        <v>6182.8200000000006</v>
      </c>
    </row>
    <row r="255" spans="1:5" x14ac:dyDescent="0.25">
      <c r="A255" s="31">
        <v>98</v>
      </c>
      <c r="B255" s="74">
        <v>63.09</v>
      </c>
      <c r="C255" s="31" t="s">
        <v>9272</v>
      </c>
      <c r="D255" s="31" t="s">
        <v>17</v>
      </c>
      <c r="E255" s="32">
        <f t="shared" si="4"/>
        <v>6182.8200000000006</v>
      </c>
    </row>
    <row r="256" spans="1:5" x14ac:dyDescent="0.25">
      <c r="A256" s="31">
        <v>54</v>
      </c>
      <c r="B256" s="74">
        <v>63.09</v>
      </c>
      <c r="C256" s="31" t="s">
        <v>9273</v>
      </c>
      <c r="D256" s="31" t="s">
        <v>21</v>
      </c>
      <c r="E256" s="32">
        <f t="shared" si="4"/>
        <v>3406.86</v>
      </c>
    </row>
    <row r="257" spans="1:5" x14ac:dyDescent="0.25">
      <c r="A257" s="31">
        <v>15</v>
      </c>
      <c r="B257" s="74">
        <v>63.09</v>
      </c>
      <c r="C257" s="31" t="s">
        <v>9274</v>
      </c>
      <c r="D257" s="31" t="s">
        <v>17</v>
      </c>
      <c r="E257" s="32">
        <f t="shared" si="4"/>
        <v>946.35</v>
      </c>
    </row>
    <row r="258" spans="1:5" x14ac:dyDescent="0.25">
      <c r="A258" s="31">
        <v>35</v>
      </c>
      <c r="B258" s="74">
        <v>62.99</v>
      </c>
      <c r="C258" s="31" t="s">
        <v>9275</v>
      </c>
      <c r="D258" s="31" t="s">
        <v>21</v>
      </c>
      <c r="E258" s="32">
        <f t="shared" ref="E258:E321" si="5">+A258*B258</f>
        <v>2204.65</v>
      </c>
    </row>
    <row r="259" spans="1:5" x14ac:dyDescent="0.25">
      <c r="A259" s="31">
        <v>61</v>
      </c>
      <c r="B259" s="74">
        <v>63.02</v>
      </c>
      <c r="C259" s="31" t="s">
        <v>9276</v>
      </c>
      <c r="D259" s="31" t="s">
        <v>17</v>
      </c>
      <c r="E259" s="32">
        <f t="shared" si="5"/>
        <v>3844.2200000000003</v>
      </c>
    </row>
    <row r="260" spans="1:5" x14ac:dyDescent="0.25">
      <c r="A260" s="31">
        <v>129</v>
      </c>
      <c r="B260" s="74">
        <v>63.02</v>
      </c>
      <c r="C260" s="31" t="s">
        <v>9277</v>
      </c>
      <c r="D260" s="31" t="s">
        <v>17</v>
      </c>
      <c r="E260" s="32">
        <f t="shared" si="5"/>
        <v>8129.5800000000008</v>
      </c>
    </row>
    <row r="261" spans="1:5" x14ac:dyDescent="0.25">
      <c r="A261" s="31">
        <v>4</v>
      </c>
      <c r="B261" s="74">
        <v>63.02</v>
      </c>
      <c r="C261" s="31" t="s">
        <v>9278</v>
      </c>
      <c r="D261" s="31" t="s">
        <v>21</v>
      </c>
      <c r="E261" s="32">
        <f t="shared" si="5"/>
        <v>252.08</v>
      </c>
    </row>
    <row r="262" spans="1:5" x14ac:dyDescent="0.25">
      <c r="A262" s="31">
        <v>212</v>
      </c>
      <c r="B262" s="74">
        <v>63.02</v>
      </c>
      <c r="C262" s="31" t="s">
        <v>9279</v>
      </c>
      <c r="D262" s="31" t="s">
        <v>21</v>
      </c>
      <c r="E262" s="32">
        <f t="shared" si="5"/>
        <v>13360.24</v>
      </c>
    </row>
    <row r="263" spans="1:5" x14ac:dyDescent="0.25">
      <c r="A263" s="31">
        <v>24</v>
      </c>
      <c r="B263" s="74">
        <v>63.02</v>
      </c>
      <c r="C263" s="31" t="s">
        <v>9280</v>
      </c>
      <c r="D263" s="31" t="s">
        <v>17</v>
      </c>
      <c r="E263" s="32">
        <f t="shared" si="5"/>
        <v>1512.48</v>
      </c>
    </row>
    <row r="264" spans="1:5" x14ac:dyDescent="0.25">
      <c r="A264" s="31">
        <v>35</v>
      </c>
      <c r="B264" s="74">
        <v>63.01</v>
      </c>
      <c r="C264" s="31" t="s">
        <v>9281</v>
      </c>
      <c r="D264" s="31" t="s">
        <v>17</v>
      </c>
      <c r="E264" s="32">
        <f t="shared" si="5"/>
        <v>2205.35</v>
      </c>
    </row>
    <row r="265" spans="1:5" x14ac:dyDescent="0.25">
      <c r="A265" s="31">
        <v>108</v>
      </c>
      <c r="B265" s="74">
        <v>63.05</v>
      </c>
      <c r="C265" s="31" t="s">
        <v>9282</v>
      </c>
      <c r="D265" s="31" t="s">
        <v>21</v>
      </c>
      <c r="E265" s="32">
        <f t="shared" si="5"/>
        <v>6809.4</v>
      </c>
    </row>
    <row r="266" spans="1:5" x14ac:dyDescent="0.25">
      <c r="A266" s="31">
        <v>106</v>
      </c>
      <c r="B266" s="74">
        <v>63.05</v>
      </c>
      <c r="C266" s="31" t="s">
        <v>9283</v>
      </c>
      <c r="D266" s="31" t="s">
        <v>17</v>
      </c>
      <c r="E266" s="32">
        <f t="shared" si="5"/>
        <v>6683.2999999999993</v>
      </c>
    </row>
    <row r="267" spans="1:5" x14ac:dyDescent="0.25">
      <c r="A267" s="31">
        <v>56</v>
      </c>
      <c r="B267" s="74">
        <v>63.14</v>
      </c>
      <c r="C267" s="31" t="s">
        <v>9284</v>
      </c>
      <c r="D267" s="31" t="s">
        <v>17</v>
      </c>
      <c r="E267" s="32">
        <f t="shared" si="5"/>
        <v>3535.84</v>
      </c>
    </row>
    <row r="268" spans="1:5" x14ac:dyDescent="0.25">
      <c r="A268" s="31">
        <v>34</v>
      </c>
      <c r="B268" s="74">
        <v>63.14</v>
      </c>
      <c r="C268" s="31" t="s">
        <v>9285</v>
      </c>
      <c r="D268" s="31" t="s">
        <v>21</v>
      </c>
      <c r="E268" s="32">
        <f t="shared" si="5"/>
        <v>2146.7600000000002</v>
      </c>
    </row>
    <row r="269" spans="1:5" x14ac:dyDescent="0.25">
      <c r="A269" s="31">
        <v>22</v>
      </c>
      <c r="B269" s="74">
        <v>63.14</v>
      </c>
      <c r="C269" s="31" t="s">
        <v>9286</v>
      </c>
      <c r="D269" s="31" t="s">
        <v>21</v>
      </c>
      <c r="E269" s="32">
        <f t="shared" si="5"/>
        <v>1389.08</v>
      </c>
    </row>
    <row r="270" spans="1:5" x14ac:dyDescent="0.25">
      <c r="A270" s="31">
        <v>18</v>
      </c>
      <c r="B270" s="74">
        <v>63.11</v>
      </c>
      <c r="C270" s="31" t="s">
        <v>9287</v>
      </c>
      <c r="D270" s="31" t="s">
        <v>17</v>
      </c>
      <c r="E270" s="32">
        <f t="shared" si="5"/>
        <v>1135.98</v>
      </c>
    </row>
    <row r="271" spans="1:5" x14ac:dyDescent="0.25">
      <c r="A271" s="31">
        <v>18</v>
      </c>
      <c r="B271" s="74">
        <v>63.11</v>
      </c>
      <c r="C271" s="31" t="s">
        <v>9288</v>
      </c>
      <c r="D271" s="31" t="s">
        <v>21</v>
      </c>
      <c r="E271" s="32">
        <f t="shared" si="5"/>
        <v>1135.98</v>
      </c>
    </row>
    <row r="272" spans="1:5" x14ac:dyDescent="0.25">
      <c r="A272" s="31">
        <v>9</v>
      </c>
      <c r="B272" s="74">
        <v>63.17</v>
      </c>
      <c r="C272" s="31" t="s">
        <v>9289</v>
      </c>
      <c r="D272" s="31" t="s">
        <v>17</v>
      </c>
      <c r="E272" s="32">
        <f t="shared" si="5"/>
        <v>568.53</v>
      </c>
    </row>
    <row r="273" spans="1:5" x14ac:dyDescent="0.25">
      <c r="A273" s="31">
        <v>18</v>
      </c>
      <c r="B273" s="74">
        <v>63.17</v>
      </c>
      <c r="C273" s="31" t="s">
        <v>9290</v>
      </c>
      <c r="D273" s="31" t="s">
        <v>21</v>
      </c>
      <c r="E273" s="32">
        <f t="shared" si="5"/>
        <v>1137.06</v>
      </c>
    </row>
    <row r="274" spans="1:5" x14ac:dyDescent="0.25">
      <c r="A274" s="31">
        <v>9</v>
      </c>
      <c r="B274" s="74">
        <v>63.17</v>
      </c>
      <c r="C274" s="31" t="s">
        <v>9291</v>
      </c>
      <c r="D274" s="31" t="s">
        <v>22</v>
      </c>
      <c r="E274" s="32">
        <f t="shared" si="5"/>
        <v>568.53</v>
      </c>
    </row>
    <row r="275" spans="1:5" x14ac:dyDescent="0.25">
      <c r="A275" s="31">
        <v>26</v>
      </c>
      <c r="B275" s="74">
        <v>63.16</v>
      </c>
      <c r="C275" s="31" t="s">
        <v>9292</v>
      </c>
      <c r="D275" s="31" t="s">
        <v>17</v>
      </c>
      <c r="E275" s="32">
        <f t="shared" si="5"/>
        <v>1642.1599999999999</v>
      </c>
    </row>
    <row r="276" spans="1:5" x14ac:dyDescent="0.25">
      <c r="A276" s="31">
        <v>81</v>
      </c>
      <c r="B276" s="74">
        <v>63.16</v>
      </c>
      <c r="C276" s="31" t="s">
        <v>9293</v>
      </c>
      <c r="D276" s="31" t="s">
        <v>22</v>
      </c>
      <c r="E276" s="32">
        <f t="shared" si="5"/>
        <v>5115.96</v>
      </c>
    </row>
    <row r="277" spans="1:5" x14ac:dyDescent="0.25">
      <c r="A277" s="31">
        <v>162</v>
      </c>
      <c r="B277" s="74">
        <v>63.16</v>
      </c>
      <c r="C277" s="31" t="s">
        <v>9294</v>
      </c>
      <c r="D277" s="31" t="s">
        <v>21</v>
      </c>
      <c r="E277" s="32">
        <f t="shared" si="5"/>
        <v>10231.92</v>
      </c>
    </row>
    <row r="278" spans="1:5" x14ac:dyDescent="0.25">
      <c r="A278" s="31">
        <v>27</v>
      </c>
      <c r="B278" s="74">
        <v>63.16</v>
      </c>
      <c r="C278" s="31" t="s">
        <v>9295</v>
      </c>
      <c r="D278" s="31" t="s">
        <v>17</v>
      </c>
      <c r="E278" s="32">
        <f t="shared" si="5"/>
        <v>1705.32</v>
      </c>
    </row>
    <row r="279" spans="1:5" x14ac:dyDescent="0.25">
      <c r="A279" s="31">
        <v>21</v>
      </c>
      <c r="B279" s="74">
        <v>63.16</v>
      </c>
      <c r="C279" s="31" t="s">
        <v>9296</v>
      </c>
      <c r="D279" s="31" t="s">
        <v>17</v>
      </c>
      <c r="E279" s="32">
        <f t="shared" si="5"/>
        <v>1326.36</v>
      </c>
    </row>
    <row r="280" spans="1:5" x14ac:dyDescent="0.25">
      <c r="A280" s="31">
        <v>72</v>
      </c>
      <c r="B280" s="74">
        <v>63.21</v>
      </c>
      <c r="C280" s="31" t="s">
        <v>9297</v>
      </c>
      <c r="D280" s="31" t="s">
        <v>21</v>
      </c>
      <c r="E280" s="32">
        <f t="shared" si="5"/>
        <v>4551.12</v>
      </c>
    </row>
    <row r="281" spans="1:5" x14ac:dyDescent="0.25">
      <c r="A281" s="31">
        <v>211</v>
      </c>
      <c r="B281" s="74">
        <v>63.21</v>
      </c>
      <c r="C281" s="31" t="s">
        <v>9298</v>
      </c>
      <c r="D281" s="31" t="s">
        <v>21</v>
      </c>
      <c r="E281" s="32">
        <f t="shared" si="5"/>
        <v>13337.31</v>
      </c>
    </row>
    <row r="282" spans="1:5" x14ac:dyDescent="0.25">
      <c r="A282" s="31">
        <v>121</v>
      </c>
      <c r="B282" s="74">
        <v>63.21</v>
      </c>
      <c r="C282" s="31" t="s">
        <v>9299</v>
      </c>
      <c r="D282" s="31" t="s">
        <v>21</v>
      </c>
      <c r="E282" s="32">
        <f t="shared" si="5"/>
        <v>7648.41</v>
      </c>
    </row>
    <row r="283" spans="1:5" x14ac:dyDescent="0.25">
      <c r="A283" s="31">
        <v>24</v>
      </c>
      <c r="B283" s="74">
        <v>63.21</v>
      </c>
      <c r="C283" s="31" t="s">
        <v>9300</v>
      </c>
      <c r="D283" s="31" t="s">
        <v>23</v>
      </c>
      <c r="E283" s="32">
        <f t="shared" si="5"/>
        <v>1517.04</v>
      </c>
    </row>
    <row r="284" spans="1:5" x14ac:dyDescent="0.25">
      <c r="A284" s="31">
        <v>3</v>
      </c>
      <c r="B284" s="74">
        <v>63.21</v>
      </c>
      <c r="C284" s="31" t="s">
        <v>9301</v>
      </c>
      <c r="D284" s="31" t="s">
        <v>23</v>
      </c>
      <c r="E284" s="32">
        <f t="shared" si="5"/>
        <v>189.63</v>
      </c>
    </row>
    <row r="285" spans="1:5" x14ac:dyDescent="0.25">
      <c r="A285" s="31">
        <v>35</v>
      </c>
      <c r="B285" s="74">
        <v>63.2</v>
      </c>
      <c r="C285" s="31" t="s">
        <v>9302</v>
      </c>
      <c r="D285" s="31" t="s">
        <v>21</v>
      </c>
      <c r="E285" s="32">
        <f t="shared" si="5"/>
        <v>2212</v>
      </c>
    </row>
    <row r="286" spans="1:5" x14ac:dyDescent="0.25">
      <c r="A286" s="31">
        <v>53</v>
      </c>
      <c r="B286" s="74">
        <v>63.17</v>
      </c>
      <c r="C286" s="31" t="s">
        <v>9303</v>
      </c>
      <c r="D286" s="31" t="s">
        <v>21</v>
      </c>
      <c r="E286" s="32">
        <f t="shared" si="5"/>
        <v>3348.01</v>
      </c>
    </row>
    <row r="287" spans="1:5" x14ac:dyDescent="0.25">
      <c r="A287" s="31">
        <v>52</v>
      </c>
      <c r="B287" s="74">
        <v>63.18</v>
      </c>
      <c r="C287" s="31" t="s">
        <v>9304</v>
      </c>
      <c r="D287" s="31" t="s">
        <v>17</v>
      </c>
      <c r="E287" s="32">
        <f t="shared" si="5"/>
        <v>3285.36</v>
      </c>
    </row>
    <row r="288" spans="1:5" x14ac:dyDescent="0.25">
      <c r="A288" s="31">
        <v>30</v>
      </c>
      <c r="B288" s="74">
        <v>63.16</v>
      </c>
      <c r="C288" s="31" t="s">
        <v>9305</v>
      </c>
      <c r="D288" s="31" t="s">
        <v>21</v>
      </c>
      <c r="E288" s="32">
        <f t="shared" si="5"/>
        <v>1894.8</v>
      </c>
    </row>
    <row r="289" spans="1:5" x14ac:dyDescent="0.25">
      <c r="A289" s="31">
        <v>14</v>
      </c>
      <c r="B289" s="74">
        <v>63.16</v>
      </c>
      <c r="C289" s="31" t="s">
        <v>9306</v>
      </c>
      <c r="D289" s="31" t="s">
        <v>17</v>
      </c>
      <c r="E289" s="32">
        <f t="shared" si="5"/>
        <v>884.24</v>
      </c>
    </row>
    <row r="290" spans="1:5" x14ac:dyDescent="0.25">
      <c r="A290" s="31">
        <v>14</v>
      </c>
      <c r="B290" s="74">
        <v>63.16</v>
      </c>
      <c r="C290" s="31" t="s">
        <v>9307</v>
      </c>
      <c r="D290" s="31" t="s">
        <v>23</v>
      </c>
      <c r="E290" s="32">
        <f t="shared" si="5"/>
        <v>884.24</v>
      </c>
    </row>
    <row r="291" spans="1:5" x14ac:dyDescent="0.25">
      <c r="A291" s="31">
        <v>35</v>
      </c>
      <c r="B291" s="74">
        <v>63.14</v>
      </c>
      <c r="C291" s="31" t="s">
        <v>9308</v>
      </c>
      <c r="D291" s="31" t="s">
        <v>21</v>
      </c>
      <c r="E291" s="32">
        <f t="shared" si="5"/>
        <v>2209.9</v>
      </c>
    </row>
    <row r="292" spans="1:5" x14ac:dyDescent="0.25">
      <c r="A292" s="31">
        <v>34</v>
      </c>
      <c r="B292" s="74">
        <v>63.13</v>
      </c>
      <c r="C292" s="31" t="s">
        <v>9309</v>
      </c>
      <c r="D292" s="31" t="s">
        <v>17</v>
      </c>
      <c r="E292" s="32">
        <f t="shared" si="5"/>
        <v>2146.42</v>
      </c>
    </row>
    <row r="293" spans="1:5" x14ac:dyDescent="0.25">
      <c r="A293" s="31">
        <v>1</v>
      </c>
      <c r="B293" s="74">
        <v>63.19</v>
      </c>
      <c r="C293" s="31" t="s">
        <v>9310</v>
      </c>
      <c r="D293" s="31" t="s">
        <v>21</v>
      </c>
      <c r="E293" s="32">
        <f t="shared" si="5"/>
        <v>63.19</v>
      </c>
    </row>
    <row r="294" spans="1:5" x14ac:dyDescent="0.25">
      <c r="A294" s="31">
        <v>96</v>
      </c>
      <c r="B294" s="74">
        <v>63.19</v>
      </c>
      <c r="C294" s="31" t="s">
        <v>9311</v>
      </c>
      <c r="D294" s="31" t="s">
        <v>17</v>
      </c>
      <c r="E294" s="32">
        <f t="shared" si="5"/>
        <v>6066.24</v>
      </c>
    </row>
    <row r="295" spans="1:5" x14ac:dyDescent="0.25">
      <c r="A295" s="31">
        <v>188</v>
      </c>
      <c r="B295" s="74">
        <v>63.18</v>
      </c>
      <c r="C295" s="31" t="s">
        <v>9312</v>
      </c>
      <c r="D295" s="31" t="s">
        <v>21</v>
      </c>
      <c r="E295" s="32">
        <f t="shared" si="5"/>
        <v>11877.84</v>
      </c>
    </row>
    <row r="296" spans="1:5" x14ac:dyDescent="0.25">
      <c r="A296" s="31">
        <v>94</v>
      </c>
      <c r="B296" s="74">
        <v>63.18</v>
      </c>
      <c r="C296" s="31" t="s">
        <v>9313</v>
      </c>
      <c r="D296" s="31" t="s">
        <v>17</v>
      </c>
      <c r="E296" s="32">
        <f t="shared" si="5"/>
        <v>5938.92</v>
      </c>
    </row>
    <row r="297" spans="1:5" x14ac:dyDescent="0.25">
      <c r="A297" s="31">
        <v>94</v>
      </c>
      <c r="B297" s="74">
        <v>63.18</v>
      </c>
      <c r="C297" s="31" t="s">
        <v>9314</v>
      </c>
      <c r="D297" s="31" t="s">
        <v>23</v>
      </c>
      <c r="E297" s="32">
        <f t="shared" si="5"/>
        <v>5938.92</v>
      </c>
    </row>
    <row r="298" spans="1:5" x14ac:dyDescent="0.25">
      <c r="A298" s="31">
        <v>1</v>
      </c>
      <c r="B298" s="74">
        <v>63.17</v>
      </c>
      <c r="C298" s="31" t="s">
        <v>9315</v>
      </c>
      <c r="D298" s="31" t="s">
        <v>22</v>
      </c>
      <c r="E298" s="32">
        <f t="shared" si="5"/>
        <v>63.17</v>
      </c>
    </row>
    <row r="299" spans="1:5" x14ac:dyDescent="0.25">
      <c r="A299" s="31">
        <v>1</v>
      </c>
      <c r="B299" s="74">
        <v>63.17</v>
      </c>
      <c r="C299" s="31" t="s">
        <v>9316</v>
      </c>
      <c r="D299" s="31" t="s">
        <v>22</v>
      </c>
      <c r="E299" s="32">
        <f t="shared" si="5"/>
        <v>63.17</v>
      </c>
    </row>
    <row r="300" spans="1:5" x14ac:dyDescent="0.25">
      <c r="A300" s="31">
        <v>30</v>
      </c>
      <c r="B300" s="74">
        <v>63.17</v>
      </c>
      <c r="C300" s="31" t="s">
        <v>9317</v>
      </c>
      <c r="D300" s="31" t="s">
        <v>21</v>
      </c>
      <c r="E300" s="32">
        <f t="shared" si="5"/>
        <v>1895.1000000000001</v>
      </c>
    </row>
    <row r="301" spans="1:5" x14ac:dyDescent="0.25">
      <c r="A301" s="31">
        <v>3</v>
      </c>
      <c r="B301" s="74">
        <v>63.17</v>
      </c>
      <c r="C301" s="31" t="s">
        <v>9318</v>
      </c>
      <c r="D301" s="31" t="s">
        <v>21</v>
      </c>
      <c r="E301" s="32">
        <f t="shared" si="5"/>
        <v>189.51</v>
      </c>
    </row>
    <row r="302" spans="1:5" x14ac:dyDescent="0.25">
      <c r="A302" s="31">
        <v>469</v>
      </c>
      <c r="B302" s="74">
        <v>63.21</v>
      </c>
      <c r="C302" s="31" t="s">
        <v>9319</v>
      </c>
      <c r="D302" s="31" t="s">
        <v>21</v>
      </c>
      <c r="E302" s="32">
        <f t="shared" si="5"/>
        <v>29645.49</v>
      </c>
    </row>
    <row r="303" spans="1:5" x14ac:dyDescent="0.25">
      <c r="A303" s="31">
        <v>33</v>
      </c>
      <c r="B303" s="74">
        <v>63.21</v>
      </c>
      <c r="C303" s="31" t="s">
        <v>9320</v>
      </c>
      <c r="D303" s="31" t="s">
        <v>21</v>
      </c>
      <c r="E303" s="32">
        <f t="shared" si="5"/>
        <v>2085.9299999999998</v>
      </c>
    </row>
    <row r="304" spans="1:5" x14ac:dyDescent="0.25">
      <c r="A304" s="31">
        <v>35</v>
      </c>
      <c r="B304" s="74">
        <v>63.2</v>
      </c>
      <c r="C304" s="31" t="s">
        <v>9321</v>
      </c>
      <c r="D304" s="31" t="s">
        <v>21</v>
      </c>
      <c r="E304" s="32">
        <f t="shared" si="5"/>
        <v>2212</v>
      </c>
    </row>
    <row r="305" spans="1:5" x14ac:dyDescent="0.25">
      <c r="A305" s="31">
        <v>35</v>
      </c>
      <c r="B305" s="74">
        <v>63.16</v>
      </c>
      <c r="C305" s="31" t="s">
        <v>9322</v>
      </c>
      <c r="D305" s="31" t="s">
        <v>21</v>
      </c>
      <c r="E305" s="32">
        <f t="shared" si="5"/>
        <v>2210.6</v>
      </c>
    </row>
    <row r="306" spans="1:5" x14ac:dyDescent="0.25">
      <c r="A306" s="31">
        <v>46</v>
      </c>
      <c r="B306" s="74">
        <v>63.16</v>
      </c>
      <c r="C306" s="31" t="s">
        <v>9323</v>
      </c>
      <c r="D306" s="31" t="s">
        <v>21</v>
      </c>
      <c r="E306" s="32">
        <f t="shared" si="5"/>
        <v>2905.3599999999997</v>
      </c>
    </row>
    <row r="307" spans="1:5" x14ac:dyDescent="0.25">
      <c r="A307" s="31">
        <v>35</v>
      </c>
      <c r="B307" s="74">
        <v>63.17</v>
      </c>
      <c r="C307" s="31" t="s">
        <v>9324</v>
      </c>
      <c r="D307" s="31" t="s">
        <v>22</v>
      </c>
      <c r="E307" s="32">
        <f t="shared" si="5"/>
        <v>2210.9500000000003</v>
      </c>
    </row>
    <row r="308" spans="1:5" x14ac:dyDescent="0.25">
      <c r="A308" s="31">
        <v>129</v>
      </c>
      <c r="B308" s="74">
        <v>63.16</v>
      </c>
      <c r="C308" s="31" t="s">
        <v>9325</v>
      </c>
      <c r="D308" s="31" t="s">
        <v>17</v>
      </c>
      <c r="E308" s="32">
        <f t="shared" si="5"/>
        <v>8147.6399999999994</v>
      </c>
    </row>
    <row r="309" spans="1:5" x14ac:dyDescent="0.25">
      <c r="A309" s="31">
        <v>66</v>
      </c>
      <c r="B309" s="74">
        <v>63.12</v>
      </c>
      <c r="C309" s="31" t="s">
        <v>9326</v>
      </c>
      <c r="D309" s="31" t="s">
        <v>17</v>
      </c>
      <c r="E309" s="32">
        <f t="shared" si="5"/>
        <v>4165.92</v>
      </c>
    </row>
    <row r="310" spans="1:5" x14ac:dyDescent="0.25">
      <c r="A310" s="31">
        <v>66</v>
      </c>
      <c r="B310" s="74">
        <v>63.12</v>
      </c>
      <c r="C310" s="31" t="s">
        <v>9327</v>
      </c>
      <c r="D310" s="31" t="s">
        <v>21</v>
      </c>
      <c r="E310" s="32">
        <f t="shared" si="5"/>
        <v>4165.92</v>
      </c>
    </row>
    <row r="311" spans="1:5" x14ac:dyDescent="0.25">
      <c r="A311" s="31">
        <v>31</v>
      </c>
      <c r="B311" s="74">
        <v>63.21</v>
      </c>
      <c r="C311" s="31" t="s">
        <v>9328</v>
      </c>
      <c r="D311" s="31" t="s">
        <v>21</v>
      </c>
      <c r="E311" s="32">
        <f t="shared" si="5"/>
        <v>1959.51</v>
      </c>
    </row>
    <row r="312" spans="1:5" x14ac:dyDescent="0.25">
      <c r="A312" s="31">
        <v>4</v>
      </c>
      <c r="B312" s="74">
        <v>63.21</v>
      </c>
      <c r="C312" s="31" t="s">
        <v>9329</v>
      </c>
      <c r="D312" s="31" t="s">
        <v>23</v>
      </c>
      <c r="E312" s="32">
        <f t="shared" si="5"/>
        <v>252.84</v>
      </c>
    </row>
    <row r="313" spans="1:5" x14ac:dyDescent="0.25">
      <c r="A313" s="31">
        <v>17</v>
      </c>
      <c r="B313" s="74">
        <v>63.21</v>
      </c>
      <c r="C313" s="31" t="s">
        <v>9330</v>
      </c>
      <c r="D313" s="31" t="s">
        <v>17</v>
      </c>
      <c r="E313" s="32">
        <f t="shared" si="5"/>
        <v>1074.57</v>
      </c>
    </row>
    <row r="314" spans="1:5" x14ac:dyDescent="0.25">
      <c r="A314" s="31">
        <v>13</v>
      </c>
      <c r="B314" s="74">
        <v>63.21</v>
      </c>
      <c r="C314" s="31" t="s">
        <v>9331</v>
      </c>
      <c r="D314" s="31" t="s">
        <v>17</v>
      </c>
      <c r="E314" s="32">
        <f t="shared" si="5"/>
        <v>821.73</v>
      </c>
    </row>
    <row r="315" spans="1:5" x14ac:dyDescent="0.25">
      <c r="A315" s="31">
        <v>12</v>
      </c>
      <c r="B315" s="74">
        <v>63.21</v>
      </c>
      <c r="C315" s="31" t="s">
        <v>9332</v>
      </c>
      <c r="D315" s="31" t="s">
        <v>21</v>
      </c>
      <c r="E315" s="32">
        <f t="shared" si="5"/>
        <v>758.52</v>
      </c>
    </row>
    <row r="316" spans="1:5" x14ac:dyDescent="0.25">
      <c r="A316" s="31">
        <v>8</v>
      </c>
      <c r="B316" s="74">
        <v>63.21</v>
      </c>
      <c r="C316" s="31" t="s">
        <v>9333</v>
      </c>
      <c r="D316" s="31" t="s">
        <v>23</v>
      </c>
      <c r="E316" s="32">
        <f t="shared" si="5"/>
        <v>505.68</v>
      </c>
    </row>
    <row r="317" spans="1:5" x14ac:dyDescent="0.25">
      <c r="A317" s="31">
        <v>35</v>
      </c>
      <c r="B317" s="74">
        <v>63.2</v>
      </c>
      <c r="C317" s="31" t="s">
        <v>9334</v>
      </c>
      <c r="D317" s="31" t="s">
        <v>17</v>
      </c>
      <c r="E317" s="32">
        <f t="shared" si="5"/>
        <v>2212</v>
      </c>
    </row>
    <row r="318" spans="1:5" x14ac:dyDescent="0.25">
      <c r="A318" s="31">
        <v>32</v>
      </c>
      <c r="B318" s="74">
        <v>63.2</v>
      </c>
      <c r="C318" s="31" t="s">
        <v>9335</v>
      </c>
      <c r="D318" s="31" t="s">
        <v>21</v>
      </c>
      <c r="E318" s="32">
        <f t="shared" si="5"/>
        <v>2022.4</v>
      </c>
    </row>
    <row r="319" spans="1:5" x14ac:dyDescent="0.25">
      <c r="A319" s="31">
        <v>15</v>
      </c>
      <c r="B319" s="74">
        <v>63.19</v>
      </c>
      <c r="C319" s="31" t="s">
        <v>9336</v>
      </c>
      <c r="D319" s="31" t="s">
        <v>21</v>
      </c>
      <c r="E319" s="32">
        <f t="shared" si="5"/>
        <v>947.84999999999991</v>
      </c>
    </row>
    <row r="320" spans="1:5" x14ac:dyDescent="0.25">
      <c r="A320" s="31">
        <v>11</v>
      </c>
      <c r="B320" s="74">
        <v>63.19</v>
      </c>
      <c r="C320" s="31" t="s">
        <v>9337</v>
      </c>
      <c r="D320" s="31" t="s">
        <v>21</v>
      </c>
      <c r="E320" s="32">
        <f t="shared" si="5"/>
        <v>695.08999999999992</v>
      </c>
    </row>
    <row r="321" spans="1:5" x14ac:dyDescent="0.25">
      <c r="A321" s="31">
        <v>7</v>
      </c>
      <c r="B321" s="74">
        <v>63.19</v>
      </c>
      <c r="C321" s="31" t="s">
        <v>9338</v>
      </c>
      <c r="D321" s="31" t="s">
        <v>17</v>
      </c>
      <c r="E321" s="32">
        <f t="shared" si="5"/>
        <v>442.33</v>
      </c>
    </row>
    <row r="322" spans="1:5" x14ac:dyDescent="0.25">
      <c r="A322" s="31">
        <v>80</v>
      </c>
      <c r="B322" s="74">
        <v>63.16</v>
      </c>
      <c r="C322" s="31" t="s">
        <v>9339</v>
      </c>
      <c r="D322" s="31" t="s">
        <v>21</v>
      </c>
      <c r="E322" s="32">
        <f t="shared" ref="E322:E385" si="6">+A322*B322</f>
        <v>5052.7999999999993</v>
      </c>
    </row>
    <row r="323" spans="1:5" x14ac:dyDescent="0.25">
      <c r="A323" s="31">
        <v>33</v>
      </c>
      <c r="B323" s="74">
        <v>63.16</v>
      </c>
      <c r="C323" s="31" t="s">
        <v>9340</v>
      </c>
      <c r="D323" s="31" t="s">
        <v>17</v>
      </c>
      <c r="E323" s="32">
        <f t="shared" si="6"/>
        <v>2084.2799999999997</v>
      </c>
    </row>
    <row r="324" spans="1:5" x14ac:dyDescent="0.25">
      <c r="A324" s="31">
        <v>33</v>
      </c>
      <c r="B324" s="74">
        <v>63.15</v>
      </c>
      <c r="C324" s="31" t="s">
        <v>9341</v>
      </c>
      <c r="D324" s="31" t="s">
        <v>21</v>
      </c>
      <c r="E324" s="32">
        <f t="shared" si="6"/>
        <v>2083.9499999999998</v>
      </c>
    </row>
    <row r="325" spans="1:5" x14ac:dyDescent="0.25">
      <c r="A325" s="31">
        <v>77</v>
      </c>
      <c r="B325" s="74">
        <v>63.14</v>
      </c>
      <c r="C325" s="31" t="s">
        <v>9342</v>
      </c>
      <c r="D325" s="31" t="s">
        <v>17</v>
      </c>
      <c r="E325" s="32">
        <f t="shared" si="6"/>
        <v>4861.78</v>
      </c>
    </row>
    <row r="326" spans="1:5" x14ac:dyDescent="0.25">
      <c r="A326" s="31">
        <v>41</v>
      </c>
      <c r="B326" s="74">
        <v>63.14</v>
      </c>
      <c r="C326" s="31" t="s">
        <v>9343</v>
      </c>
      <c r="D326" s="31" t="s">
        <v>23</v>
      </c>
      <c r="E326" s="32">
        <f t="shared" si="6"/>
        <v>2588.7400000000002</v>
      </c>
    </row>
    <row r="327" spans="1:5" x14ac:dyDescent="0.25">
      <c r="A327" s="31">
        <v>41</v>
      </c>
      <c r="B327" s="74">
        <v>63.14</v>
      </c>
      <c r="C327" s="31" t="s">
        <v>9344</v>
      </c>
      <c r="D327" s="31" t="s">
        <v>21</v>
      </c>
      <c r="E327" s="32">
        <f t="shared" si="6"/>
        <v>2588.7400000000002</v>
      </c>
    </row>
    <row r="328" spans="1:5" x14ac:dyDescent="0.25">
      <c r="A328" s="31">
        <v>15</v>
      </c>
      <c r="B328" s="74">
        <v>63.13</v>
      </c>
      <c r="C328" s="31" t="s">
        <v>9345</v>
      </c>
      <c r="D328" s="31" t="s">
        <v>22</v>
      </c>
      <c r="E328" s="32">
        <f t="shared" si="6"/>
        <v>946.95</v>
      </c>
    </row>
    <row r="329" spans="1:5" x14ac:dyDescent="0.25">
      <c r="A329" s="31">
        <v>31</v>
      </c>
      <c r="B329" s="74">
        <v>63.13</v>
      </c>
      <c r="C329" s="31" t="s">
        <v>9346</v>
      </c>
      <c r="D329" s="31" t="s">
        <v>17</v>
      </c>
      <c r="E329" s="32">
        <f t="shared" si="6"/>
        <v>1957.03</v>
      </c>
    </row>
    <row r="330" spans="1:5" x14ac:dyDescent="0.25">
      <c r="A330" s="31">
        <v>15</v>
      </c>
      <c r="B330" s="74">
        <v>63.13</v>
      </c>
      <c r="C330" s="31" t="s">
        <v>9347</v>
      </c>
      <c r="D330" s="31" t="s">
        <v>23</v>
      </c>
      <c r="E330" s="32">
        <f t="shared" si="6"/>
        <v>946.95</v>
      </c>
    </row>
    <row r="331" spans="1:5" x14ac:dyDescent="0.25">
      <c r="A331" s="31">
        <v>42</v>
      </c>
      <c r="B331" s="74">
        <v>63.1</v>
      </c>
      <c r="C331" s="31" t="s">
        <v>9348</v>
      </c>
      <c r="D331" s="31" t="s">
        <v>21</v>
      </c>
      <c r="E331" s="32">
        <f t="shared" si="6"/>
        <v>2650.2000000000003</v>
      </c>
    </row>
    <row r="332" spans="1:5" x14ac:dyDescent="0.25">
      <c r="A332" s="31">
        <v>33</v>
      </c>
      <c r="B332" s="74">
        <v>63.1</v>
      </c>
      <c r="C332" s="31" t="s">
        <v>9349</v>
      </c>
      <c r="D332" s="31" t="s">
        <v>21</v>
      </c>
      <c r="E332" s="32">
        <f t="shared" si="6"/>
        <v>2082.3000000000002</v>
      </c>
    </row>
    <row r="333" spans="1:5" x14ac:dyDescent="0.25">
      <c r="A333" s="31">
        <v>107</v>
      </c>
      <c r="B333" s="74">
        <v>63.12</v>
      </c>
      <c r="C333" s="31" t="s">
        <v>9350</v>
      </c>
      <c r="D333" s="31" t="s">
        <v>17</v>
      </c>
      <c r="E333" s="32">
        <f t="shared" si="6"/>
        <v>6753.84</v>
      </c>
    </row>
    <row r="334" spans="1:5" x14ac:dyDescent="0.25">
      <c r="A334" s="31">
        <v>107</v>
      </c>
      <c r="B334" s="74">
        <v>63.12</v>
      </c>
      <c r="C334" s="31" t="s">
        <v>9351</v>
      </c>
      <c r="D334" s="31" t="s">
        <v>23</v>
      </c>
      <c r="E334" s="32">
        <f t="shared" si="6"/>
        <v>6753.84</v>
      </c>
    </row>
    <row r="335" spans="1:5" x14ac:dyDescent="0.25">
      <c r="A335" s="31">
        <v>79</v>
      </c>
      <c r="B335" s="74">
        <v>63.12</v>
      </c>
      <c r="C335" s="31" t="s">
        <v>9352</v>
      </c>
      <c r="D335" s="31" t="s">
        <v>21</v>
      </c>
      <c r="E335" s="32">
        <f t="shared" si="6"/>
        <v>4986.4799999999996</v>
      </c>
    </row>
    <row r="336" spans="1:5" x14ac:dyDescent="0.25">
      <c r="A336" s="31">
        <v>138</v>
      </c>
      <c r="B336" s="74">
        <v>63.12</v>
      </c>
      <c r="C336" s="31" t="s">
        <v>9353</v>
      </c>
      <c r="D336" s="31" t="s">
        <v>21</v>
      </c>
      <c r="E336" s="32">
        <f t="shared" si="6"/>
        <v>8710.56</v>
      </c>
    </row>
    <row r="337" spans="1:5" x14ac:dyDescent="0.25">
      <c r="A337" s="31">
        <v>33</v>
      </c>
      <c r="B337" s="74">
        <v>63.11</v>
      </c>
      <c r="C337" s="31" t="s">
        <v>9354</v>
      </c>
      <c r="D337" s="31" t="s">
        <v>23</v>
      </c>
      <c r="E337" s="32">
        <f t="shared" si="6"/>
        <v>2082.63</v>
      </c>
    </row>
    <row r="338" spans="1:5" x14ac:dyDescent="0.25">
      <c r="A338" s="31">
        <v>33</v>
      </c>
      <c r="B338" s="74">
        <v>63.07</v>
      </c>
      <c r="C338" s="31" t="s">
        <v>9355</v>
      </c>
      <c r="D338" s="31" t="s">
        <v>21</v>
      </c>
      <c r="E338" s="32">
        <f t="shared" si="6"/>
        <v>2081.31</v>
      </c>
    </row>
    <row r="339" spans="1:5" x14ac:dyDescent="0.25">
      <c r="A339" s="31">
        <v>31</v>
      </c>
      <c r="B339" s="74">
        <v>63.06</v>
      </c>
      <c r="C339" s="31" t="s">
        <v>9356</v>
      </c>
      <c r="D339" s="31" t="s">
        <v>21</v>
      </c>
      <c r="E339" s="32">
        <f t="shared" si="6"/>
        <v>1954.8600000000001</v>
      </c>
    </row>
    <row r="340" spans="1:5" x14ac:dyDescent="0.25">
      <c r="A340" s="31">
        <v>2</v>
      </c>
      <c r="B340" s="74">
        <v>63.06</v>
      </c>
      <c r="C340" s="31" t="s">
        <v>9357</v>
      </c>
      <c r="D340" s="31" t="s">
        <v>23</v>
      </c>
      <c r="E340" s="32">
        <f t="shared" si="6"/>
        <v>126.12</v>
      </c>
    </row>
    <row r="341" spans="1:5" x14ac:dyDescent="0.25">
      <c r="A341" s="31">
        <v>40</v>
      </c>
      <c r="B341" s="74">
        <v>63.13</v>
      </c>
      <c r="C341" s="31" t="s">
        <v>9358</v>
      </c>
      <c r="D341" s="31" t="s">
        <v>21</v>
      </c>
      <c r="E341" s="32">
        <f t="shared" si="6"/>
        <v>2525.2000000000003</v>
      </c>
    </row>
    <row r="342" spans="1:5" x14ac:dyDescent="0.25">
      <c r="A342" s="31">
        <v>112</v>
      </c>
      <c r="B342" s="74">
        <v>63.13</v>
      </c>
      <c r="C342" s="31" t="s">
        <v>9359</v>
      </c>
      <c r="D342" s="31" t="s">
        <v>21</v>
      </c>
      <c r="E342" s="32">
        <f t="shared" si="6"/>
        <v>7070.56</v>
      </c>
    </row>
    <row r="343" spans="1:5" x14ac:dyDescent="0.25">
      <c r="A343" s="31">
        <v>40</v>
      </c>
      <c r="B343" s="74">
        <v>63.13</v>
      </c>
      <c r="C343" s="31" t="s">
        <v>9360</v>
      </c>
      <c r="D343" s="31" t="s">
        <v>23</v>
      </c>
      <c r="E343" s="32">
        <f t="shared" si="6"/>
        <v>2525.2000000000003</v>
      </c>
    </row>
    <row r="344" spans="1:5" x14ac:dyDescent="0.25">
      <c r="A344" s="31">
        <v>56</v>
      </c>
      <c r="B344" s="74">
        <v>63.13</v>
      </c>
      <c r="C344" s="31" t="s">
        <v>9361</v>
      </c>
      <c r="D344" s="31" t="s">
        <v>23</v>
      </c>
      <c r="E344" s="32">
        <f t="shared" si="6"/>
        <v>3535.28</v>
      </c>
    </row>
    <row r="345" spans="1:5" x14ac:dyDescent="0.25">
      <c r="A345" s="31">
        <v>39</v>
      </c>
      <c r="B345" s="74">
        <v>63.13</v>
      </c>
      <c r="C345" s="31" t="s">
        <v>9362</v>
      </c>
      <c r="D345" s="31" t="s">
        <v>17</v>
      </c>
      <c r="E345" s="32">
        <f t="shared" si="6"/>
        <v>2462.0700000000002</v>
      </c>
    </row>
    <row r="346" spans="1:5" x14ac:dyDescent="0.25">
      <c r="A346" s="31">
        <v>127</v>
      </c>
      <c r="B346" s="74">
        <v>63.17</v>
      </c>
      <c r="C346" s="31" t="s">
        <v>9363</v>
      </c>
      <c r="D346" s="31" t="s">
        <v>21</v>
      </c>
      <c r="E346" s="32">
        <f t="shared" si="6"/>
        <v>8022.59</v>
      </c>
    </row>
    <row r="347" spans="1:5" x14ac:dyDescent="0.25">
      <c r="A347" s="31">
        <v>42</v>
      </c>
      <c r="B347" s="74">
        <v>63.17</v>
      </c>
      <c r="C347" s="31" t="s">
        <v>9364</v>
      </c>
      <c r="D347" s="31" t="s">
        <v>17</v>
      </c>
      <c r="E347" s="32">
        <f t="shared" si="6"/>
        <v>2653.14</v>
      </c>
    </row>
    <row r="348" spans="1:5" x14ac:dyDescent="0.25">
      <c r="A348" s="31">
        <v>59</v>
      </c>
      <c r="B348" s="74">
        <v>63.17</v>
      </c>
      <c r="C348" s="31" t="s">
        <v>9365</v>
      </c>
      <c r="D348" s="31" t="s">
        <v>22</v>
      </c>
      <c r="E348" s="32">
        <f t="shared" si="6"/>
        <v>3727.03</v>
      </c>
    </row>
    <row r="349" spans="1:5" x14ac:dyDescent="0.25">
      <c r="A349" s="31">
        <v>100</v>
      </c>
      <c r="B349" s="74">
        <v>63.17</v>
      </c>
      <c r="C349" s="31" t="s">
        <v>9366</v>
      </c>
      <c r="D349" s="31" t="s">
        <v>21</v>
      </c>
      <c r="E349" s="32">
        <f t="shared" si="6"/>
        <v>6317</v>
      </c>
    </row>
    <row r="350" spans="1:5" x14ac:dyDescent="0.25">
      <c r="A350" s="31">
        <v>59</v>
      </c>
      <c r="B350" s="74">
        <v>63.17</v>
      </c>
      <c r="C350" s="31" t="s">
        <v>9367</v>
      </c>
      <c r="D350" s="31" t="s">
        <v>17</v>
      </c>
      <c r="E350" s="32">
        <f t="shared" si="6"/>
        <v>3727.03</v>
      </c>
    </row>
    <row r="351" spans="1:5" x14ac:dyDescent="0.25">
      <c r="A351" s="31">
        <v>18</v>
      </c>
      <c r="B351" s="74">
        <v>63.17</v>
      </c>
      <c r="C351" s="31" t="s">
        <v>9368</v>
      </c>
      <c r="D351" s="31" t="s">
        <v>21</v>
      </c>
      <c r="E351" s="32">
        <f t="shared" si="6"/>
        <v>1137.06</v>
      </c>
    </row>
    <row r="352" spans="1:5" x14ac:dyDescent="0.25">
      <c r="A352" s="31">
        <v>19</v>
      </c>
      <c r="B352" s="74">
        <v>63.16</v>
      </c>
      <c r="C352" s="31" t="s">
        <v>9369</v>
      </c>
      <c r="D352" s="31" t="s">
        <v>21</v>
      </c>
      <c r="E352" s="32">
        <f t="shared" si="6"/>
        <v>1200.04</v>
      </c>
    </row>
    <row r="353" spans="1:5" x14ac:dyDescent="0.25">
      <c r="A353" s="31">
        <v>12</v>
      </c>
      <c r="B353" s="74">
        <v>63.14</v>
      </c>
      <c r="C353" s="31" t="s">
        <v>9370</v>
      </c>
      <c r="D353" s="31" t="s">
        <v>21</v>
      </c>
      <c r="E353" s="32">
        <f t="shared" si="6"/>
        <v>757.68000000000006</v>
      </c>
    </row>
    <row r="354" spans="1:5" x14ac:dyDescent="0.25">
      <c r="A354" s="31">
        <v>3</v>
      </c>
      <c r="B354" s="74">
        <v>63.14</v>
      </c>
      <c r="C354" s="31" t="s">
        <v>9371</v>
      </c>
      <c r="D354" s="31" t="s">
        <v>17</v>
      </c>
      <c r="E354" s="32">
        <f t="shared" si="6"/>
        <v>189.42000000000002</v>
      </c>
    </row>
    <row r="355" spans="1:5" x14ac:dyDescent="0.25">
      <c r="A355" s="31">
        <v>102</v>
      </c>
      <c r="B355" s="74">
        <v>63.14</v>
      </c>
      <c r="C355" s="31" t="s">
        <v>9372</v>
      </c>
      <c r="D355" s="31" t="s">
        <v>17</v>
      </c>
      <c r="E355" s="32">
        <f t="shared" si="6"/>
        <v>6440.28</v>
      </c>
    </row>
    <row r="356" spans="1:5" x14ac:dyDescent="0.25">
      <c r="A356" s="31">
        <v>31</v>
      </c>
      <c r="B356" s="74">
        <v>63.14</v>
      </c>
      <c r="C356" s="31" t="s">
        <v>9373</v>
      </c>
      <c r="D356" s="31" t="s">
        <v>21</v>
      </c>
      <c r="E356" s="32">
        <f t="shared" si="6"/>
        <v>1957.34</v>
      </c>
    </row>
    <row r="357" spans="1:5" x14ac:dyDescent="0.25">
      <c r="A357" s="31">
        <v>146</v>
      </c>
      <c r="B357" s="74">
        <v>63.14</v>
      </c>
      <c r="C357" s="31" t="s">
        <v>9374</v>
      </c>
      <c r="D357" s="31" t="s">
        <v>21</v>
      </c>
      <c r="E357" s="32">
        <f t="shared" si="6"/>
        <v>9218.44</v>
      </c>
    </row>
    <row r="358" spans="1:5" x14ac:dyDescent="0.25">
      <c r="A358" s="31">
        <v>22</v>
      </c>
      <c r="B358" s="74">
        <v>63.13</v>
      </c>
      <c r="C358" s="31" t="s">
        <v>9375</v>
      </c>
      <c r="D358" s="31" t="s">
        <v>17</v>
      </c>
      <c r="E358" s="32">
        <f t="shared" si="6"/>
        <v>1388.8600000000001</v>
      </c>
    </row>
    <row r="359" spans="1:5" x14ac:dyDescent="0.25">
      <c r="A359" s="31">
        <v>41</v>
      </c>
      <c r="B359" s="74">
        <v>63.13</v>
      </c>
      <c r="C359" s="31" t="s">
        <v>9376</v>
      </c>
      <c r="D359" s="31" t="s">
        <v>17</v>
      </c>
      <c r="E359" s="32">
        <f t="shared" si="6"/>
        <v>2588.33</v>
      </c>
    </row>
    <row r="360" spans="1:5" x14ac:dyDescent="0.25">
      <c r="A360" s="31">
        <v>39</v>
      </c>
      <c r="B360" s="74">
        <v>63.13</v>
      </c>
      <c r="C360" s="31" t="s">
        <v>9377</v>
      </c>
      <c r="D360" s="31" t="s">
        <v>17</v>
      </c>
      <c r="E360" s="32">
        <f t="shared" si="6"/>
        <v>2462.0700000000002</v>
      </c>
    </row>
    <row r="361" spans="1:5" x14ac:dyDescent="0.25">
      <c r="A361" s="31">
        <v>17</v>
      </c>
      <c r="B361" s="74">
        <v>63.13</v>
      </c>
      <c r="C361" s="31" t="s">
        <v>9378</v>
      </c>
      <c r="D361" s="31" t="s">
        <v>21</v>
      </c>
      <c r="E361" s="32">
        <f t="shared" si="6"/>
        <v>1073.21</v>
      </c>
    </row>
    <row r="362" spans="1:5" x14ac:dyDescent="0.25">
      <c r="A362" s="31">
        <v>36</v>
      </c>
      <c r="B362" s="74">
        <v>63.13</v>
      </c>
      <c r="C362" s="31" t="s">
        <v>9379</v>
      </c>
      <c r="D362" s="31" t="s">
        <v>21</v>
      </c>
      <c r="E362" s="32">
        <f t="shared" si="6"/>
        <v>2272.6800000000003</v>
      </c>
    </row>
    <row r="363" spans="1:5" x14ac:dyDescent="0.25">
      <c r="A363" s="31">
        <v>13</v>
      </c>
      <c r="B363" s="74">
        <v>63.13</v>
      </c>
      <c r="C363" s="31" t="s">
        <v>9380</v>
      </c>
      <c r="D363" s="31" t="s">
        <v>21</v>
      </c>
      <c r="E363" s="32">
        <f t="shared" si="6"/>
        <v>820.69</v>
      </c>
    </row>
    <row r="364" spans="1:5" x14ac:dyDescent="0.25">
      <c r="A364" s="31">
        <v>73</v>
      </c>
      <c r="B364" s="74">
        <v>63.17</v>
      </c>
      <c r="C364" s="31" t="s">
        <v>9381</v>
      </c>
      <c r="D364" s="31" t="s">
        <v>21</v>
      </c>
      <c r="E364" s="32">
        <f t="shared" si="6"/>
        <v>4611.41</v>
      </c>
    </row>
    <row r="365" spans="1:5" x14ac:dyDescent="0.25">
      <c r="A365" s="31">
        <v>74</v>
      </c>
      <c r="B365" s="74">
        <v>63.17</v>
      </c>
      <c r="C365" s="31" t="s">
        <v>9382</v>
      </c>
      <c r="D365" s="31" t="s">
        <v>17</v>
      </c>
      <c r="E365" s="32">
        <f t="shared" si="6"/>
        <v>4674.58</v>
      </c>
    </row>
    <row r="366" spans="1:5" x14ac:dyDescent="0.25">
      <c r="A366" s="31">
        <v>139</v>
      </c>
      <c r="B366" s="74">
        <v>63.17</v>
      </c>
      <c r="C366" s="31" t="s">
        <v>9383</v>
      </c>
      <c r="D366" s="31" t="s">
        <v>17</v>
      </c>
      <c r="E366" s="32">
        <f t="shared" si="6"/>
        <v>8780.630000000001</v>
      </c>
    </row>
    <row r="367" spans="1:5" x14ac:dyDescent="0.25">
      <c r="A367" s="31">
        <v>31</v>
      </c>
      <c r="B367" s="74">
        <v>63.15</v>
      </c>
      <c r="C367" s="31" t="s">
        <v>9384</v>
      </c>
      <c r="D367" s="31" t="s">
        <v>21</v>
      </c>
      <c r="E367" s="32">
        <f t="shared" si="6"/>
        <v>1957.6499999999999</v>
      </c>
    </row>
    <row r="368" spans="1:5" x14ac:dyDescent="0.25">
      <c r="A368" s="31">
        <v>31</v>
      </c>
      <c r="B368" s="74">
        <v>63.13</v>
      </c>
      <c r="C368" s="31" t="s">
        <v>9385</v>
      </c>
      <c r="D368" s="31" t="s">
        <v>21</v>
      </c>
      <c r="E368" s="32">
        <f t="shared" si="6"/>
        <v>1957.03</v>
      </c>
    </row>
    <row r="369" spans="1:5" x14ac:dyDescent="0.25">
      <c r="A369" s="31">
        <v>32</v>
      </c>
      <c r="B369" s="74">
        <v>63.19</v>
      </c>
      <c r="C369" s="31" t="s">
        <v>9386</v>
      </c>
      <c r="D369" s="31" t="s">
        <v>21</v>
      </c>
      <c r="E369" s="32">
        <f t="shared" si="6"/>
        <v>2022.08</v>
      </c>
    </row>
    <row r="370" spans="1:5" x14ac:dyDescent="0.25">
      <c r="A370" s="31">
        <v>310</v>
      </c>
      <c r="B370" s="74">
        <v>63.19</v>
      </c>
      <c r="C370" s="31" t="s">
        <v>9387</v>
      </c>
      <c r="D370" s="31" t="s">
        <v>21</v>
      </c>
      <c r="E370" s="32">
        <f t="shared" si="6"/>
        <v>19588.899999999998</v>
      </c>
    </row>
    <row r="371" spans="1:5" x14ac:dyDescent="0.25">
      <c r="A371" s="31">
        <v>117</v>
      </c>
      <c r="B371" s="74">
        <v>63.19</v>
      </c>
      <c r="C371" s="31" t="s">
        <v>9388</v>
      </c>
      <c r="D371" s="31" t="s">
        <v>23</v>
      </c>
      <c r="E371" s="32">
        <f t="shared" si="6"/>
        <v>7393.23</v>
      </c>
    </row>
    <row r="372" spans="1:5" x14ac:dyDescent="0.25">
      <c r="A372" s="31">
        <v>21</v>
      </c>
      <c r="B372" s="74">
        <v>63.19</v>
      </c>
      <c r="C372" s="31" t="s">
        <v>9389</v>
      </c>
      <c r="D372" s="31" t="s">
        <v>21</v>
      </c>
      <c r="E372" s="32">
        <f t="shared" si="6"/>
        <v>1326.99</v>
      </c>
    </row>
    <row r="373" spans="1:5" x14ac:dyDescent="0.25">
      <c r="A373" s="31">
        <v>67</v>
      </c>
      <c r="B373" s="74">
        <v>63.2</v>
      </c>
      <c r="C373" s="31" t="s">
        <v>9390</v>
      </c>
      <c r="D373" s="31" t="s">
        <v>21</v>
      </c>
      <c r="E373" s="32">
        <f t="shared" si="6"/>
        <v>4234.4000000000005</v>
      </c>
    </row>
    <row r="374" spans="1:5" x14ac:dyDescent="0.25">
      <c r="A374" s="31">
        <v>33</v>
      </c>
      <c r="B374" s="74">
        <v>63.2</v>
      </c>
      <c r="C374" s="31" t="s">
        <v>9391</v>
      </c>
      <c r="D374" s="31" t="s">
        <v>17</v>
      </c>
      <c r="E374" s="32">
        <f t="shared" si="6"/>
        <v>2085.6</v>
      </c>
    </row>
    <row r="375" spans="1:5" x14ac:dyDescent="0.25">
      <c r="A375" s="31">
        <v>32</v>
      </c>
      <c r="B375" s="74">
        <v>63.2</v>
      </c>
      <c r="C375" s="31" t="s">
        <v>9392</v>
      </c>
      <c r="D375" s="31" t="s">
        <v>21</v>
      </c>
      <c r="E375" s="32">
        <f t="shared" si="6"/>
        <v>2022.4</v>
      </c>
    </row>
    <row r="376" spans="1:5" x14ac:dyDescent="0.25">
      <c r="A376" s="31">
        <v>83</v>
      </c>
      <c r="B376" s="74">
        <v>63.2</v>
      </c>
      <c r="C376" s="31" t="s">
        <v>9393</v>
      </c>
      <c r="D376" s="31" t="s">
        <v>21</v>
      </c>
      <c r="E376" s="32">
        <f t="shared" si="6"/>
        <v>5245.6</v>
      </c>
    </row>
    <row r="377" spans="1:5" x14ac:dyDescent="0.25">
      <c r="A377" s="31">
        <v>131</v>
      </c>
      <c r="B377" s="74">
        <v>63.2</v>
      </c>
      <c r="C377" s="31" t="s">
        <v>9394</v>
      </c>
      <c r="D377" s="31" t="s">
        <v>21</v>
      </c>
      <c r="E377" s="32">
        <f t="shared" si="6"/>
        <v>8279.2000000000007</v>
      </c>
    </row>
    <row r="378" spans="1:5" x14ac:dyDescent="0.25">
      <c r="A378" s="31">
        <v>60</v>
      </c>
      <c r="B378" s="74">
        <v>63.23</v>
      </c>
      <c r="C378" s="31" t="s">
        <v>9395</v>
      </c>
      <c r="D378" s="31" t="s">
        <v>21</v>
      </c>
      <c r="E378" s="32">
        <f t="shared" si="6"/>
        <v>3793.7999999999997</v>
      </c>
    </row>
    <row r="379" spans="1:5" x14ac:dyDescent="0.25">
      <c r="A379" s="31">
        <v>26</v>
      </c>
      <c r="B379" s="74">
        <v>63.25</v>
      </c>
      <c r="C379" s="31" t="s">
        <v>9396</v>
      </c>
      <c r="D379" s="31" t="s">
        <v>23</v>
      </c>
      <c r="E379" s="32">
        <f t="shared" si="6"/>
        <v>1644.5</v>
      </c>
    </row>
    <row r="380" spans="1:5" x14ac:dyDescent="0.25">
      <c r="A380" s="31">
        <v>107</v>
      </c>
      <c r="B380" s="74">
        <v>63.27</v>
      </c>
      <c r="C380" s="31" t="s">
        <v>9397</v>
      </c>
      <c r="D380" s="31" t="s">
        <v>17</v>
      </c>
      <c r="E380" s="32">
        <f t="shared" si="6"/>
        <v>6769.89</v>
      </c>
    </row>
    <row r="381" spans="1:5" x14ac:dyDescent="0.25">
      <c r="A381" s="31">
        <v>223</v>
      </c>
      <c r="B381" s="74">
        <v>63.27</v>
      </c>
      <c r="C381" s="31" t="s">
        <v>9398</v>
      </c>
      <c r="D381" s="31" t="s">
        <v>23</v>
      </c>
      <c r="E381" s="32">
        <f t="shared" si="6"/>
        <v>14109.210000000001</v>
      </c>
    </row>
    <row r="382" spans="1:5" x14ac:dyDescent="0.25">
      <c r="A382" s="31">
        <v>44</v>
      </c>
      <c r="B382" s="74">
        <v>63.26</v>
      </c>
      <c r="C382" s="31" t="s">
        <v>9399</v>
      </c>
      <c r="D382" s="31" t="s">
        <v>21</v>
      </c>
      <c r="E382" s="32">
        <f t="shared" si="6"/>
        <v>2783.44</v>
      </c>
    </row>
    <row r="383" spans="1:5" x14ac:dyDescent="0.25">
      <c r="A383" s="31">
        <v>60</v>
      </c>
      <c r="B383" s="74">
        <v>63.27</v>
      </c>
      <c r="C383" s="31" t="s">
        <v>9400</v>
      </c>
      <c r="D383" s="31" t="s">
        <v>21</v>
      </c>
      <c r="E383" s="32">
        <f t="shared" si="6"/>
        <v>3796.2000000000003</v>
      </c>
    </row>
    <row r="384" spans="1:5" x14ac:dyDescent="0.25">
      <c r="A384" s="31">
        <v>40</v>
      </c>
      <c r="B384" s="74">
        <v>63.27</v>
      </c>
      <c r="C384" s="31" t="s">
        <v>9401</v>
      </c>
      <c r="D384" s="31" t="s">
        <v>21</v>
      </c>
      <c r="E384" s="32">
        <f t="shared" si="6"/>
        <v>2530.8000000000002</v>
      </c>
    </row>
    <row r="385" spans="1:5" x14ac:dyDescent="0.25">
      <c r="A385" s="31">
        <v>80</v>
      </c>
      <c r="B385" s="74">
        <v>63.27</v>
      </c>
      <c r="C385" s="31" t="s">
        <v>9402</v>
      </c>
      <c r="D385" s="31" t="s">
        <v>21</v>
      </c>
      <c r="E385" s="32">
        <f t="shared" si="6"/>
        <v>5061.6000000000004</v>
      </c>
    </row>
    <row r="386" spans="1:5" x14ac:dyDescent="0.25">
      <c r="A386" s="31">
        <v>59</v>
      </c>
      <c r="B386" s="74">
        <v>63.27</v>
      </c>
      <c r="C386" s="31" t="s">
        <v>9403</v>
      </c>
      <c r="D386" s="31" t="s">
        <v>21</v>
      </c>
      <c r="E386" s="32">
        <f t="shared" ref="E386:E449" si="7">+A386*B386</f>
        <v>3732.9300000000003</v>
      </c>
    </row>
    <row r="387" spans="1:5" x14ac:dyDescent="0.25">
      <c r="A387" s="31">
        <v>100</v>
      </c>
      <c r="B387" s="74">
        <v>63.26</v>
      </c>
      <c r="C387" s="31" t="s">
        <v>9404</v>
      </c>
      <c r="D387" s="31" t="s">
        <v>23</v>
      </c>
      <c r="E387" s="32">
        <f t="shared" si="7"/>
        <v>6326</v>
      </c>
    </row>
    <row r="388" spans="1:5" x14ac:dyDescent="0.25">
      <c r="A388" s="31">
        <v>38</v>
      </c>
      <c r="B388" s="74">
        <v>63.27</v>
      </c>
      <c r="C388" s="31" t="s">
        <v>9405</v>
      </c>
      <c r="D388" s="31" t="s">
        <v>23</v>
      </c>
      <c r="E388" s="32">
        <f t="shared" si="7"/>
        <v>2404.2600000000002</v>
      </c>
    </row>
    <row r="389" spans="1:5" x14ac:dyDescent="0.25">
      <c r="A389" s="31">
        <v>30</v>
      </c>
      <c r="B389" s="74">
        <v>63.2</v>
      </c>
      <c r="C389" s="31" t="s">
        <v>9406</v>
      </c>
      <c r="D389" s="31" t="s">
        <v>21</v>
      </c>
      <c r="E389" s="32">
        <f t="shared" si="7"/>
        <v>1896</v>
      </c>
    </row>
    <row r="390" spans="1:5" x14ac:dyDescent="0.25">
      <c r="A390" s="31">
        <v>73</v>
      </c>
      <c r="B390" s="74">
        <v>63.2</v>
      </c>
      <c r="C390" s="31" t="s">
        <v>9407</v>
      </c>
      <c r="D390" s="31" t="s">
        <v>17</v>
      </c>
      <c r="E390" s="32">
        <f t="shared" si="7"/>
        <v>4613.6000000000004</v>
      </c>
    </row>
    <row r="391" spans="1:5" x14ac:dyDescent="0.25">
      <c r="A391" s="31">
        <v>71</v>
      </c>
      <c r="B391" s="74">
        <v>63.2</v>
      </c>
      <c r="C391" s="31" t="s">
        <v>9408</v>
      </c>
      <c r="D391" s="31" t="s">
        <v>22</v>
      </c>
      <c r="E391" s="32">
        <f t="shared" si="7"/>
        <v>4487.2</v>
      </c>
    </row>
    <row r="392" spans="1:5" x14ac:dyDescent="0.25">
      <c r="A392" s="31">
        <v>80</v>
      </c>
      <c r="B392" s="74">
        <v>63.29</v>
      </c>
      <c r="C392" s="31" t="s">
        <v>9409</v>
      </c>
      <c r="D392" s="31" t="s">
        <v>17</v>
      </c>
      <c r="E392" s="32">
        <f t="shared" si="7"/>
        <v>5063.2</v>
      </c>
    </row>
    <row r="393" spans="1:5" x14ac:dyDescent="0.25">
      <c r="A393" s="31">
        <v>25</v>
      </c>
      <c r="B393" s="74">
        <v>63.32</v>
      </c>
      <c r="C393" s="31" t="s">
        <v>9410</v>
      </c>
      <c r="D393" s="31" t="s">
        <v>21</v>
      </c>
      <c r="E393" s="32">
        <f t="shared" si="7"/>
        <v>1583</v>
      </c>
    </row>
    <row r="394" spans="1:5" x14ac:dyDescent="0.25">
      <c r="A394" s="31">
        <v>80</v>
      </c>
      <c r="B394" s="74">
        <v>63.33</v>
      </c>
      <c r="C394" s="31" t="s">
        <v>9411</v>
      </c>
      <c r="D394" s="31" t="s">
        <v>17</v>
      </c>
      <c r="E394" s="32">
        <f t="shared" si="7"/>
        <v>5066.3999999999996</v>
      </c>
    </row>
    <row r="395" spans="1:5" x14ac:dyDescent="0.25">
      <c r="A395" s="31">
        <v>214</v>
      </c>
      <c r="B395" s="74">
        <v>63.33</v>
      </c>
      <c r="C395" s="31" t="s">
        <v>9412</v>
      </c>
      <c r="D395" s="31" t="s">
        <v>17</v>
      </c>
      <c r="E395" s="32">
        <f t="shared" si="7"/>
        <v>13552.619999999999</v>
      </c>
    </row>
    <row r="396" spans="1:5" x14ac:dyDescent="0.25">
      <c r="A396" s="31">
        <v>21</v>
      </c>
      <c r="B396" s="74">
        <v>63.33</v>
      </c>
      <c r="C396" s="31" t="s">
        <v>9413</v>
      </c>
      <c r="D396" s="31" t="s">
        <v>23</v>
      </c>
      <c r="E396" s="32">
        <f t="shared" si="7"/>
        <v>1329.93</v>
      </c>
    </row>
    <row r="397" spans="1:5" x14ac:dyDescent="0.25">
      <c r="A397" s="31">
        <v>61</v>
      </c>
      <c r="B397" s="74">
        <v>63.35</v>
      </c>
      <c r="C397" s="31" t="s">
        <v>9414</v>
      </c>
      <c r="D397" s="31" t="s">
        <v>21</v>
      </c>
      <c r="E397" s="32">
        <f t="shared" si="7"/>
        <v>3864.35</v>
      </c>
    </row>
    <row r="398" spans="1:5" x14ac:dyDescent="0.25">
      <c r="A398" s="31">
        <v>177</v>
      </c>
      <c r="B398" s="74">
        <v>63.35</v>
      </c>
      <c r="C398" s="31" t="s">
        <v>9415</v>
      </c>
      <c r="D398" s="31" t="s">
        <v>17</v>
      </c>
      <c r="E398" s="32">
        <f t="shared" si="7"/>
        <v>11212.95</v>
      </c>
    </row>
    <row r="399" spans="1:5" x14ac:dyDescent="0.25">
      <c r="A399" s="31">
        <v>5</v>
      </c>
      <c r="B399" s="74">
        <v>63.32</v>
      </c>
      <c r="C399" s="31" t="s">
        <v>9416</v>
      </c>
      <c r="D399" s="31" t="s">
        <v>17</v>
      </c>
      <c r="E399" s="32">
        <f t="shared" si="7"/>
        <v>316.60000000000002</v>
      </c>
    </row>
    <row r="400" spans="1:5" x14ac:dyDescent="0.25">
      <c r="A400" s="31">
        <v>8</v>
      </c>
      <c r="B400" s="74">
        <v>63.32</v>
      </c>
      <c r="C400" s="31" t="s">
        <v>9417</v>
      </c>
      <c r="D400" s="31" t="s">
        <v>23</v>
      </c>
      <c r="E400" s="32">
        <f t="shared" si="7"/>
        <v>506.56</v>
      </c>
    </row>
    <row r="401" spans="1:5" x14ac:dyDescent="0.25">
      <c r="A401" s="31">
        <v>18</v>
      </c>
      <c r="B401" s="74">
        <v>63.32</v>
      </c>
      <c r="C401" s="31" t="s">
        <v>9418</v>
      </c>
      <c r="D401" s="31" t="s">
        <v>21</v>
      </c>
      <c r="E401" s="32">
        <f t="shared" si="7"/>
        <v>1139.76</v>
      </c>
    </row>
    <row r="402" spans="1:5" x14ac:dyDescent="0.25">
      <c r="A402" s="31">
        <v>31</v>
      </c>
      <c r="B402" s="74">
        <v>63.31</v>
      </c>
      <c r="C402" s="31" t="s">
        <v>9419</v>
      </c>
      <c r="D402" s="31" t="s">
        <v>22</v>
      </c>
      <c r="E402" s="32">
        <f t="shared" si="7"/>
        <v>1962.6100000000001</v>
      </c>
    </row>
    <row r="403" spans="1:5" x14ac:dyDescent="0.25">
      <c r="A403" s="31">
        <v>69</v>
      </c>
      <c r="B403" s="74">
        <v>63.29</v>
      </c>
      <c r="C403" s="31" t="s">
        <v>9420</v>
      </c>
      <c r="D403" s="31" t="s">
        <v>17</v>
      </c>
      <c r="E403" s="32">
        <f t="shared" si="7"/>
        <v>4367.01</v>
      </c>
    </row>
    <row r="404" spans="1:5" x14ac:dyDescent="0.25">
      <c r="A404" s="31">
        <v>29</v>
      </c>
      <c r="B404" s="74">
        <v>63.29</v>
      </c>
      <c r="C404" s="31" t="s">
        <v>9421</v>
      </c>
      <c r="D404" s="31" t="s">
        <v>21</v>
      </c>
      <c r="E404" s="32">
        <f t="shared" si="7"/>
        <v>1835.41</v>
      </c>
    </row>
    <row r="405" spans="1:5" x14ac:dyDescent="0.25">
      <c r="A405" s="31">
        <v>106</v>
      </c>
      <c r="B405" s="74">
        <v>63.29</v>
      </c>
      <c r="C405" s="31" t="s">
        <v>9422</v>
      </c>
      <c r="D405" s="31" t="s">
        <v>21</v>
      </c>
      <c r="E405" s="32">
        <f t="shared" si="7"/>
        <v>6708.74</v>
      </c>
    </row>
    <row r="406" spans="1:5" x14ac:dyDescent="0.25">
      <c r="A406" s="31">
        <v>75</v>
      </c>
      <c r="B406" s="74">
        <v>63.29</v>
      </c>
      <c r="C406" s="31" t="s">
        <v>9423</v>
      </c>
      <c r="D406" s="31" t="s">
        <v>21</v>
      </c>
      <c r="E406" s="32">
        <f t="shared" si="7"/>
        <v>4746.75</v>
      </c>
    </row>
    <row r="407" spans="1:5" x14ac:dyDescent="0.25">
      <c r="A407" s="31">
        <v>36</v>
      </c>
      <c r="B407" s="74">
        <v>63.3</v>
      </c>
      <c r="C407" s="31" t="s">
        <v>9424</v>
      </c>
      <c r="D407" s="31" t="s">
        <v>21</v>
      </c>
      <c r="E407" s="32">
        <f t="shared" si="7"/>
        <v>2278.7999999999997</v>
      </c>
    </row>
    <row r="408" spans="1:5" x14ac:dyDescent="0.25">
      <c r="A408" s="31">
        <v>206</v>
      </c>
      <c r="B408" s="74">
        <v>63.3</v>
      </c>
      <c r="C408" s="31" t="s">
        <v>9425</v>
      </c>
      <c r="D408" s="31" t="s">
        <v>17</v>
      </c>
      <c r="E408" s="32">
        <f t="shared" si="7"/>
        <v>13039.8</v>
      </c>
    </row>
    <row r="409" spans="1:5" x14ac:dyDescent="0.25">
      <c r="A409" s="31">
        <v>18</v>
      </c>
      <c r="B409" s="74">
        <v>63.3</v>
      </c>
      <c r="C409" s="31" t="s">
        <v>9426</v>
      </c>
      <c r="D409" s="31" t="s">
        <v>22</v>
      </c>
      <c r="E409" s="32">
        <f t="shared" si="7"/>
        <v>1139.3999999999999</v>
      </c>
    </row>
    <row r="410" spans="1:5" x14ac:dyDescent="0.25">
      <c r="A410" s="31">
        <v>19</v>
      </c>
      <c r="B410" s="74">
        <v>63.3</v>
      </c>
      <c r="C410" s="31" t="s">
        <v>9427</v>
      </c>
      <c r="D410" s="31" t="s">
        <v>23</v>
      </c>
      <c r="E410" s="32">
        <f t="shared" si="7"/>
        <v>1202.7</v>
      </c>
    </row>
    <row r="411" spans="1:5" x14ac:dyDescent="0.25">
      <c r="A411" s="31">
        <v>204</v>
      </c>
      <c r="B411" s="74">
        <v>63.3</v>
      </c>
      <c r="C411" s="31" t="s">
        <v>9428</v>
      </c>
      <c r="D411" s="31" t="s">
        <v>23</v>
      </c>
      <c r="E411" s="32">
        <f t="shared" si="7"/>
        <v>12913.199999999999</v>
      </c>
    </row>
    <row r="412" spans="1:5" x14ac:dyDescent="0.25">
      <c r="A412" s="31">
        <v>158</v>
      </c>
      <c r="B412" s="74">
        <v>63.32</v>
      </c>
      <c r="C412" s="31" t="s">
        <v>9429</v>
      </c>
      <c r="D412" s="31" t="s">
        <v>17</v>
      </c>
      <c r="E412" s="32">
        <f t="shared" si="7"/>
        <v>10004.56</v>
      </c>
    </row>
    <row r="413" spans="1:5" x14ac:dyDescent="0.25">
      <c r="A413" s="31">
        <v>54</v>
      </c>
      <c r="B413" s="74">
        <v>63.32</v>
      </c>
      <c r="C413" s="31" t="s">
        <v>9430</v>
      </c>
      <c r="D413" s="31" t="s">
        <v>21</v>
      </c>
      <c r="E413" s="32">
        <f t="shared" si="7"/>
        <v>3419.28</v>
      </c>
    </row>
    <row r="414" spans="1:5" x14ac:dyDescent="0.25">
      <c r="A414" s="31">
        <v>104</v>
      </c>
      <c r="B414" s="74">
        <v>63.32</v>
      </c>
      <c r="C414" s="31" t="s">
        <v>9431</v>
      </c>
      <c r="D414" s="31" t="s">
        <v>21</v>
      </c>
      <c r="E414" s="32">
        <f t="shared" si="7"/>
        <v>6585.28</v>
      </c>
    </row>
    <row r="415" spans="1:5" x14ac:dyDescent="0.25">
      <c r="A415" s="31">
        <v>27</v>
      </c>
      <c r="B415" s="74">
        <v>63.31</v>
      </c>
      <c r="C415" s="31" t="s">
        <v>9432</v>
      </c>
      <c r="D415" s="31" t="s">
        <v>22</v>
      </c>
      <c r="E415" s="32">
        <f t="shared" si="7"/>
        <v>1709.3700000000001</v>
      </c>
    </row>
    <row r="416" spans="1:5" x14ac:dyDescent="0.25">
      <c r="A416" s="31">
        <v>4</v>
      </c>
      <c r="B416" s="74">
        <v>63.31</v>
      </c>
      <c r="C416" s="31" t="s">
        <v>9433</v>
      </c>
      <c r="D416" s="31" t="s">
        <v>22</v>
      </c>
      <c r="E416" s="32">
        <f t="shared" si="7"/>
        <v>253.24</v>
      </c>
    </row>
    <row r="417" spans="1:5" x14ac:dyDescent="0.25">
      <c r="A417" s="31">
        <v>1</v>
      </c>
      <c r="B417" s="74">
        <v>63.3</v>
      </c>
      <c r="C417" s="31" t="s">
        <v>9434</v>
      </c>
      <c r="D417" s="31" t="s">
        <v>21</v>
      </c>
      <c r="E417" s="32">
        <f t="shared" si="7"/>
        <v>63.3</v>
      </c>
    </row>
    <row r="418" spans="1:5" x14ac:dyDescent="0.25">
      <c r="A418" s="31">
        <v>5</v>
      </c>
      <c r="B418" s="74">
        <v>63.3</v>
      </c>
      <c r="C418" s="31" t="s">
        <v>9435</v>
      </c>
      <c r="D418" s="31" t="s">
        <v>17</v>
      </c>
      <c r="E418" s="32">
        <f t="shared" si="7"/>
        <v>316.5</v>
      </c>
    </row>
    <row r="419" spans="1:5" x14ac:dyDescent="0.25">
      <c r="A419" s="31">
        <v>1</v>
      </c>
      <c r="B419" s="74">
        <v>63.3</v>
      </c>
      <c r="C419" s="31" t="s">
        <v>9436</v>
      </c>
      <c r="D419" s="31" t="s">
        <v>23</v>
      </c>
      <c r="E419" s="32">
        <f t="shared" si="7"/>
        <v>63.3</v>
      </c>
    </row>
    <row r="420" spans="1:5" x14ac:dyDescent="0.25">
      <c r="A420" s="31">
        <v>9</v>
      </c>
      <c r="B420" s="74">
        <v>63.28</v>
      </c>
      <c r="C420" s="31" t="s">
        <v>9437</v>
      </c>
      <c r="D420" s="31" t="s">
        <v>21</v>
      </c>
      <c r="E420" s="32">
        <f t="shared" si="7"/>
        <v>569.52</v>
      </c>
    </row>
    <row r="421" spans="1:5" x14ac:dyDescent="0.25">
      <c r="A421" s="31">
        <v>14</v>
      </c>
      <c r="B421" s="74">
        <v>63.27</v>
      </c>
      <c r="C421" s="31" t="s">
        <v>9438</v>
      </c>
      <c r="D421" s="31" t="s">
        <v>21</v>
      </c>
      <c r="E421" s="32">
        <f t="shared" si="7"/>
        <v>885.78000000000009</v>
      </c>
    </row>
    <row r="422" spans="1:5" x14ac:dyDescent="0.25">
      <c r="A422" s="31">
        <v>1</v>
      </c>
      <c r="B422" s="74">
        <v>63.27</v>
      </c>
      <c r="C422" s="31" t="s">
        <v>9439</v>
      </c>
      <c r="D422" s="31" t="s">
        <v>21</v>
      </c>
      <c r="E422" s="32">
        <f t="shared" si="7"/>
        <v>63.27</v>
      </c>
    </row>
    <row r="423" spans="1:5" x14ac:dyDescent="0.25">
      <c r="A423" s="31">
        <v>6</v>
      </c>
      <c r="B423" s="74">
        <v>63.27</v>
      </c>
      <c r="C423" s="31" t="s">
        <v>9440</v>
      </c>
      <c r="D423" s="31" t="s">
        <v>17</v>
      </c>
      <c r="E423" s="32">
        <f t="shared" si="7"/>
        <v>379.62</v>
      </c>
    </row>
    <row r="424" spans="1:5" x14ac:dyDescent="0.25">
      <c r="A424" s="31">
        <v>4</v>
      </c>
      <c r="B424" s="74">
        <v>63.27</v>
      </c>
      <c r="C424" s="31" t="s">
        <v>9441</v>
      </c>
      <c r="D424" s="31" t="s">
        <v>17</v>
      </c>
      <c r="E424" s="32">
        <f t="shared" si="7"/>
        <v>253.08</v>
      </c>
    </row>
    <row r="425" spans="1:5" x14ac:dyDescent="0.25">
      <c r="A425" s="31">
        <v>6</v>
      </c>
      <c r="B425" s="74">
        <v>63.27</v>
      </c>
      <c r="C425" s="31" t="s">
        <v>9442</v>
      </c>
      <c r="D425" s="31" t="s">
        <v>23</v>
      </c>
      <c r="E425" s="32">
        <f t="shared" si="7"/>
        <v>379.62</v>
      </c>
    </row>
    <row r="426" spans="1:5" x14ac:dyDescent="0.25">
      <c r="A426" s="31">
        <v>2</v>
      </c>
      <c r="B426" s="74">
        <v>63.27</v>
      </c>
      <c r="C426" s="31" t="s">
        <v>9443</v>
      </c>
      <c r="D426" s="31" t="s">
        <v>23</v>
      </c>
      <c r="E426" s="32">
        <f t="shared" si="7"/>
        <v>126.54</v>
      </c>
    </row>
    <row r="427" spans="1:5" x14ac:dyDescent="0.25">
      <c r="A427" s="31">
        <v>87</v>
      </c>
      <c r="B427" s="74">
        <v>63.26</v>
      </c>
      <c r="C427" s="31" t="s">
        <v>9444</v>
      </c>
      <c r="D427" s="31" t="s">
        <v>21</v>
      </c>
      <c r="E427" s="32">
        <f t="shared" si="7"/>
        <v>5503.62</v>
      </c>
    </row>
    <row r="428" spans="1:5" x14ac:dyDescent="0.25">
      <c r="A428" s="31">
        <v>29</v>
      </c>
      <c r="B428" s="74">
        <v>63.26</v>
      </c>
      <c r="C428" s="31" t="s">
        <v>9445</v>
      </c>
      <c r="D428" s="31" t="s">
        <v>17</v>
      </c>
      <c r="E428" s="32">
        <f t="shared" si="7"/>
        <v>1834.54</v>
      </c>
    </row>
    <row r="429" spans="1:5" x14ac:dyDescent="0.25">
      <c r="A429" s="31">
        <v>44</v>
      </c>
      <c r="B429" s="74">
        <v>63.2</v>
      </c>
      <c r="C429" s="31" t="s">
        <v>9446</v>
      </c>
      <c r="D429" s="31" t="s">
        <v>17</v>
      </c>
      <c r="E429" s="32">
        <f t="shared" si="7"/>
        <v>2780.8</v>
      </c>
    </row>
    <row r="430" spans="1:5" x14ac:dyDescent="0.25">
      <c r="A430" s="31">
        <v>31</v>
      </c>
      <c r="B430" s="74">
        <v>63.2</v>
      </c>
      <c r="C430" s="31" t="s">
        <v>9447</v>
      </c>
      <c r="D430" s="31" t="s">
        <v>21</v>
      </c>
      <c r="E430" s="32">
        <f t="shared" si="7"/>
        <v>1959.2</v>
      </c>
    </row>
    <row r="431" spans="1:5" x14ac:dyDescent="0.25">
      <c r="A431" s="31">
        <v>4</v>
      </c>
      <c r="B431" s="74">
        <v>63.2</v>
      </c>
      <c r="C431" s="31" t="s">
        <v>9448</v>
      </c>
      <c r="D431" s="31" t="s">
        <v>21</v>
      </c>
      <c r="E431" s="32">
        <f t="shared" si="7"/>
        <v>252.8</v>
      </c>
    </row>
    <row r="432" spans="1:5" x14ac:dyDescent="0.25">
      <c r="A432" s="31">
        <v>3</v>
      </c>
      <c r="B432" s="74">
        <v>63.2</v>
      </c>
      <c r="C432" s="31" t="s">
        <v>9449</v>
      </c>
      <c r="D432" s="31" t="s">
        <v>23</v>
      </c>
      <c r="E432" s="32">
        <f t="shared" si="7"/>
        <v>189.60000000000002</v>
      </c>
    </row>
    <row r="433" spans="1:5" x14ac:dyDescent="0.25">
      <c r="A433" s="31">
        <v>41</v>
      </c>
      <c r="B433" s="74">
        <v>63.2</v>
      </c>
      <c r="C433" s="31" t="s">
        <v>9450</v>
      </c>
      <c r="D433" s="31" t="s">
        <v>23</v>
      </c>
      <c r="E433" s="32">
        <f t="shared" si="7"/>
        <v>2591.2000000000003</v>
      </c>
    </row>
    <row r="434" spans="1:5" x14ac:dyDescent="0.25">
      <c r="A434" s="31">
        <v>83</v>
      </c>
      <c r="B434" s="74">
        <v>63.2</v>
      </c>
      <c r="C434" s="31" t="s">
        <v>9451</v>
      </c>
      <c r="D434" s="31" t="s">
        <v>21</v>
      </c>
      <c r="E434" s="32">
        <f t="shared" si="7"/>
        <v>5245.6</v>
      </c>
    </row>
    <row r="435" spans="1:5" x14ac:dyDescent="0.25">
      <c r="A435" s="31">
        <v>3</v>
      </c>
      <c r="B435" s="74">
        <v>63.2</v>
      </c>
      <c r="C435" s="31" t="s">
        <v>9452</v>
      </c>
      <c r="D435" s="31" t="s">
        <v>22</v>
      </c>
      <c r="E435" s="32">
        <f t="shared" si="7"/>
        <v>189.60000000000002</v>
      </c>
    </row>
    <row r="436" spans="1:5" x14ac:dyDescent="0.25">
      <c r="A436" s="31">
        <v>31</v>
      </c>
      <c r="B436" s="74">
        <v>63.19</v>
      </c>
      <c r="C436" s="31" t="s">
        <v>9453</v>
      </c>
      <c r="D436" s="31" t="s">
        <v>21</v>
      </c>
      <c r="E436" s="32">
        <f t="shared" si="7"/>
        <v>1958.8899999999999</v>
      </c>
    </row>
    <row r="437" spans="1:5" x14ac:dyDescent="0.25">
      <c r="A437" s="31">
        <v>32</v>
      </c>
      <c r="B437" s="74">
        <v>63.18</v>
      </c>
      <c r="C437" s="31" t="s">
        <v>9454</v>
      </c>
      <c r="D437" s="31" t="s">
        <v>21</v>
      </c>
      <c r="E437" s="32">
        <f t="shared" si="7"/>
        <v>2021.76</v>
      </c>
    </row>
    <row r="438" spans="1:5" x14ac:dyDescent="0.25">
      <c r="A438" s="31">
        <v>1</v>
      </c>
      <c r="B438" s="74">
        <v>63.2</v>
      </c>
      <c r="C438" s="31" t="s">
        <v>9455</v>
      </c>
      <c r="D438" s="31" t="s">
        <v>23</v>
      </c>
      <c r="E438" s="32">
        <f t="shared" si="7"/>
        <v>63.2</v>
      </c>
    </row>
    <row r="439" spans="1:5" x14ac:dyDescent="0.25">
      <c r="A439" s="31">
        <v>30</v>
      </c>
      <c r="B439" s="74">
        <v>63.2</v>
      </c>
      <c r="C439" s="31" t="s">
        <v>9456</v>
      </c>
      <c r="D439" s="31" t="s">
        <v>17</v>
      </c>
      <c r="E439" s="32">
        <f t="shared" si="7"/>
        <v>1896</v>
      </c>
    </row>
    <row r="440" spans="1:5" x14ac:dyDescent="0.25">
      <c r="A440" s="31">
        <v>67</v>
      </c>
      <c r="B440" s="74">
        <v>63.18</v>
      </c>
      <c r="C440" s="31" t="s">
        <v>9457</v>
      </c>
      <c r="D440" s="31" t="s">
        <v>23</v>
      </c>
      <c r="E440" s="32">
        <f t="shared" si="7"/>
        <v>4233.0600000000004</v>
      </c>
    </row>
    <row r="441" spans="1:5" x14ac:dyDescent="0.25">
      <c r="A441" s="31">
        <v>45</v>
      </c>
      <c r="B441" s="74">
        <v>63.18</v>
      </c>
      <c r="C441" s="31" t="s">
        <v>9458</v>
      </c>
      <c r="D441" s="31" t="s">
        <v>17</v>
      </c>
      <c r="E441" s="32">
        <f t="shared" si="7"/>
        <v>2843.1</v>
      </c>
    </row>
    <row r="442" spans="1:5" x14ac:dyDescent="0.25">
      <c r="A442" s="31">
        <v>26</v>
      </c>
      <c r="B442" s="74">
        <v>63.18</v>
      </c>
      <c r="C442" s="31" t="s">
        <v>9459</v>
      </c>
      <c r="D442" s="31" t="s">
        <v>23</v>
      </c>
      <c r="E442" s="32">
        <f t="shared" si="7"/>
        <v>1642.68</v>
      </c>
    </row>
    <row r="443" spans="1:5" x14ac:dyDescent="0.25">
      <c r="A443" s="31">
        <v>31</v>
      </c>
      <c r="B443" s="74">
        <v>63.18</v>
      </c>
      <c r="C443" s="31" t="s">
        <v>9460</v>
      </c>
      <c r="D443" s="31" t="s">
        <v>21</v>
      </c>
      <c r="E443" s="32">
        <f t="shared" si="7"/>
        <v>1958.58</v>
      </c>
    </row>
    <row r="444" spans="1:5" x14ac:dyDescent="0.25">
      <c r="A444" s="31">
        <v>20</v>
      </c>
      <c r="B444" s="74">
        <v>63.16</v>
      </c>
      <c r="C444" s="31" t="s">
        <v>9461</v>
      </c>
      <c r="D444" s="31" t="s">
        <v>21</v>
      </c>
      <c r="E444" s="32">
        <f t="shared" si="7"/>
        <v>1263.1999999999998</v>
      </c>
    </row>
    <row r="445" spans="1:5" x14ac:dyDescent="0.25">
      <c r="A445" s="31">
        <v>31</v>
      </c>
      <c r="B445" s="74">
        <v>63.18</v>
      </c>
      <c r="C445" s="31" t="s">
        <v>9462</v>
      </c>
      <c r="D445" s="31" t="s">
        <v>21</v>
      </c>
      <c r="E445" s="32">
        <f t="shared" si="7"/>
        <v>1958.58</v>
      </c>
    </row>
    <row r="446" spans="1:5" x14ac:dyDescent="0.25">
      <c r="A446" s="31">
        <v>30</v>
      </c>
      <c r="B446" s="74">
        <v>63.18</v>
      </c>
      <c r="C446" s="31" t="s">
        <v>9463</v>
      </c>
      <c r="D446" s="31" t="s">
        <v>23</v>
      </c>
      <c r="E446" s="32">
        <f t="shared" si="7"/>
        <v>1895.4</v>
      </c>
    </row>
    <row r="447" spans="1:5" x14ac:dyDescent="0.25">
      <c r="A447" s="31">
        <v>38</v>
      </c>
      <c r="B447" s="74">
        <v>63.17</v>
      </c>
      <c r="C447" s="31" t="s">
        <v>9464</v>
      </c>
      <c r="D447" s="31" t="s">
        <v>21</v>
      </c>
      <c r="E447" s="32">
        <f t="shared" si="7"/>
        <v>2400.46</v>
      </c>
    </row>
    <row r="448" spans="1:5" x14ac:dyDescent="0.25">
      <c r="A448" s="31">
        <v>36</v>
      </c>
      <c r="B448" s="74">
        <v>63.16</v>
      </c>
      <c r="C448" s="31" t="s">
        <v>9465</v>
      </c>
      <c r="D448" s="31" t="s">
        <v>17</v>
      </c>
      <c r="E448" s="32">
        <f t="shared" si="7"/>
        <v>2273.7599999999998</v>
      </c>
    </row>
    <row r="449" spans="1:5" x14ac:dyDescent="0.25">
      <c r="A449" s="31">
        <v>14</v>
      </c>
      <c r="B449" s="74">
        <v>63.16</v>
      </c>
      <c r="C449" s="31" t="s">
        <v>9466</v>
      </c>
      <c r="D449" s="31" t="s">
        <v>21</v>
      </c>
      <c r="E449" s="32">
        <f t="shared" si="7"/>
        <v>884.24</v>
      </c>
    </row>
    <row r="450" spans="1:5" x14ac:dyDescent="0.25">
      <c r="A450" s="31">
        <v>1</v>
      </c>
      <c r="B450" s="74">
        <v>63.17</v>
      </c>
      <c r="C450" s="31" t="s">
        <v>9467</v>
      </c>
      <c r="D450" s="31" t="s">
        <v>22</v>
      </c>
      <c r="E450" s="32">
        <f t="shared" ref="E450:E513" si="8">+A450*B450</f>
        <v>63.17</v>
      </c>
    </row>
    <row r="451" spans="1:5" x14ac:dyDescent="0.25">
      <c r="A451" s="31">
        <v>11</v>
      </c>
      <c r="B451" s="74">
        <v>63.17</v>
      </c>
      <c r="C451" s="31" t="s">
        <v>9468</v>
      </c>
      <c r="D451" s="31" t="s">
        <v>21</v>
      </c>
      <c r="E451" s="32">
        <f t="shared" si="8"/>
        <v>694.87</v>
      </c>
    </row>
    <row r="452" spans="1:5" x14ac:dyDescent="0.25">
      <c r="A452" s="31">
        <v>16</v>
      </c>
      <c r="B452" s="74">
        <v>63.17</v>
      </c>
      <c r="C452" s="31" t="s">
        <v>9469</v>
      </c>
      <c r="D452" s="31" t="s">
        <v>22</v>
      </c>
      <c r="E452" s="32">
        <f t="shared" si="8"/>
        <v>1010.72</v>
      </c>
    </row>
    <row r="453" spans="1:5" x14ac:dyDescent="0.25">
      <c r="A453" s="31">
        <v>19</v>
      </c>
      <c r="B453" s="74">
        <v>63.16</v>
      </c>
      <c r="C453" s="31" t="s">
        <v>9470</v>
      </c>
      <c r="D453" s="31" t="s">
        <v>17</v>
      </c>
      <c r="E453" s="32">
        <f t="shared" si="8"/>
        <v>1200.04</v>
      </c>
    </row>
    <row r="454" spans="1:5" x14ac:dyDescent="0.25">
      <c r="A454" s="31">
        <v>9</v>
      </c>
      <c r="B454" s="74">
        <v>63.16</v>
      </c>
      <c r="C454" s="31" t="s">
        <v>9471</v>
      </c>
      <c r="D454" s="31" t="s">
        <v>17</v>
      </c>
      <c r="E454" s="32">
        <f t="shared" si="8"/>
        <v>568.43999999999994</v>
      </c>
    </row>
    <row r="455" spans="1:5" x14ac:dyDescent="0.25">
      <c r="A455" s="31">
        <v>27</v>
      </c>
      <c r="B455" s="74">
        <v>63.14</v>
      </c>
      <c r="C455" s="31" t="s">
        <v>9472</v>
      </c>
      <c r="D455" s="31" t="s">
        <v>21</v>
      </c>
      <c r="E455" s="32">
        <f t="shared" si="8"/>
        <v>1704.78</v>
      </c>
    </row>
    <row r="456" spans="1:5" x14ac:dyDescent="0.25">
      <c r="A456" s="31">
        <v>1</v>
      </c>
      <c r="B456" s="74">
        <v>63.12</v>
      </c>
      <c r="C456" s="31" t="s">
        <v>9473</v>
      </c>
      <c r="D456" s="31" t="s">
        <v>17</v>
      </c>
      <c r="E456" s="32">
        <f t="shared" si="8"/>
        <v>63.12</v>
      </c>
    </row>
    <row r="457" spans="1:5" x14ac:dyDescent="0.25">
      <c r="A457" s="31">
        <v>23</v>
      </c>
      <c r="B457" s="74">
        <v>63.13</v>
      </c>
      <c r="C457" s="31" t="s">
        <v>9474</v>
      </c>
      <c r="D457" s="31" t="s">
        <v>23</v>
      </c>
      <c r="E457" s="32">
        <f t="shared" si="8"/>
        <v>1451.99</v>
      </c>
    </row>
    <row r="458" spans="1:5" x14ac:dyDescent="0.25">
      <c r="A458" s="31">
        <v>47</v>
      </c>
      <c r="B458" s="74">
        <v>63.13</v>
      </c>
      <c r="C458" s="31" t="s">
        <v>9475</v>
      </c>
      <c r="D458" s="31" t="s">
        <v>21</v>
      </c>
      <c r="E458" s="32">
        <f t="shared" si="8"/>
        <v>2967.11</v>
      </c>
    </row>
    <row r="459" spans="1:5" x14ac:dyDescent="0.25">
      <c r="A459" s="31">
        <v>23</v>
      </c>
      <c r="B459" s="74">
        <v>63.13</v>
      </c>
      <c r="C459" s="31" t="s">
        <v>9476</v>
      </c>
      <c r="D459" s="31" t="s">
        <v>17</v>
      </c>
      <c r="E459" s="32">
        <f t="shared" si="8"/>
        <v>1451.99</v>
      </c>
    </row>
    <row r="460" spans="1:5" x14ac:dyDescent="0.25">
      <c r="A460" s="31">
        <v>49</v>
      </c>
      <c r="B460" s="74">
        <v>63.08</v>
      </c>
      <c r="C460" s="31" t="s">
        <v>9477</v>
      </c>
      <c r="D460" s="31" t="s">
        <v>21</v>
      </c>
      <c r="E460" s="32">
        <f t="shared" si="8"/>
        <v>3090.92</v>
      </c>
    </row>
    <row r="461" spans="1:5" x14ac:dyDescent="0.25">
      <c r="A461" s="31">
        <v>24</v>
      </c>
      <c r="B461" s="74">
        <v>63.08</v>
      </c>
      <c r="C461" s="31" t="s">
        <v>9478</v>
      </c>
      <c r="D461" s="31" t="s">
        <v>17</v>
      </c>
      <c r="E461" s="32">
        <f t="shared" si="8"/>
        <v>1513.92</v>
      </c>
    </row>
    <row r="462" spans="1:5" x14ac:dyDescent="0.25">
      <c r="A462" s="31">
        <v>24</v>
      </c>
      <c r="B462" s="74">
        <v>63.08</v>
      </c>
      <c r="C462" s="31" t="s">
        <v>9479</v>
      </c>
      <c r="D462" s="31" t="s">
        <v>23</v>
      </c>
      <c r="E462" s="32">
        <f t="shared" si="8"/>
        <v>1513.92</v>
      </c>
    </row>
    <row r="463" spans="1:5" x14ac:dyDescent="0.25">
      <c r="A463" s="31">
        <v>28</v>
      </c>
      <c r="B463" s="74">
        <v>63.07</v>
      </c>
      <c r="C463" s="31" t="s">
        <v>9480</v>
      </c>
      <c r="D463" s="31" t="s">
        <v>21</v>
      </c>
      <c r="E463" s="32">
        <f t="shared" si="8"/>
        <v>1765.96</v>
      </c>
    </row>
    <row r="464" spans="1:5" x14ac:dyDescent="0.25">
      <c r="A464" s="31">
        <v>225</v>
      </c>
      <c r="B464" s="74">
        <v>63.08</v>
      </c>
      <c r="C464" s="31" t="s">
        <v>9481</v>
      </c>
      <c r="D464" s="31" t="s">
        <v>21</v>
      </c>
      <c r="E464" s="32">
        <f t="shared" si="8"/>
        <v>14193</v>
      </c>
    </row>
    <row r="465" spans="1:5" x14ac:dyDescent="0.25">
      <c r="A465" s="31">
        <v>71</v>
      </c>
      <c r="B465" s="74">
        <v>63.08</v>
      </c>
      <c r="C465" s="31" t="s">
        <v>9482</v>
      </c>
      <c r="D465" s="31" t="s">
        <v>17</v>
      </c>
      <c r="E465" s="32">
        <f t="shared" si="8"/>
        <v>4478.68</v>
      </c>
    </row>
    <row r="466" spans="1:5" x14ac:dyDescent="0.25">
      <c r="A466" s="31">
        <v>4</v>
      </c>
      <c r="B466" s="74">
        <v>63.08</v>
      </c>
      <c r="C466" s="31" t="s">
        <v>9483</v>
      </c>
      <c r="D466" s="31" t="s">
        <v>17</v>
      </c>
      <c r="E466" s="32">
        <f t="shared" si="8"/>
        <v>252.32</v>
      </c>
    </row>
    <row r="467" spans="1:5" x14ac:dyDescent="0.25">
      <c r="A467" s="31">
        <v>101</v>
      </c>
      <c r="B467" s="74">
        <v>63.08</v>
      </c>
      <c r="C467" s="31" t="s">
        <v>9484</v>
      </c>
      <c r="D467" s="31" t="s">
        <v>21</v>
      </c>
      <c r="E467" s="32">
        <f t="shared" si="8"/>
        <v>6371.08</v>
      </c>
    </row>
    <row r="468" spans="1:5" x14ac:dyDescent="0.25">
      <c r="A468" s="31">
        <v>50</v>
      </c>
      <c r="B468" s="74">
        <v>63.08</v>
      </c>
      <c r="C468" s="31" t="s">
        <v>9485</v>
      </c>
      <c r="D468" s="31" t="s">
        <v>17</v>
      </c>
      <c r="E468" s="32">
        <f t="shared" si="8"/>
        <v>3154</v>
      </c>
    </row>
    <row r="469" spans="1:5" x14ac:dyDescent="0.25">
      <c r="A469" s="31">
        <v>50</v>
      </c>
      <c r="B469" s="74">
        <v>63.08</v>
      </c>
      <c r="C469" s="31" t="s">
        <v>9486</v>
      </c>
      <c r="D469" s="31" t="s">
        <v>23</v>
      </c>
      <c r="E469" s="32">
        <f t="shared" si="8"/>
        <v>3154</v>
      </c>
    </row>
    <row r="470" spans="1:5" x14ac:dyDescent="0.25">
      <c r="A470" s="31">
        <v>142</v>
      </c>
      <c r="B470" s="74">
        <v>63.07</v>
      </c>
      <c r="C470" s="31" t="s">
        <v>9487</v>
      </c>
      <c r="D470" s="31" t="s">
        <v>21</v>
      </c>
      <c r="E470" s="32">
        <f t="shared" si="8"/>
        <v>8955.94</v>
      </c>
    </row>
    <row r="471" spans="1:5" x14ac:dyDescent="0.25">
      <c r="A471" s="31">
        <v>9</v>
      </c>
      <c r="B471" s="74">
        <v>63.07</v>
      </c>
      <c r="C471" s="31" t="s">
        <v>9488</v>
      </c>
      <c r="D471" s="31" t="s">
        <v>23</v>
      </c>
      <c r="E471" s="32">
        <f t="shared" si="8"/>
        <v>567.63</v>
      </c>
    </row>
    <row r="472" spans="1:5" x14ac:dyDescent="0.25">
      <c r="A472" s="31">
        <v>30</v>
      </c>
      <c r="B472" s="74">
        <v>63.1</v>
      </c>
      <c r="C472" s="31" t="s">
        <v>9489</v>
      </c>
      <c r="D472" s="31" t="s">
        <v>21</v>
      </c>
      <c r="E472" s="32">
        <f t="shared" si="8"/>
        <v>1893</v>
      </c>
    </row>
    <row r="473" spans="1:5" x14ac:dyDescent="0.25">
      <c r="A473" s="31">
        <v>15</v>
      </c>
      <c r="B473" s="74">
        <v>63.1</v>
      </c>
      <c r="C473" s="31" t="s">
        <v>9490</v>
      </c>
      <c r="D473" s="31" t="s">
        <v>23</v>
      </c>
      <c r="E473" s="32">
        <f t="shared" si="8"/>
        <v>946.5</v>
      </c>
    </row>
    <row r="474" spans="1:5" x14ac:dyDescent="0.25">
      <c r="A474" s="31">
        <v>16</v>
      </c>
      <c r="B474" s="74">
        <v>63.1</v>
      </c>
      <c r="C474" s="31" t="s">
        <v>9491</v>
      </c>
      <c r="D474" s="31" t="s">
        <v>17</v>
      </c>
      <c r="E474" s="32">
        <f t="shared" si="8"/>
        <v>1009.6</v>
      </c>
    </row>
    <row r="475" spans="1:5" x14ac:dyDescent="0.25">
      <c r="A475" s="31">
        <v>30</v>
      </c>
      <c r="B475" s="74">
        <v>63.11</v>
      </c>
      <c r="C475" s="31" t="s">
        <v>9492</v>
      </c>
      <c r="D475" s="31" t="s">
        <v>21</v>
      </c>
      <c r="E475" s="32">
        <f t="shared" si="8"/>
        <v>1893.3</v>
      </c>
    </row>
    <row r="476" spans="1:5" x14ac:dyDescent="0.25">
      <c r="A476" s="31">
        <v>16</v>
      </c>
      <c r="B476" s="74">
        <v>63.11</v>
      </c>
      <c r="C476" s="31" t="s">
        <v>9493</v>
      </c>
      <c r="D476" s="31" t="s">
        <v>23</v>
      </c>
      <c r="E476" s="32">
        <f t="shared" si="8"/>
        <v>1009.76</v>
      </c>
    </row>
    <row r="477" spans="1:5" x14ac:dyDescent="0.25">
      <c r="A477" s="31">
        <v>5</v>
      </c>
      <c r="B477" s="74">
        <v>63.15</v>
      </c>
      <c r="C477" s="31" t="s">
        <v>9494</v>
      </c>
      <c r="D477" s="31" t="s">
        <v>21</v>
      </c>
      <c r="E477" s="32">
        <f t="shared" si="8"/>
        <v>315.75</v>
      </c>
    </row>
    <row r="478" spans="1:5" x14ac:dyDescent="0.25">
      <c r="A478" s="31">
        <v>13</v>
      </c>
      <c r="B478" s="74">
        <v>63.15</v>
      </c>
      <c r="C478" s="31" t="s">
        <v>9495</v>
      </c>
      <c r="D478" s="31" t="s">
        <v>23</v>
      </c>
      <c r="E478" s="32">
        <f t="shared" si="8"/>
        <v>820.94999999999993</v>
      </c>
    </row>
    <row r="479" spans="1:5" x14ac:dyDescent="0.25">
      <c r="A479" s="31">
        <v>11</v>
      </c>
      <c r="B479" s="74">
        <v>63.15</v>
      </c>
      <c r="C479" s="31" t="s">
        <v>9496</v>
      </c>
      <c r="D479" s="31" t="s">
        <v>23</v>
      </c>
      <c r="E479" s="32">
        <f t="shared" si="8"/>
        <v>694.65</v>
      </c>
    </row>
    <row r="480" spans="1:5" x14ac:dyDescent="0.25">
      <c r="A480" s="31">
        <v>60</v>
      </c>
      <c r="B480" s="74">
        <v>63.15</v>
      </c>
      <c r="C480" s="31" t="s">
        <v>9497</v>
      </c>
      <c r="D480" s="31" t="s">
        <v>21</v>
      </c>
      <c r="E480" s="32">
        <f t="shared" si="8"/>
        <v>3789</v>
      </c>
    </row>
    <row r="481" spans="1:5" x14ac:dyDescent="0.25">
      <c r="A481" s="31">
        <v>21</v>
      </c>
      <c r="B481" s="74">
        <v>63.15</v>
      </c>
      <c r="C481" s="31" t="s">
        <v>9498</v>
      </c>
      <c r="D481" s="31" t="s">
        <v>17</v>
      </c>
      <c r="E481" s="32">
        <f t="shared" si="8"/>
        <v>1326.1499999999999</v>
      </c>
    </row>
    <row r="482" spans="1:5" x14ac:dyDescent="0.25">
      <c r="A482" s="31">
        <v>128</v>
      </c>
      <c r="B482" s="74">
        <v>63.17</v>
      </c>
      <c r="C482" s="31" t="s">
        <v>9499</v>
      </c>
      <c r="D482" s="31" t="s">
        <v>17</v>
      </c>
      <c r="E482" s="32">
        <f t="shared" si="8"/>
        <v>8085.76</v>
      </c>
    </row>
    <row r="483" spans="1:5" x14ac:dyDescent="0.25">
      <c r="A483" s="31">
        <v>100</v>
      </c>
      <c r="B483" s="74">
        <v>63.18</v>
      </c>
      <c r="C483" s="31" t="s">
        <v>9500</v>
      </c>
      <c r="D483" s="31" t="s">
        <v>17</v>
      </c>
      <c r="E483" s="32">
        <f t="shared" si="8"/>
        <v>6318</v>
      </c>
    </row>
    <row r="484" spans="1:5" x14ac:dyDescent="0.25">
      <c r="A484" s="31">
        <v>220</v>
      </c>
      <c r="B484" s="74">
        <v>63.18</v>
      </c>
      <c r="C484" s="31" t="s">
        <v>9501</v>
      </c>
      <c r="D484" s="31" t="s">
        <v>21</v>
      </c>
      <c r="E484" s="32">
        <f t="shared" si="8"/>
        <v>13899.6</v>
      </c>
    </row>
    <row r="485" spans="1:5" x14ac:dyDescent="0.25">
      <c r="A485" s="31">
        <v>179</v>
      </c>
      <c r="B485" s="74">
        <v>63.29</v>
      </c>
      <c r="C485" s="31" t="s">
        <v>9502</v>
      </c>
      <c r="D485" s="31" t="s">
        <v>21</v>
      </c>
      <c r="E485" s="32">
        <f t="shared" si="8"/>
        <v>11328.91</v>
      </c>
    </row>
    <row r="486" spans="1:5" x14ac:dyDescent="0.25">
      <c r="A486" s="31">
        <v>59</v>
      </c>
      <c r="B486" s="74">
        <v>63.29</v>
      </c>
      <c r="C486" s="31" t="s">
        <v>9503</v>
      </c>
      <c r="D486" s="31" t="s">
        <v>17</v>
      </c>
      <c r="E486" s="32">
        <f t="shared" si="8"/>
        <v>3734.11</v>
      </c>
    </row>
    <row r="487" spans="1:5" x14ac:dyDescent="0.25">
      <c r="A487" s="31">
        <v>179</v>
      </c>
      <c r="B487" s="74">
        <v>63.27</v>
      </c>
      <c r="C487" s="31" t="s">
        <v>9504</v>
      </c>
      <c r="D487" s="31" t="s">
        <v>21</v>
      </c>
      <c r="E487" s="32">
        <f t="shared" si="8"/>
        <v>11325.33</v>
      </c>
    </row>
    <row r="488" spans="1:5" x14ac:dyDescent="0.25">
      <c r="A488" s="31">
        <v>98</v>
      </c>
      <c r="B488" s="74">
        <v>63.27</v>
      </c>
      <c r="C488" s="31" t="s">
        <v>9505</v>
      </c>
      <c r="D488" s="31" t="s">
        <v>21</v>
      </c>
      <c r="E488" s="32">
        <f t="shared" si="8"/>
        <v>6200.46</v>
      </c>
    </row>
    <row r="489" spans="1:5" x14ac:dyDescent="0.25">
      <c r="A489" s="31">
        <v>16</v>
      </c>
      <c r="B489" s="74">
        <v>63.27</v>
      </c>
      <c r="C489" s="31" t="s">
        <v>9506</v>
      </c>
      <c r="D489" s="31" t="s">
        <v>21</v>
      </c>
      <c r="E489" s="32">
        <f t="shared" si="8"/>
        <v>1012.32</v>
      </c>
    </row>
    <row r="490" spans="1:5" x14ac:dyDescent="0.25">
      <c r="A490" s="31">
        <v>59</v>
      </c>
      <c r="B490" s="74">
        <v>63.27</v>
      </c>
      <c r="C490" s="31" t="s">
        <v>9507</v>
      </c>
      <c r="D490" s="31" t="s">
        <v>17</v>
      </c>
      <c r="E490" s="32">
        <f t="shared" si="8"/>
        <v>3732.9300000000003</v>
      </c>
    </row>
    <row r="491" spans="1:5" x14ac:dyDescent="0.25">
      <c r="A491" s="31">
        <v>50</v>
      </c>
      <c r="B491" s="74">
        <v>63.27</v>
      </c>
      <c r="C491" s="31" t="s">
        <v>9508</v>
      </c>
      <c r="D491" s="31" t="s">
        <v>23</v>
      </c>
      <c r="E491" s="32">
        <f t="shared" si="8"/>
        <v>3163.5</v>
      </c>
    </row>
    <row r="492" spans="1:5" x14ac:dyDescent="0.25">
      <c r="A492" s="31">
        <v>58</v>
      </c>
      <c r="B492" s="74">
        <v>63.27</v>
      </c>
      <c r="C492" s="31" t="s">
        <v>9509</v>
      </c>
      <c r="D492" s="31" t="s">
        <v>17</v>
      </c>
      <c r="E492" s="32">
        <f t="shared" si="8"/>
        <v>3669.6600000000003</v>
      </c>
    </row>
    <row r="493" spans="1:5" x14ac:dyDescent="0.25">
      <c r="A493" s="31">
        <v>7</v>
      </c>
      <c r="B493" s="74">
        <v>63.27</v>
      </c>
      <c r="C493" s="31" t="s">
        <v>9510</v>
      </c>
      <c r="D493" s="31" t="s">
        <v>23</v>
      </c>
      <c r="E493" s="32">
        <f t="shared" si="8"/>
        <v>442.89000000000004</v>
      </c>
    </row>
    <row r="494" spans="1:5" x14ac:dyDescent="0.25">
      <c r="A494" s="31">
        <v>30</v>
      </c>
      <c r="B494" s="74">
        <v>63.24</v>
      </c>
      <c r="C494" s="31" t="s">
        <v>9511</v>
      </c>
      <c r="D494" s="31" t="s">
        <v>21</v>
      </c>
      <c r="E494" s="32">
        <f t="shared" si="8"/>
        <v>1897.2</v>
      </c>
    </row>
    <row r="495" spans="1:5" x14ac:dyDescent="0.25">
      <c r="A495" s="31">
        <v>12</v>
      </c>
      <c r="B495" s="74">
        <v>63.22</v>
      </c>
      <c r="C495" s="31" t="s">
        <v>9512</v>
      </c>
      <c r="D495" s="31" t="s">
        <v>21</v>
      </c>
      <c r="E495" s="32">
        <f t="shared" si="8"/>
        <v>758.64</v>
      </c>
    </row>
    <row r="496" spans="1:5" x14ac:dyDescent="0.25">
      <c r="A496" s="31">
        <v>4</v>
      </c>
      <c r="B496" s="74">
        <v>63.22</v>
      </c>
      <c r="C496" s="31" t="s">
        <v>9513</v>
      </c>
      <c r="D496" s="31" t="s">
        <v>17</v>
      </c>
      <c r="E496" s="32">
        <f t="shared" si="8"/>
        <v>252.88</v>
      </c>
    </row>
    <row r="497" spans="1:5" x14ac:dyDescent="0.25">
      <c r="A497" s="31">
        <v>2</v>
      </c>
      <c r="B497" s="74">
        <v>63.22</v>
      </c>
      <c r="C497" s="31" t="s">
        <v>9514</v>
      </c>
      <c r="D497" s="31" t="s">
        <v>22</v>
      </c>
      <c r="E497" s="32">
        <f t="shared" si="8"/>
        <v>126.44</v>
      </c>
    </row>
    <row r="498" spans="1:5" x14ac:dyDescent="0.25">
      <c r="A498" s="31">
        <v>12</v>
      </c>
      <c r="B498" s="74">
        <v>63.22</v>
      </c>
      <c r="C498" s="31" t="s">
        <v>9515</v>
      </c>
      <c r="D498" s="31" t="s">
        <v>23</v>
      </c>
      <c r="E498" s="32">
        <f t="shared" si="8"/>
        <v>758.64</v>
      </c>
    </row>
    <row r="499" spans="1:5" x14ac:dyDescent="0.25">
      <c r="A499" s="31">
        <v>23</v>
      </c>
      <c r="B499" s="74">
        <v>63.2</v>
      </c>
      <c r="C499" s="31" t="s">
        <v>9516</v>
      </c>
      <c r="D499" s="31" t="s">
        <v>21</v>
      </c>
      <c r="E499" s="32">
        <f t="shared" si="8"/>
        <v>1453.6000000000001</v>
      </c>
    </row>
    <row r="500" spans="1:5" x14ac:dyDescent="0.25">
      <c r="A500" s="31">
        <v>37</v>
      </c>
      <c r="B500" s="74">
        <v>63.2</v>
      </c>
      <c r="C500" s="31" t="s">
        <v>9517</v>
      </c>
      <c r="D500" s="31" t="s">
        <v>17</v>
      </c>
      <c r="E500" s="32">
        <f t="shared" si="8"/>
        <v>2338.4</v>
      </c>
    </row>
    <row r="501" spans="1:5" x14ac:dyDescent="0.25">
      <c r="A501" s="31">
        <v>22</v>
      </c>
      <c r="B501" s="74">
        <v>63.2</v>
      </c>
      <c r="C501" s="31" t="s">
        <v>9518</v>
      </c>
      <c r="D501" s="31" t="s">
        <v>22</v>
      </c>
      <c r="E501" s="32">
        <f t="shared" si="8"/>
        <v>1390.4</v>
      </c>
    </row>
    <row r="502" spans="1:5" x14ac:dyDescent="0.25">
      <c r="A502" s="31">
        <v>60</v>
      </c>
      <c r="B502" s="74">
        <v>63.18</v>
      </c>
      <c r="C502" s="31" t="s">
        <v>9519</v>
      </c>
      <c r="D502" s="31" t="s">
        <v>21</v>
      </c>
      <c r="E502" s="32">
        <f t="shared" si="8"/>
        <v>3790.8</v>
      </c>
    </row>
    <row r="503" spans="1:5" x14ac:dyDescent="0.25">
      <c r="A503" s="31">
        <v>5</v>
      </c>
      <c r="B503" s="74">
        <v>63.18</v>
      </c>
      <c r="C503" s="31" t="s">
        <v>9520</v>
      </c>
      <c r="D503" s="31" t="s">
        <v>21</v>
      </c>
      <c r="E503" s="32">
        <f t="shared" si="8"/>
        <v>315.89999999999998</v>
      </c>
    </row>
    <row r="504" spans="1:5" x14ac:dyDescent="0.25">
      <c r="A504" s="31">
        <v>22</v>
      </c>
      <c r="B504" s="74">
        <v>63.18</v>
      </c>
      <c r="C504" s="31" t="s">
        <v>9521</v>
      </c>
      <c r="D504" s="31" t="s">
        <v>23</v>
      </c>
      <c r="E504" s="32">
        <f t="shared" si="8"/>
        <v>1389.96</v>
      </c>
    </row>
    <row r="505" spans="1:5" x14ac:dyDescent="0.25">
      <c r="A505" s="31">
        <v>20</v>
      </c>
      <c r="B505" s="74">
        <v>63.18</v>
      </c>
      <c r="C505" s="31" t="s">
        <v>9522</v>
      </c>
      <c r="D505" s="31" t="s">
        <v>21</v>
      </c>
      <c r="E505" s="32">
        <f t="shared" si="8"/>
        <v>1263.5999999999999</v>
      </c>
    </row>
    <row r="506" spans="1:5" x14ac:dyDescent="0.25">
      <c r="A506" s="31">
        <v>28</v>
      </c>
      <c r="B506" s="74">
        <v>63.16</v>
      </c>
      <c r="C506" s="31" t="s">
        <v>9523</v>
      </c>
      <c r="D506" s="31" t="s">
        <v>21</v>
      </c>
      <c r="E506" s="32">
        <f t="shared" si="8"/>
        <v>1768.48</v>
      </c>
    </row>
    <row r="507" spans="1:5" x14ac:dyDescent="0.25">
      <c r="A507" s="31">
        <v>15</v>
      </c>
      <c r="B507" s="74">
        <v>63.16</v>
      </c>
      <c r="C507" s="31" t="s">
        <v>9524</v>
      </c>
      <c r="D507" s="31" t="s">
        <v>21</v>
      </c>
      <c r="E507" s="32">
        <f t="shared" si="8"/>
        <v>947.4</v>
      </c>
    </row>
    <row r="508" spans="1:5" x14ac:dyDescent="0.25">
      <c r="A508" s="31">
        <v>17</v>
      </c>
      <c r="B508" s="74">
        <v>63.16</v>
      </c>
      <c r="C508" s="31" t="s">
        <v>9525</v>
      </c>
      <c r="D508" s="31" t="s">
        <v>23</v>
      </c>
      <c r="E508" s="32">
        <f t="shared" si="8"/>
        <v>1073.72</v>
      </c>
    </row>
    <row r="509" spans="1:5" x14ac:dyDescent="0.25">
      <c r="A509" s="31">
        <v>2</v>
      </c>
      <c r="B509" s="74">
        <v>63.16</v>
      </c>
      <c r="C509" s="31" t="s">
        <v>9526</v>
      </c>
      <c r="D509" s="31" t="s">
        <v>17</v>
      </c>
      <c r="E509" s="32">
        <f t="shared" si="8"/>
        <v>126.32</v>
      </c>
    </row>
    <row r="510" spans="1:5" x14ac:dyDescent="0.25">
      <c r="A510" s="31">
        <v>18</v>
      </c>
      <c r="B510" s="74">
        <v>63.16</v>
      </c>
      <c r="C510" s="31" t="s">
        <v>9527</v>
      </c>
      <c r="D510" s="31" t="s">
        <v>17</v>
      </c>
      <c r="E510" s="32">
        <f t="shared" si="8"/>
        <v>1136.8799999999999</v>
      </c>
    </row>
    <row r="511" spans="1:5" x14ac:dyDescent="0.25">
      <c r="A511" s="31">
        <v>12</v>
      </c>
      <c r="B511" s="74">
        <v>63.16</v>
      </c>
      <c r="C511" s="31" t="s">
        <v>9528</v>
      </c>
      <c r="D511" s="31" t="s">
        <v>17</v>
      </c>
      <c r="E511" s="32">
        <f t="shared" si="8"/>
        <v>757.92</v>
      </c>
    </row>
    <row r="512" spans="1:5" x14ac:dyDescent="0.25">
      <c r="A512" s="31">
        <v>41</v>
      </c>
      <c r="B512" s="74">
        <v>63.15</v>
      </c>
      <c r="C512" s="31" t="s">
        <v>9529</v>
      </c>
      <c r="D512" s="31" t="s">
        <v>17</v>
      </c>
      <c r="E512" s="32">
        <f t="shared" si="8"/>
        <v>2589.15</v>
      </c>
    </row>
    <row r="513" spans="1:5" x14ac:dyDescent="0.25">
      <c r="A513" s="31">
        <v>46</v>
      </c>
      <c r="B513" s="74">
        <v>63.15</v>
      </c>
      <c r="C513" s="31" t="s">
        <v>9530</v>
      </c>
      <c r="D513" s="31" t="s">
        <v>21</v>
      </c>
      <c r="E513" s="32">
        <f t="shared" si="8"/>
        <v>2904.9</v>
      </c>
    </row>
    <row r="514" spans="1:5" x14ac:dyDescent="0.25">
      <c r="A514" s="31">
        <v>24</v>
      </c>
      <c r="B514" s="74">
        <v>63.15</v>
      </c>
      <c r="C514" s="31" t="s">
        <v>9531</v>
      </c>
      <c r="D514" s="31" t="s">
        <v>21</v>
      </c>
      <c r="E514" s="32">
        <f t="shared" ref="E514:E577" si="9">+A514*B514</f>
        <v>1515.6</v>
      </c>
    </row>
    <row r="515" spans="1:5" x14ac:dyDescent="0.25">
      <c r="A515" s="31">
        <v>13</v>
      </c>
      <c r="B515" s="74">
        <v>63.17</v>
      </c>
      <c r="C515" s="31" t="s">
        <v>9532</v>
      </c>
      <c r="D515" s="31" t="s">
        <v>21</v>
      </c>
      <c r="E515" s="32">
        <f t="shared" si="9"/>
        <v>821.21</v>
      </c>
    </row>
    <row r="516" spans="1:5" x14ac:dyDescent="0.25">
      <c r="A516" s="31">
        <v>17</v>
      </c>
      <c r="B516" s="74">
        <v>63.17</v>
      </c>
      <c r="C516" s="31" t="s">
        <v>9533</v>
      </c>
      <c r="D516" s="31" t="s">
        <v>21</v>
      </c>
      <c r="E516" s="32">
        <f t="shared" si="9"/>
        <v>1073.8900000000001</v>
      </c>
    </row>
    <row r="517" spans="1:5" x14ac:dyDescent="0.25">
      <c r="A517" s="31">
        <v>33</v>
      </c>
      <c r="B517" s="74">
        <v>63.15</v>
      </c>
      <c r="C517" s="31" t="s">
        <v>9534</v>
      </c>
      <c r="D517" s="31" t="s">
        <v>23</v>
      </c>
      <c r="E517" s="32">
        <f t="shared" si="9"/>
        <v>2083.9499999999998</v>
      </c>
    </row>
    <row r="518" spans="1:5" x14ac:dyDescent="0.25">
      <c r="A518" s="31">
        <v>11</v>
      </c>
      <c r="B518" s="74">
        <v>63.15</v>
      </c>
      <c r="C518" s="31" t="s">
        <v>9535</v>
      </c>
      <c r="D518" s="31" t="s">
        <v>17</v>
      </c>
      <c r="E518" s="32">
        <f t="shared" si="9"/>
        <v>694.65</v>
      </c>
    </row>
    <row r="519" spans="1:5" x14ac:dyDescent="0.25">
      <c r="A519" s="31">
        <v>65</v>
      </c>
      <c r="B519" s="74">
        <v>63.13</v>
      </c>
      <c r="C519" s="31" t="s">
        <v>9536</v>
      </c>
      <c r="D519" s="31" t="s">
        <v>21</v>
      </c>
      <c r="E519" s="32">
        <f t="shared" si="9"/>
        <v>4103.45</v>
      </c>
    </row>
    <row r="520" spans="1:5" x14ac:dyDescent="0.25">
      <c r="A520" s="31">
        <v>35</v>
      </c>
      <c r="B520" s="74">
        <v>63.13</v>
      </c>
      <c r="C520" s="31" t="s">
        <v>9537</v>
      </c>
      <c r="D520" s="31" t="s">
        <v>23</v>
      </c>
      <c r="E520" s="32">
        <f t="shared" si="9"/>
        <v>2209.5500000000002</v>
      </c>
    </row>
    <row r="521" spans="1:5" x14ac:dyDescent="0.25">
      <c r="A521" s="31">
        <v>68</v>
      </c>
      <c r="B521" s="74">
        <v>63.13</v>
      </c>
      <c r="C521" s="31" t="s">
        <v>9538</v>
      </c>
      <c r="D521" s="31" t="s">
        <v>17</v>
      </c>
      <c r="E521" s="32">
        <f t="shared" si="9"/>
        <v>4292.84</v>
      </c>
    </row>
    <row r="522" spans="1:5" x14ac:dyDescent="0.25">
      <c r="A522" s="31">
        <v>34</v>
      </c>
      <c r="B522" s="74">
        <v>63.13</v>
      </c>
      <c r="C522" s="31" t="s">
        <v>9539</v>
      </c>
      <c r="D522" s="31" t="s">
        <v>23</v>
      </c>
      <c r="E522" s="32">
        <f t="shared" si="9"/>
        <v>2146.42</v>
      </c>
    </row>
    <row r="523" spans="1:5" x14ac:dyDescent="0.25">
      <c r="A523" s="31">
        <v>34</v>
      </c>
      <c r="B523" s="74">
        <v>63.13</v>
      </c>
      <c r="C523" s="31" t="s">
        <v>9540</v>
      </c>
      <c r="D523" s="31" t="s">
        <v>21</v>
      </c>
      <c r="E523" s="32">
        <f t="shared" si="9"/>
        <v>2146.42</v>
      </c>
    </row>
    <row r="524" spans="1:5" x14ac:dyDescent="0.25">
      <c r="A524" s="31">
        <v>178</v>
      </c>
      <c r="B524" s="74">
        <v>63.13</v>
      </c>
      <c r="C524" s="31" t="s">
        <v>9541</v>
      </c>
      <c r="D524" s="31" t="s">
        <v>21</v>
      </c>
      <c r="E524" s="32">
        <f t="shared" si="9"/>
        <v>11237.140000000001</v>
      </c>
    </row>
    <row r="525" spans="1:5" x14ac:dyDescent="0.25">
      <c r="A525" s="31">
        <v>59</v>
      </c>
      <c r="B525" s="74">
        <v>63.13</v>
      </c>
      <c r="C525" s="31" t="s">
        <v>9542</v>
      </c>
      <c r="D525" s="31" t="s">
        <v>23</v>
      </c>
      <c r="E525" s="32">
        <f t="shared" si="9"/>
        <v>3724.67</v>
      </c>
    </row>
    <row r="526" spans="1:5" x14ac:dyDescent="0.25">
      <c r="A526" s="31">
        <v>100</v>
      </c>
      <c r="B526" s="74">
        <v>63.2</v>
      </c>
      <c r="C526" s="31" t="s">
        <v>9543</v>
      </c>
      <c r="D526" s="31" t="s">
        <v>21</v>
      </c>
      <c r="E526" s="32">
        <f t="shared" si="9"/>
        <v>6320</v>
      </c>
    </row>
    <row r="527" spans="1:5" x14ac:dyDescent="0.25">
      <c r="A527" s="31">
        <v>82</v>
      </c>
      <c r="B527" s="74">
        <v>63.24</v>
      </c>
      <c r="C527" s="31" t="s">
        <v>9544</v>
      </c>
      <c r="D527" s="31" t="s">
        <v>21</v>
      </c>
      <c r="E527" s="32">
        <f t="shared" si="9"/>
        <v>5185.68</v>
      </c>
    </row>
    <row r="528" spans="1:5" x14ac:dyDescent="0.25">
      <c r="A528" s="31">
        <v>60</v>
      </c>
      <c r="B528" s="74">
        <v>63.24</v>
      </c>
      <c r="C528" s="31" t="s">
        <v>9545</v>
      </c>
      <c r="D528" s="31" t="s">
        <v>17</v>
      </c>
      <c r="E528" s="32">
        <f t="shared" si="9"/>
        <v>3794.4</v>
      </c>
    </row>
    <row r="529" spans="1:5" x14ac:dyDescent="0.25">
      <c r="A529" s="31">
        <v>2</v>
      </c>
      <c r="B529" s="74">
        <v>63.24</v>
      </c>
      <c r="C529" s="31" t="s">
        <v>9546</v>
      </c>
      <c r="D529" s="31" t="s">
        <v>22</v>
      </c>
      <c r="E529" s="32">
        <f t="shared" si="9"/>
        <v>126.48</v>
      </c>
    </row>
    <row r="530" spans="1:5" x14ac:dyDescent="0.25">
      <c r="A530" s="31">
        <v>38</v>
      </c>
      <c r="B530" s="74">
        <v>63.24</v>
      </c>
      <c r="C530" s="31" t="s">
        <v>9547</v>
      </c>
      <c r="D530" s="31" t="s">
        <v>21</v>
      </c>
      <c r="E530" s="32">
        <f t="shared" si="9"/>
        <v>2403.12</v>
      </c>
    </row>
    <row r="531" spans="1:5" x14ac:dyDescent="0.25">
      <c r="A531" s="31">
        <v>60</v>
      </c>
      <c r="B531" s="74">
        <v>63.24</v>
      </c>
      <c r="C531" s="31" t="s">
        <v>9548</v>
      </c>
      <c r="D531" s="31" t="s">
        <v>23</v>
      </c>
      <c r="E531" s="32">
        <f t="shared" si="9"/>
        <v>3794.4</v>
      </c>
    </row>
    <row r="532" spans="1:5" x14ac:dyDescent="0.25">
      <c r="A532" s="31">
        <v>29</v>
      </c>
      <c r="B532" s="74">
        <v>63.22</v>
      </c>
      <c r="C532" s="31" t="s">
        <v>9549</v>
      </c>
      <c r="D532" s="31" t="s">
        <v>17</v>
      </c>
      <c r="E532" s="32">
        <f t="shared" si="9"/>
        <v>1833.3799999999999</v>
      </c>
    </row>
    <row r="533" spans="1:5" x14ac:dyDescent="0.25">
      <c r="A533" s="31">
        <v>29</v>
      </c>
      <c r="B533" s="74">
        <v>63.2</v>
      </c>
      <c r="C533" s="31" t="s">
        <v>9550</v>
      </c>
      <c r="D533" s="31" t="s">
        <v>21</v>
      </c>
      <c r="E533" s="32">
        <f t="shared" si="9"/>
        <v>1832.8000000000002</v>
      </c>
    </row>
    <row r="534" spans="1:5" x14ac:dyDescent="0.25">
      <c r="A534" s="31">
        <v>15</v>
      </c>
      <c r="B534" s="74">
        <v>63.19</v>
      </c>
      <c r="C534" s="31" t="s">
        <v>9551</v>
      </c>
      <c r="D534" s="31" t="s">
        <v>23</v>
      </c>
      <c r="E534" s="32">
        <f t="shared" si="9"/>
        <v>947.84999999999991</v>
      </c>
    </row>
    <row r="535" spans="1:5" x14ac:dyDescent="0.25">
      <c r="A535" s="31">
        <v>22</v>
      </c>
      <c r="B535" s="74">
        <v>63.19</v>
      </c>
      <c r="C535" s="31" t="s">
        <v>9552</v>
      </c>
      <c r="D535" s="31" t="s">
        <v>21</v>
      </c>
      <c r="E535" s="32">
        <f t="shared" si="9"/>
        <v>1390.1799999999998</v>
      </c>
    </row>
    <row r="536" spans="1:5" x14ac:dyDescent="0.25">
      <c r="A536" s="31">
        <v>29</v>
      </c>
      <c r="B536" s="74">
        <v>63.17</v>
      </c>
      <c r="C536" s="31" t="s">
        <v>9553</v>
      </c>
      <c r="D536" s="31" t="s">
        <v>17</v>
      </c>
      <c r="E536" s="32">
        <f t="shared" si="9"/>
        <v>1831.93</v>
      </c>
    </row>
    <row r="537" spans="1:5" x14ac:dyDescent="0.25">
      <c r="A537" s="31">
        <v>112</v>
      </c>
      <c r="B537" s="74">
        <v>63.15</v>
      </c>
      <c r="C537" s="31" t="s">
        <v>9554</v>
      </c>
      <c r="D537" s="31" t="s">
        <v>21</v>
      </c>
      <c r="E537" s="32">
        <f t="shared" si="9"/>
        <v>7072.8</v>
      </c>
    </row>
    <row r="538" spans="1:5" x14ac:dyDescent="0.25">
      <c r="A538" s="31">
        <v>50</v>
      </c>
      <c r="B538" s="74">
        <v>63.15</v>
      </c>
      <c r="C538" s="31" t="s">
        <v>9555</v>
      </c>
      <c r="D538" s="31" t="s">
        <v>17</v>
      </c>
      <c r="E538" s="32">
        <f t="shared" si="9"/>
        <v>3157.5</v>
      </c>
    </row>
    <row r="539" spans="1:5" x14ac:dyDescent="0.25">
      <c r="A539" s="31">
        <v>38</v>
      </c>
      <c r="B539" s="74">
        <v>63.15</v>
      </c>
      <c r="C539" s="31" t="s">
        <v>9556</v>
      </c>
      <c r="D539" s="31" t="s">
        <v>21</v>
      </c>
      <c r="E539" s="32">
        <f t="shared" si="9"/>
        <v>2399.6999999999998</v>
      </c>
    </row>
    <row r="540" spans="1:5" x14ac:dyDescent="0.25">
      <c r="A540" s="31">
        <v>7</v>
      </c>
      <c r="B540" s="74">
        <v>63.11</v>
      </c>
      <c r="C540" s="31" t="s">
        <v>9557</v>
      </c>
      <c r="D540" s="31" t="s">
        <v>17</v>
      </c>
      <c r="E540" s="32">
        <f t="shared" si="9"/>
        <v>441.77</v>
      </c>
    </row>
    <row r="541" spans="1:5" x14ac:dyDescent="0.25">
      <c r="A541" s="31">
        <v>7</v>
      </c>
      <c r="B541" s="74">
        <v>63.11</v>
      </c>
      <c r="C541" s="31" t="s">
        <v>9558</v>
      </c>
      <c r="D541" s="31" t="s">
        <v>23</v>
      </c>
      <c r="E541" s="32">
        <f t="shared" si="9"/>
        <v>441.77</v>
      </c>
    </row>
    <row r="542" spans="1:5" x14ac:dyDescent="0.25">
      <c r="A542" s="31">
        <v>16</v>
      </c>
      <c r="B542" s="74">
        <v>63.11</v>
      </c>
      <c r="C542" s="31" t="s">
        <v>9559</v>
      </c>
      <c r="D542" s="31" t="s">
        <v>21</v>
      </c>
      <c r="E542" s="32">
        <f t="shared" si="9"/>
        <v>1009.76</v>
      </c>
    </row>
    <row r="543" spans="1:5" x14ac:dyDescent="0.25">
      <c r="A543" s="31">
        <v>72</v>
      </c>
      <c r="B543" s="74">
        <v>63.1</v>
      </c>
      <c r="C543" s="31" t="s">
        <v>9560</v>
      </c>
      <c r="D543" s="31" t="s">
        <v>17</v>
      </c>
      <c r="E543" s="32">
        <f t="shared" si="9"/>
        <v>4543.2</v>
      </c>
    </row>
    <row r="544" spans="1:5" x14ac:dyDescent="0.25">
      <c r="A544" s="31">
        <v>21</v>
      </c>
      <c r="B544" s="74">
        <v>63.1</v>
      </c>
      <c r="C544" s="31" t="s">
        <v>9561</v>
      </c>
      <c r="D544" s="31" t="s">
        <v>21</v>
      </c>
      <c r="E544" s="32">
        <f t="shared" si="9"/>
        <v>1325.1000000000001</v>
      </c>
    </row>
    <row r="545" spans="1:5" x14ac:dyDescent="0.25">
      <c r="A545" s="31">
        <v>51</v>
      </c>
      <c r="B545" s="74">
        <v>63.1</v>
      </c>
      <c r="C545" s="31" t="s">
        <v>9562</v>
      </c>
      <c r="D545" s="31" t="s">
        <v>21</v>
      </c>
      <c r="E545" s="32">
        <f t="shared" si="9"/>
        <v>3218.1</v>
      </c>
    </row>
    <row r="546" spans="1:5" x14ac:dyDescent="0.25">
      <c r="A546" s="31">
        <v>12</v>
      </c>
      <c r="B546" s="74">
        <v>63.09</v>
      </c>
      <c r="C546" s="31" t="s">
        <v>9563</v>
      </c>
      <c r="D546" s="31" t="s">
        <v>21</v>
      </c>
      <c r="E546" s="32">
        <f t="shared" si="9"/>
        <v>757.08</v>
      </c>
    </row>
    <row r="547" spans="1:5" x14ac:dyDescent="0.25">
      <c r="A547" s="31">
        <v>1</v>
      </c>
      <c r="B547" s="74">
        <v>63.08</v>
      </c>
      <c r="C547" s="31" t="s">
        <v>9564</v>
      </c>
      <c r="D547" s="31" t="s">
        <v>23</v>
      </c>
      <c r="E547" s="32">
        <f t="shared" si="9"/>
        <v>63.08</v>
      </c>
    </row>
    <row r="548" spans="1:5" x14ac:dyDescent="0.25">
      <c r="A548" s="31">
        <v>36</v>
      </c>
      <c r="B548" s="74">
        <v>63.08</v>
      </c>
      <c r="C548" s="31" t="s">
        <v>9565</v>
      </c>
      <c r="D548" s="31" t="s">
        <v>21</v>
      </c>
      <c r="E548" s="32">
        <f t="shared" si="9"/>
        <v>2270.88</v>
      </c>
    </row>
    <row r="549" spans="1:5" x14ac:dyDescent="0.25">
      <c r="A549" s="31">
        <v>90</v>
      </c>
      <c r="B549" s="74">
        <v>63.08</v>
      </c>
      <c r="C549" s="31" t="s">
        <v>9566</v>
      </c>
      <c r="D549" s="31" t="s">
        <v>17</v>
      </c>
      <c r="E549" s="32">
        <f t="shared" si="9"/>
        <v>5677.2</v>
      </c>
    </row>
    <row r="550" spans="1:5" x14ac:dyDescent="0.25">
      <c r="A550" s="31">
        <v>47</v>
      </c>
      <c r="B550" s="74">
        <v>63.08</v>
      </c>
      <c r="C550" s="31" t="s">
        <v>9567</v>
      </c>
      <c r="D550" s="31" t="s">
        <v>17</v>
      </c>
      <c r="E550" s="32">
        <f t="shared" si="9"/>
        <v>2964.7599999999998</v>
      </c>
    </row>
    <row r="551" spans="1:5" x14ac:dyDescent="0.25">
      <c r="A551" s="31">
        <v>158</v>
      </c>
      <c r="B551" s="74">
        <v>63.08</v>
      </c>
      <c r="C551" s="31" t="s">
        <v>9568</v>
      </c>
      <c r="D551" s="31" t="s">
        <v>21</v>
      </c>
      <c r="E551" s="32">
        <f t="shared" si="9"/>
        <v>9966.64</v>
      </c>
    </row>
    <row r="552" spans="1:5" x14ac:dyDescent="0.25">
      <c r="A552" s="31">
        <v>42</v>
      </c>
      <c r="B552" s="74">
        <v>63.08</v>
      </c>
      <c r="C552" s="31" t="s">
        <v>9569</v>
      </c>
      <c r="D552" s="31" t="s">
        <v>21</v>
      </c>
      <c r="E552" s="32">
        <f t="shared" si="9"/>
        <v>2649.36</v>
      </c>
    </row>
    <row r="553" spans="1:5" x14ac:dyDescent="0.25">
      <c r="A553" s="31">
        <v>90</v>
      </c>
      <c r="B553" s="74">
        <v>63.11</v>
      </c>
      <c r="C553" s="31" t="s">
        <v>9570</v>
      </c>
      <c r="D553" s="31" t="s">
        <v>17</v>
      </c>
      <c r="E553" s="32">
        <f t="shared" si="9"/>
        <v>5679.9</v>
      </c>
    </row>
    <row r="554" spans="1:5" x14ac:dyDescent="0.25">
      <c r="A554" s="31">
        <v>6</v>
      </c>
      <c r="B554" s="74">
        <v>63.11</v>
      </c>
      <c r="C554" s="31" t="s">
        <v>9571</v>
      </c>
      <c r="D554" s="31" t="s">
        <v>17</v>
      </c>
      <c r="E554" s="32">
        <f t="shared" si="9"/>
        <v>378.65999999999997</v>
      </c>
    </row>
    <row r="555" spans="1:5" x14ac:dyDescent="0.25">
      <c r="A555" s="31">
        <v>288</v>
      </c>
      <c r="B555" s="74">
        <v>63.11</v>
      </c>
      <c r="C555" s="31" t="s">
        <v>9572</v>
      </c>
      <c r="D555" s="31" t="s">
        <v>21</v>
      </c>
      <c r="E555" s="32">
        <f t="shared" si="9"/>
        <v>18175.68</v>
      </c>
    </row>
    <row r="556" spans="1:5" x14ac:dyDescent="0.25">
      <c r="A556" s="31">
        <v>28</v>
      </c>
      <c r="B556" s="74">
        <v>63.09</v>
      </c>
      <c r="C556" s="31" t="s">
        <v>9573</v>
      </c>
      <c r="D556" s="31" t="s">
        <v>17</v>
      </c>
      <c r="E556" s="32">
        <f t="shared" si="9"/>
        <v>1766.52</v>
      </c>
    </row>
    <row r="557" spans="1:5" x14ac:dyDescent="0.25">
      <c r="A557" s="31">
        <v>28</v>
      </c>
      <c r="B557" s="74">
        <v>63.11</v>
      </c>
      <c r="C557" s="31" t="s">
        <v>9574</v>
      </c>
      <c r="D557" s="31" t="s">
        <v>21</v>
      </c>
      <c r="E557" s="32">
        <f t="shared" si="9"/>
        <v>1767.08</v>
      </c>
    </row>
    <row r="558" spans="1:5" x14ac:dyDescent="0.25">
      <c r="A558" s="31">
        <v>53</v>
      </c>
      <c r="B558" s="74">
        <v>63.1</v>
      </c>
      <c r="C558" s="31" t="s">
        <v>9575</v>
      </c>
      <c r="D558" s="31" t="s">
        <v>22</v>
      </c>
      <c r="E558" s="32">
        <f t="shared" si="9"/>
        <v>3344.3</v>
      </c>
    </row>
    <row r="559" spans="1:5" x14ac:dyDescent="0.25">
      <c r="A559" s="31">
        <v>160</v>
      </c>
      <c r="B559" s="74">
        <v>63.1</v>
      </c>
      <c r="C559" s="31" t="s">
        <v>9576</v>
      </c>
      <c r="D559" s="31" t="s">
        <v>21</v>
      </c>
      <c r="E559" s="32">
        <f t="shared" si="9"/>
        <v>10096</v>
      </c>
    </row>
    <row r="560" spans="1:5" x14ac:dyDescent="0.25">
      <c r="A560" s="31">
        <v>10</v>
      </c>
      <c r="B560" s="74">
        <v>63.09</v>
      </c>
      <c r="C560" s="31" t="s">
        <v>9577</v>
      </c>
      <c r="D560" s="31" t="s">
        <v>21</v>
      </c>
      <c r="E560" s="32">
        <f t="shared" si="9"/>
        <v>630.90000000000009</v>
      </c>
    </row>
    <row r="561" spans="1:5" x14ac:dyDescent="0.25">
      <c r="A561" s="31">
        <v>23</v>
      </c>
      <c r="B561" s="74">
        <v>63.11</v>
      </c>
      <c r="C561" s="31" t="s">
        <v>9578</v>
      </c>
      <c r="D561" s="31" t="s">
        <v>17</v>
      </c>
      <c r="E561" s="32">
        <f t="shared" si="9"/>
        <v>1451.53</v>
      </c>
    </row>
    <row r="562" spans="1:5" x14ac:dyDescent="0.25">
      <c r="A562" s="31">
        <v>42</v>
      </c>
      <c r="B562" s="74">
        <v>63.11</v>
      </c>
      <c r="C562" s="31" t="s">
        <v>9579</v>
      </c>
      <c r="D562" s="31" t="s">
        <v>21</v>
      </c>
      <c r="E562" s="32">
        <f t="shared" si="9"/>
        <v>2650.62</v>
      </c>
    </row>
    <row r="563" spans="1:5" x14ac:dyDescent="0.25">
      <c r="A563" s="31">
        <v>21</v>
      </c>
      <c r="B563" s="74">
        <v>63.11</v>
      </c>
      <c r="C563" s="31" t="s">
        <v>9580</v>
      </c>
      <c r="D563" s="31" t="s">
        <v>23</v>
      </c>
      <c r="E563" s="32">
        <f t="shared" si="9"/>
        <v>1325.31</v>
      </c>
    </row>
    <row r="564" spans="1:5" x14ac:dyDescent="0.25">
      <c r="A564" s="31">
        <v>72</v>
      </c>
      <c r="B564" s="74">
        <v>63.21</v>
      </c>
      <c r="C564" s="31" t="s">
        <v>9581</v>
      </c>
      <c r="D564" s="31" t="s">
        <v>21</v>
      </c>
      <c r="E564" s="32">
        <f t="shared" si="9"/>
        <v>4551.12</v>
      </c>
    </row>
    <row r="565" spans="1:5" x14ac:dyDescent="0.25">
      <c r="A565" s="31">
        <v>47</v>
      </c>
      <c r="B565" s="74">
        <v>63.22</v>
      </c>
      <c r="C565" s="31" t="s">
        <v>9582</v>
      </c>
      <c r="D565" s="31" t="s">
        <v>21</v>
      </c>
      <c r="E565" s="32">
        <f t="shared" si="9"/>
        <v>2971.34</v>
      </c>
    </row>
    <row r="566" spans="1:5" x14ac:dyDescent="0.25">
      <c r="A566" s="31">
        <v>50</v>
      </c>
      <c r="B566" s="74">
        <v>63.22</v>
      </c>
      <c r="C566" s="31" t="s">
        <v>9583</v>
      </c>
      <c r="D566" s="31" t="s">
        <v>21</v>
      </c>
      <c r="E566" s="32">
        <f t="shared" si="9"/>
        <v>3161</v>
      </c>
    </row>
    <row r="567" spans="1:5" x14ac:dyDescent="0.25">
      <c r="A567" s="31">
        <v>379</v>
      </c>
      <c r="B567" s="74">
        <v>63.23</v>
      </c>
      <c r="C567" s="31" t="s">
        <v>9584</v>
      </c>
      <c r="D567" s="31" t="s">
        <v>21</v>
      </c>
      <c r="E567" s="32">
        <f t="shared" si="9"/>
        <v>23964.17</v>
      </c>
    </row>
    <row r="568" spans="1:5" x14ac:dyDescent="0.25">
      <c r="A568" s="31">
        <v>28</v>
      </c>
      <c r="B568" s="74">
        <v>63.22</v>
      </c>
      <c r="C568" s="31" t="s">
        <v>9585</v>
      </c>
      <c r="D568" s="31" t="s">
        <v>17</v>
      </c>
      <c r="E568" s="32">
        <f t="shared" si="9"/>
        <v>1770.1599999999999</v>
      </c>
    </row>
    <row r="569" spans="1:5" x14ac:dyDescent="0.25">
      <c r="A569" s="31">
        <v>1</v>
      </c>
      <c r="B569" s="74">
        <v>63.17</v>
      </c>
      <c r="C569" s="31" t="s">
        <v>9586</v>
      </c>
      <c r="D569" s="31" t="s">
        <v>22</v>
      </c>
      <c r="E569" s="32">
        <f t="shared" si="9"/>
        <v>63.17</v>
      </c>
    </row>
    <row r="570" spans="1:5" x14ac:dyDescent="0.25">
      <c r="A570" s="31">
        <v>2</v>
      </c>
      <c r="B570" s="74">
        <v>63.17</v>
      </c>
      <c r="C570" s="31" t="s">
        <v>9587</v>
      </c>
      <c r="D570" s="31" t="s">
        <v>17</v>
      </c>
      <c r="E570" s="32">
        <f t="shared" si="9"/>
        <v>126.34</v>
      </c>
    </row>
    <row r="571" spans="1:5" x14ac:dyDescent="0.25">
      <c r="A571" s="31">
        <v>3</v>
      </c>
      <c r="B571" s="74">
        <v>63.17</v>
      </c>
      <c r="C571" s="31" t="s">
        <v>9588</v>
      </c>
      <c r="D571" s="31" t="s">
        <v>17</v>
      </c>
      <c r="E571" s="32">
        <f t="shared" si="9"/>
        <v>189.51</v>
      </c>
    </row>
    <row r="572" spans="1:5" x14ac:dyDescent="0.25">
      <c r="A572" s="31">
        <v>3</v>
      </c>
      <c r="B572" s="74">
        <v>63.17</v>
      </c>
      <c r="C572" s="31" t="s">
        <v>9589</v>
      </c>
      <c r="D572" s="31" t="s">
        <v>21</v>
      </c>
      <c r="E572" s="32">
        <f t="shared" si="9"/>
        <v>189.51</v>
      </c>
    </row>
    <row r="573" spans="1:5" x14ac:dyDescent="0.25">
      <c r="A573" s="31">
        <v>2</v>
      </c>
      <c r="B573" s="74">
        <v>63.17</v>
      </c>
      <c r="C573" s="31" t="s">
        <v>9590</v>
      </c>
      <c r="D573" s="31" t="s">
        <v>21</v>
      </c>
      <c r="E573" s="32">
        <f t="shared" si="9"/>
        <v>126.34</v>
      </c>
    </row>
    <row r="574" spans="1:5" x14ac:dyDescent="0.25">
      <c r="A574" s="31">
        <v>1</v>
      </c>
      <c r="B574" s="74">
        <v>63.17</v>
      </c>
      <c r="C574" s="31" t="s">
        <v>9591</v>
      </c>
      <c r="D574" s="31" t="s">
        <v>21</v>
      </c>
      <c r="E574" s="32">
        <f t="shared" si="9"/>
        <v>63.17</v>
      </c>
    </row>
    <row r="575" spans="1:5" x14ac:dyDescent="0.25">
      <c r="A575" s="31">
        <v>16</v>
      </c>
      <c r="B575" s="74">
        <v>63.18</v>
      </c>
      <c r="C575" s="31" t="s">
        <v>9592</v>
      </c>
      <c r="D575" s="31" t="s">
        <v>21</v>
      </c>
      <c r="E575" s="32">
        <f t="shared" si="9"/>
        <v>1010.88</v>
      </c>
    </row>
    <row r="576" spans="1:5" x14ac:dyDescent="0.25">
      <c r="A576" s="31">
        <v>2</v>
      </c>
      <c r="B576" s="74">
        <v>63.18</v>
      </c>
      <c r="C576" s="31" t="s">
        <v>9593</v>
      </c>
      <c r="D576" s="31" t="s">
        <v>17</v>
      </c>
      <c r="E576" s="32">
        <f t="shared" si="9"/>
        <v>126.36</v>
      </c>
    </row>
    <row r="577" spans="1:5" x14ac:dyDescent="0.25">
      <c r="A577" s="31">
        <v>1</v>
      </c>
      <c r="B577" s="74">
        <v>63.18</v>
      </c>
      <c r="C577" s="31" t="s">
        <v>9594</v>
      </c>
      <c r="D577" s="31" t="s">
        <v>22</v>
      </c>
      <c r="E577" s="32">
        <f t="shared" si="9"/>
        <v>63.18</v>
      </c>
    </row>
    <row r="578" spans="1:5" x14ac:dyDescent="0.25">
      <c r="A578" s="31">
        <v>25</v>
      </c>
      <c r="B578" s="74">
        <v>63.18</v>
      </c>
      <c r="C578" s="31" t="s">
        <v>9595</v>
      </c>
      <c r="D578" s="31" t="s">
        <v>22</v>
      </c>
      <c r="E578" s="32">
        <f t="shared" ref="E578:E641" si="10">+A578*B578</f>
        <v>1579.5</v>
      </c>
    </row>
    <row r="579" spans="1:5" x14ac:dyDescent="0.25">
      <c r="A579" s="31">
        <v>6</v>
      </c>
      <c r="B579" s="74">
        <v>63.18</v>
      </c>
      <c r="C579" s="31" t="s">
        <v>9596</v>
      </c>
      <c r="D579" s="31" t="s">
        <v>22</v>
      </c>
      <c r="E579" s="32">
        <f t="shared" si="10"/>
        <v>379.08</v>
      </c>
    </row>
    <row r="580" spans="1:5" x14ac:dyDescent="0.25">
      <c r="A580" s="31">
        <v>93</v>
      </c>
      <c r="B580" s="74">
        <v>63.18</v>
      </c>
      <c r="C580" s="31" t="s">
        <v>9597</v>
      </c>
      <c r="D580" s="31" t="s">
        <v>17</v>
      </c>
      <c r="E580" s="32">
        <f t="shared" si="10"/>
        <v>5875.74</v>
      </c>
    </row>
    <row r="581" spans="1:5" x14ac:dyDescent="0.25">
      <c r="A581" s="31">
        <v>4</v>
      </c>
      <c r="B581" s="74">
        <v>63.18</v>
      </c>
      <c r="C581" s="31" t="s">
        <v>9598</v>
      </c>
      <c r="D581" s="31" t="s">
        <v>22</v>
      </c>
      <c r="E581" s="32">
        <f t="shared" si="10"/>
        <v>252.72</v>
      </c>
    </row>
    <row r="582" spans="1:5" x14ac:dyDescent="0.25">
      <c r="A582" s="31">
        <v>42</v>
      </c>
      <c r="B582" s="74">
        <v>63.18</v>
      </c>
      <c r="C582" s="31" t="s">
        <v>9599</v>
      </c>
      <c r="D582" s="31" t="s">
        <v>22</v>
      </c>
      <c r="E582" s="32">
        <f t="shared" si="10"/>
        <v>2653.56</v>
      </c>
    </row>
    <row r="583" spans="1:5" x14ac:dyDescent="0.25">
      <c r="A583" s="31">
        <v>11</v>
      </c>
      <c r="B583" s="74">
        <v>63.17</v>
      </c>
      <c r="C583" s="31" t="s">
        <v>9600</v>
      </c>
      <c r="D583" s="31" t="s">
        <v>21</v>
      </c>
      <c r="E583" s="32">
        <f t="shared" si="10"/>
        <v>694.87</v>
      </c>
    </row>
    <row r="584" spans="1:5" x14ac:dyDescent="0.25">
      <c r="A584" s="31">
        <v>59</v>
      </c>
      <c r="B584" s="74">
        <v>63.19</v>
      </c>
      <c r="C584" s="31" t="s">
        <v>9601</v>
      </c>
      <c r="D584" s="31" t="s">
        <v>21</v>
      </c>
      <c r="E584" s="32">
        <f t="shared" si="10"/>
        <v>3728.21</v>
      </c>
    </row>
    <row r="585" spans="1:5" x14ac:dyDescent="0.25">
      <c r="A585" s="31">
        <v>84</v>
      </c>
      <c r="B585" s="74">
        <v>63.19</v>
      </c>
      <c r="C585" s="31" t="s">
        <v>9602</v>
      </c>
      <c r="D585" s="31" t="s">
        <v>21</v>
      </c>
      <c r="E585" s="32">
        <f t="shared" si="10"/>
        <v>5307.96</v>
      </c>
    </row>
    <row r="586" spans="1:5" x14ac:dyDescent="0.25">
      <c r="A586" s="31">
        <v>83</v>
      </c>
      <c r="B586" s="74">
        <v>63.19</v>
      </c>
      <c r="C586" s="31" t="s">
        <v>9603</v>
      </c>
      <c r="D586" s="31" t="s">
        <v>17</v>
      </c>
      <c r="E586" s="32">
        <f t="shared" si="10"/>
        <v>5244.7699999999995</v>
      </c>
    </row>
    <row r="587" spans="1:5" x14ac:dyDescent="0.25">
      <c r="A587" s="31">
        <v>12</v>
      </c>
      <c r="B587" s="74">
        <v>63.19</v>
      </c>
      <c r="C587" s="31" t="s">
        <v>9604</v>
      </c>
      <c r="D587" s="31" t="s">
        <v>23</v>
      </c>
      <c r="E587" s="32">
        <f t="shared" si="10"/>
        <v>758.28</v>
      </c>
    </row>
    <row r="588" spans="1:5" x14ac:dyDescent="0.25">
      <c r="A588" s="31">
        <v>154</v>
      </c>
      <c r="B588" s="74">
        <v>63.19</v>
      </c>
      <c r="C588" s="31" t="s">
        <v>9605</v>
      </c>
      <c r="D588" s="31" t="s">
        <v>23</v>
      </c>
      <c r="E588" s="32">
        <f t="shared" si="10"/>
        <v>9731.26</v>
      </c>
    </row>
    <row r="589" spans="1:5" x14ac:dyDescent="0.25">
      <c r="A589" s="31">
        <v>20</v>
      </c>
      <c r="B589" s="74">
        <v>63.17</v>
      </c>
      <c r="C589" s="31" t="s">
        <v>9606</v>
      </c>
      <c r="D589" s="31" t="s">
        <v>21</v>
      </c>
      <c r="E589" s="32">
        <f t="shared" si="10"/>
        <v>1263.4000000000001</v>
      </c>
    </row>
    <row r="590" spans="1:5" x14ac:dyDescent="0.25">
      <c r="A590" s="31">
        <v>7</v>
      </c>
      <c r="B590" s="74">
        <v>63.17</v>
      </c>
      <c r="C590" s="31" t="s">
        <v>9607</v>
      </c>
      <c r="D590" s="31" t="s">
        <v>23</v>
      </c>
      <c r="E590" s="32">
        <f t="shared" si="10"/>
        <v>442.19</v>
      </c>
    </row>
    <row r="591" spans="1:5" x14ac:dyDescent="0.25">
      <c r="A591" s="31">
        <v>200</v>
      </c>
      <c r="B591" s="74">
        <v>63.18</v>
      </c>
      <c r="C591" s="31" t="s">
        <v>9608</v>
      </c>
      <c r="D591" s="31" t="s">
        <v>21</v>
      </c>
      <c r="E591" s="32">
        <f t="shared" si="10"/>
        <v>12636</v>
      </c>
    </row>
    <row r="592" spans="1:5" x14ac:dyDescent="0.25">
      <c r="A592" s="31">
        <v>26</v>
      </c>
      <c r="B592" s="74">
        <v>63.18</v>
      </c>
      <c r="C592" s="31" t="s">
        <v>9609</v>
      </c>
      <c r="D592" s="31" t="s">
        <v>17</v>
      </c>
      <c r="E592" s="32">
        <f t="shared" si="10"/>
        <v>1642.68</v>
      </c>
    </row>
    <row r="593" spans="1:5" x14ac:dyDescent="0.25">
      <c r="A593" s="31">
        <v>47</v>
      </c>
      <c r="B593" s="74">
        <v>63.18</v>
      </c>
      <c r="C593" s="31" t="s">
        <v>9610</v>
      </c>
      <c r="D593" s="31" t="s">
        <v>17</v>
      </c>
      <c r="E593" s="32">
        <f t="shared" si="10"/>
        <v>2969.46</v>
      </c>
    </row>
    <row r="594" spans="1:5" x14ac:dyDescent="0.25">
      <c r="A594" s="31">
        <v>27</v>
      </c>
      <c r="B594" s="74">
        <v>63.16</v>
      </c>
      <c r="C594" s="31" t="s">
        <v>9611</v>
      </c>
      <c r="D594" s="31" t="s">
        <v>23</v>
      </c>
      <c r="E594" s="32">
        <f t="shared" si="10"/>
        <v>1705.32</v>
      </c>
    </row>
    <row r="595" spans="1:5" x14ac:dyDescent="0.25">
      <c r="A595" s="31">
        <v>54</v>
      </c>
      <c r="B595" s="74">
        <v>63.15</v>
      </c>
      <c r="C595" s="31" t="s">
        <v>9612</v>
      </c>
      <c r="D595" s="31" t="s">
        <v>17</v>
      </c>
      <c r="E595" s="32">
        <f t="shared" si="10"/>
        <v>3410.1</v>
      </c>
    </row>
    <row r="596" spans="1:5" x14ac:dyDescent="0.25">
      <c r="A596" s="31">
        <v>131</v>
      </c>
      <c r="B596" s="74">
        <v>63.15</v>
      </c>
      <c r="C596" s="31" t="s">
        <v>9613</v>
      </c>
      <c r="D596" s="31" t="s">
        <v>21</v>
      </c>
      <c r="E596" s="32">
        <f t="shared" si="10"/>
        <v>8272.65</v>
      </c>
    </row>
    <row r="597" spans="1:5" x14ac:dyDescent="0.25">
      <c r="A597" s="31">
        <v>27</v>
      </c>
      <c r="B597" s="74">
        <v>63.13</v>
      </c>
      <c r="C597" s="31" t="s">
        <v>9614</v>
      </c>
      <c r="D597" s="31" t="s">
        <v>21</v>
      </c>
      <c r="E597" s="32">
        <f t="shared" si="10"/>
        <v>1704.51</v>
      </c>
    </row>
    <row r="598" spans="1:5" x14ac:dyDescent="0.25">
      <c r="A598" s="31">
        <v>140</v>
      </c>
      <c r="B598" s="74">
        <v>63.18</v>
      </c>
      <c r="C598" s="31" t="s">
        <v>9615</v>
      </c>
      <c r="D598" s="31" t="s">
        <v>21</v>
      </c>
      <c r="E598" s="32">
        <f t="shared" si="10"/>
        <v>8845.2000000000007</v>
      </c>
    </row>
    <row r="599" spans="1:5" x14ac:dyDescent="0.25">
      <c r="A599" s="31">
        <v>140</v>
      </c>
      <c r="B599" s="74">
        <v>63.18</v>
      </c>
      <c r="C599" s="31" t="s">
        <v>9616</v>
      </c>
      <c r="D599" s="31" t="s">
        <v>17</v>
      </c>
      <c r="E599" s="32">
        <f t="shared" si="10"/>
        <v>8845.2000000000007</v>
      </c>
    </row>
    <row r="600" spans="1:5" x14ac:dyDescent="0.25">
      <c r="A600" s="31">
        <v>1</v>
      </c>
      <c r="B600" s="74">
        <v>63.18</v>
      </c>
      <c r="C600" s="31" t="s">
        <v>9617</v>
      </c>
      <c r="D600" s="31" t="s">
        <v>23</v>
      </c>
      <c r="E600" s="32">
        <f t="shared" si="10"/>
        <v>63.18</v>
      </c>
    </row>
    <row r="601" spans="1:5" x14ac:dyDescent="0.25">
      <c r="A601" s="31">
        <v>78</v>
      </c>
      <c r="B601" s="74">
        <v>63.16</v>
      </c>
      <c r="C601" s="31" t="s">
        <v>9618</v>
      </c>
      <c r="D601" s="31" t="s">
        <v>21</v>
      </c>
      <c r="E601" s="32">
        <f t="shared" si="10"/>
        <v>4926.4799999999996</v>
      </c>
    </row>
    <row r="602" spans="1:5" x14ac:dyDescent="0.25">
      <c r="A602" s="31">
        <v>37</v>
      </c>
      <c r="B602" s="74">
        <v>63.16</v>
      </c>
      <c r="C602" s="31" t="s">
        <v>9619</v>
      </c>
      <c r="D602" s="31" t="s">
        <v>21</v>
      </c>
      <c r="E602" s="32">
        <f t="shared" si="10"/>
        <v>2336.92</v>
      </c>
    </row>
    <row r="603" spans="1:5" x14ac:dyDescent="0.25">
      <c r="A603" s="31">
        <v>7</v>
      </c>
      <c r="B603" s="74">
        <v>63.16</v>
      </c>
      <c r="C603" s="31" t="s">
        <v>9620</v>
      </c>
      <c r="D603" s="31" t="s">
        <v>21</v>
      </c>
      <c r="E603" s="32">
        <f t="shared" si="10"/>
        <v>442.12</v>
      </c>
    </row>
    <row r="604" spans="1:5" x14ac:dyDescent="0.25">
      <c r="A604" s="31">
        <v>34</v>
      </c>
      <c r="B604" s="74">
        <v>63.16</v>
      </c>
      <c r="C604" s="31" t="s">
        <v>9621</v>
      </c>
      <c r="D604" s="31" t="s">
        <v>23</v>
      </c>
      <c r="E604" s="32">
        <f t="shared" si="10"/>
        <v>2147.44</v>
      </c>
    </row>
    <row r="605" spans="1:5" x14ac:dyDescent="0.25">
      <c r="A605" s="31">
        <v>1</v>
      </c>
      <c r="B605" s="74">
        <v>63.16</v>
      </c>
      <c r="C605" s="31" t="s">
        <v>9622</v>
      </c>
      <c r="D605" s="31" t="s">
        <v>23</v>
      </c>
      <c r="E605" s="32">
        <f t="shared" si="10"/>
        <v>63.16</v>
      </c>
    </row>
    <row r="606" spans="1:5" x14ac:dyDescent="0.25">
      <c r="A606" s="31">
        <v>2</v>
      </c>
      <c r="B606" s="74">
        <v>63.16</v>
      </c>
      <c r="C606" s="31" t="s">
        <v>9623</v>
      </c>
      <c r="D606" s="31" t="s">
        <v>17</v>
      </c>
      <c r="E606" s="32">
        <f t="shared" si="10"/>
        <v>126.32</v>
      </c>
    </row>
    <row r="607" spans="1:5" x14ac:dyDescent="0.25">
      <c r="A607" s="31">
        <v>2</v>
      </c>
      <c r="B607" s="74">
        <v>63.16</v>
      </c>
      <c r="C607" s="31" t="s">
        <v>9624</v>
      </c>
      <c r="D607" s="31" t="s">
        <v>23</v>
      </c>
      <c r="E607" s="32">
        <f t="shared" si="10"/>
        <v>126.32</v>
      </c>
    </row>
    <row r="608" spans="1:5" x14ac:dyDescent="0.25">
      <c r="A608" s="31">
        <v>11</v>
      </c>
      <c r="B608" s="74">
        <v>63.16</v>
      </c>
      <c r="C608" s="31" t="s">
        <v>9625</v>
      </c>
      <c r="D608" s="31" t="s">
        <v>23</v>
      </c>
      <c r="E608" s="32">
        <f t="shared" si="10"/>
        <v>694.76</v>
      </c>
    </row>
    <row r="609" spans="1:5" x14ac:dyDescent="0.25">
      <c r="A609" s="31">
        <v>90</v>
      </c>
      <c r="B609" s="74">
        <v>63.13</v>
      </c>
      <c r="C609" s="31" t="s">
        <v>9626</v>
      </c>
      <c r="D609" s="31" t="s">
        <v>17</v>
      </c>
      <c r="E609" s="32">
        <f t="shared" si="10"/>
        <v>5681.7</v>
      </c>
    </row>
    <row r="610" spans="1:5" x14ac:dyDescent="0.25">
      <c r="A610" s="31">
        <v>63</v>
      </c>
      <c r="B610" s="74">
        <v>63.13</v>
      </c>
      <c r="C610" s="31" t="s">
        <v>9627</v>
      </c>
      <c r="D610" s="31" t="s">
        <v>17</v>
      </c>
      <c r="E610" s="32">
        <f t="shared" si="10"/>
        <v>3977.19</v>
      </c>
    </row>
    <row r="611" spans="1:5" x14ac:dyDescent="0.25">
      <c r="A611" s="31">
        <v>152</v>
      </c>
      <c r="B611" s="74">
        <v>63.13</v>
      </c>
      <c r="C611" s="31" t="s">
        <v>9628</v>
      </c>
      <c r="D611" s="31" t="s">
        <v>21</v>
      </c>
      <c r="E611" s="32">
        <f t="shared" si="10"/>
        <v>9595.76</v>
      </c>
    </row>
    <row r="612" spans="1:5" x14ac:dyDescent="0.25">
      <c r="A612" s="31">
        <v>2</v>
      </c>
      <c r="B612" s="74">
        <v>63.15</v>
      </c>
      <c r="C612" s="31" t="s">
        <v>9629</v>
      </c>
      <c r="D612" s="31" t="s">
        <v>17</v>
      </c>
      <c r="E612" s="32">
        <f t="shared" si="10"/>
        <v>126.3</v>
      </c>
    </row>
    <row r="613" spans="1:5" x14ac:dyDescent="0.25">
      <c r="A613" s="31">
        <v>3</v>
      </c>
      <c r="B613" s="74">
        <v>63.15</v>
      </c>
      <c r="C613" s="31" t="s">
        <v>9630</v>
      </c>
      <c r="D613" s="31" t="s">
        <v>17</v>
      </c>
      <c r="E613" s="32">
        <f t="shared" si="10"/>
        <v>189.45</v>
      </c>
    </row>
    <row r="614" spans="1:5" x14ac:dyDescent="0.25">
      <c r="A614" s="31">
        <v>96</v>
      </c>
      <c r="B614" s="74">
        <v>63.15</v>
      </c>
      <c r="C614" s="31" t="s">
        <v>9631</v>
      </c>
      <c r="D614" s="31" t="s">
        <v>23</v>
      </c>
      <c r="E614" s="32">
        <f t="shared" si="10"/>
        <v>6062.4</v>
      </c>
    </row>
    <row r="615" spans="1:5" x14ac:dyDescent="0.25">
      <c r="A615" s="31">
        <v>3</v>
      </c>
      <c r="B615" s="74">
        <v>63.15</v>
      </c>
      <c r="C615" s="31" t="s">
        <v>9632</v>
      </c>
      <c r="D615" s="31" t="s">
        <v>21</v>
      </c>
      <c r="E615" s="32">
        <f t="shared" si="10"/>
        <v>189.45</v>
      </c>
    </row>
    <row r="616" spans="1:5" x14ac:dyDescent="0.25">
      <c r="A616" s="31">
        <v>4</v>
      </c>
      <c r="B616" s="74">
        <v>63.15</v>
      </c>
      <c r="C616" s="31" t="s">
        <v>9633</v>
      </c>
      <c r="D616" s="31" t="s">
        <v>23</v>
      </c>
      <c r="E616" s="32">
        <f t="shared" si="10"/>
        <v>252.6</v>
      </c>
    </row>
    <row r="617" spans="1:5" x14ac:dyDescent="0.25">
      <c r="A617" s="31">
        <v>160</v>
      </c>
      <c r="B617" s="74">
        <v>63.15</v>
      </c>
      <c r="C617" s="31" t="s">
        <v>9634</v>
      </c>
      <c r="D617" s="31" t="s">
        <v>21</v>
      </c>
      <c r="E617" s="32">
        <f t="shared" si="10"/>
        <v>10104</v>
      </c>
    </row>
    <row r="618" spans="1:5" x14ac:dyDescent="0.25">
      <c r="A618" s="31">
        <v>128</v>
      </c>
      <c r="B618" s="74">
        <v>63.15</v>
      </c>
      <c r="C618" s="31" t="s">
        <v>9635</v>
      </c>
      <c r="D618" s="31" t="s">
        <v>21</v>
      </c>
      <c r="E618" s="32">
        <f t="shared" si="10"/>
        <v>8083.2</v>
      </c>
    </row>
    <row r="619" spans="1:5" x14ac:dyDescent="0.25">
      <c r="A619" s="31">
        <v>128</v>
      </c>
      <c r="B619" s="74">
        <v>63.15</v>
      </c>
      <c r="C619" s="31" t="s">
        <v>9636</v>
      </c>
      <c r="D619" s="31" t="s">
        <v>17</v>
      </c>
      <c r="E619" s="32">
        <f t="shared" si="10"/>
        <v>8083.2</v>
      </c>
    </row>
    <row r="620" spans="1:5" x14ac:dyDescent="0.25">
      <c r="A620" s="31">
        <v>88</v>
      </c>
      <c r="B620" s="74">
        <v>63.15</v>
      </c>
      <c r="C620" s="31" t="s">
        <v>9637</v>
      </c>
      <c r="D620" s="31" t="s">
        <v>22</v>
      </c>
      <c r="E620" s="32">
        <f t="shared" si="10"/>
        <v>5557.2</v>
      </c>
    </row>
    <row r="621" spans="1:5" x14ac:dyDescent="0.25">
      <c r="A621" s="31">
        <v>48</v>
      </c>
      <c r="B621" s="74">
        <v>63.15</v>
      </c>
      <c r="C621" s="31" t="s">
        <v>9638</v>
      </c>
      <c r="D621" s="31" t="s">
        <v>17</v>
      </c>
      <c r="E621" s="32">
        <f t="shared" si="10"/>
        <v>3031.2</v>
      </c>
    </row>
    <row r="622" spans="1:5" x14ac:dyDescent="0.25">
      <c r="A622" s="31">
        <v>91</v>
      </c>
      <c r="B622" s="74">
        <v>63.15</v>
      </c>
      <c r="C622" s="31" t="s">
        <v>9639</v>
      </c>
      <c r="D622" s="31" t="s">
        <v>21</v>
      </c>
      <c r="E622" s="32">
        <f t="shared" si="10"/>
        <v>5746.65</v>
      </c>
    </row>
    <row r="623" spans="1:5" x14ac:dyDescent="0.25">
      <c r="A623" s="31">
        <v>28</v>
      </c>
      <c r="B623" s="74">
        <v>63.14</v>
      </c>
      <c r="C623" s="31" t="s">
        <v>9640</v>
      </c>
      <c r="D623" s="31" t="s">
        <v>23</v>
      </c>
      <c r="E623" s="32">
        <f t="shared" si="10"/>
        <v>1767.92</v>
      </c>
    </row>
    <row r="624" spans="1:5" x14ac:dyDescent="0.25">
      <c r="A624" s="31">
        <v>24</v>
      </c>
      <c r="B624" s="74">
        <v>63.12</v>
      </c>
      <c r="C624" s="31" t="s">
        <v>9641</v>
      </c>
      <c r="D624" s="31" t="s">
        <v>17</v>
      </c>
      <c r="E624" s="32">
        <f t="shared" si="10"/>
        <v>1514.8799999999999</v>
      </c>
    </row>
    <row r="625" spans="1:5" x14ac:dyDescent="0.25">
      <c r="A625" s="31">
        <v>47</v>
      </c>
      <c r="B625" s="74">
        <v>63.12</v>
      </c>
      <c r="C625" s="31" t="s">
        <v>9642</v>
      </c>
      <c r="D625" s="31" t="s">
        <v>17</v>
      </c>
      <c r="E625" s="32">
        <f t="shared" si="10"/>
        <v>2966.64</v>
      </c>
    </row>
    <row r="626" spans="1:5" x14ac:dyDescent="0.25">
      <c r="A626" s="31">
        <v>141</v>
      </c>
      <c r="B626" s="74">
        <v>63.12</v>
      </c>
      <c r="C626" s="31" t="s">
        <v>9643</v>
      </c>
      <c r="D626" s="31" t="s">
        <v>21</v>
      </c>
      <c r="E626" s="32">
        <f t="shared" si="10"/>
        <v>8899.92</v>
      </c>
    </row>
    <row r="627" spans="1:5" x14ac:dyDescent="0.25">
      <c r="A627" s="31">
        <v>1</v>
      </c>
      <c r="B627" s="74">
        <v>63.12</v>
      </c>
      <c r="C627" s="31" t="s">
        <v>9644</v>
      </c>
      <c r="D627" s="31" t="s">
        <v>22</v>
      </c>
      <c r="E627" s="32">
        <f t="shared" si="10"/>
        <v>63.12</v>
      </c>
    </row>
    <row r="628" spans="1:5" x14ac:dyDescent="0.25">
      <c r="A628" s="31">
        <v>2</v>
      </c>
      <c r="B628" s="74">
        <v>63.12</v>
      </c>
      <c r="C628" s="31" t="s">
        <v>9645</v>
      </c>
      <c r="D628" s="31" t="s">
        <v>22</v>
      </c>
      <c r="E628" s="32">
        <f t="shared" si="10"/>
        <v>126.24</v>
      </c>
    </row>
    <row r="629" spans="1:5" x14ac:dyDescent="0.25">
      <c r="A629" s="31">
        <v>147</v>
      </c>
      <c r="B629" s="74">
        <v>63.15</v>
      </c>
      <c r="C629" s="31" t="s">
        <v>9646</v>
      </c>
      <c r="D629" s="31" t="s">
        <v>21</v>
      </c>
      <c r="E629" s="32">
        <f t="shared" si="10"/>
        <v>9283.0499999999993</v>
      </c>
    </row>
    <row r="630" spans="1:5" x14ac:dyDescent="0.25">
      <c r="A630" s="31">
        <v>49</v>
      </c>
      <c r="B630" s="74">
        <v>63.15</v>
      </c>
      <c r="C630" s="31" t="s">
        <v>9647</v>
      </c>
      <c r="D630" s="31" t="s">
        <v>23</v>
      </c>
      <c r="E630" s="32">
        <f t="shared" si="10"/>
        <v>3094.35</v>
      </c>
    </row>
    <row r="631" spans="1:5" x14ac:dyDescent="0.25">
      <c r="A631" s="31">
        <v>2</v>
      </c>
      <c r="B631" s="74">
        <v>63.15</v>
      </c>
      <c r="C631" s="31" t="s">
        <v>9648</v>
      </c>
      <c r="D631" s="31" t="s">
        <v>17</v>
      </c>
      <c r="E631" s="32">
        <f t="shared" si="10"/>
        <v>126.3</v>
      </c>
    </row>
    <row r="632" spans="1:5" x14ac:dyDescent="0.25">
      <c r="A632" s="31">
        <v>68</v>
      </c>
      <c r="B632" s="74">
        <v>63.14</v>
      </c>
      <c r="C632" s="31" t="s">
        <v>9649</v>
      </c>
      <c r="D632" s="31" t="s">
        <v>21</v>
      </c>
      <c r="E632" s="32">
        <f t="shared" si="10"/>
        <v>4293.5200000000004</v>
      </c>
    </row>
    <row r="633" spans="1:5" x14ac:dyDescent="0.25">
      <c r="A633" s="31">
        <v>61</v>
      </c>
      <c r="B633" s="74">
        <v>63.14</v>
      </c>
      <c r="C633" s="31" t="s">
        <v>9650</v>
      </c>
      <c r="D633" s="31" t="s">
        <v>23</v>
      </c>
      <c r="E633" s="32">
        <f t="shared" si="10"/>
        <v>3851.54</v>
      </c>
    </row>
    <row r="634" spans="1:5" x14ac:dyDescent="0.25">
      <c r="A634" s="31">
        <v>53</v>
      </c>
      <c r="B634" s="74">
        <v>63.14</v>
      </c>
      <c r="C634" s="31" t="s">
        <v>9651</v>
      </c>
      <c r="D634" s="31" t="s">
        <v>17</v>
      </c>
      <c r="E634" s="32">
        <f t="shared" si="10"/>
        <v>3346.42</v>
      </c>
    </row>
    <row r="635" spans="1:5" x14ac:dyDescent="0.25">
      <c r="A635" s="31">
        <v>10</v>
      </c>
      <c r="B635" s="74">
        <v>63.14</v>
      </c>
      <c r="C635" s="31" t="s">
        <v>9652</v>
      </c>
      <c r="D635" s="31" t="s">
        <v>17</v>
      </c>
      <c r="E635" s="32">
        <f t="shared" si="10"/>
        <v>631.4</v>
      </c>
    </row>
    <row r="636" spans="1:5" x14ac:dyDescent="0.25">
      <c r="A636" s="31">
        <v>5</v>
      </c>
      <c r="B636" s="74">
        <v>63.14</v>
      </c>
      <c r="C636" s="31" t="s">
        <v>9653</v>
      </c>
      <c r="D636" s="31" t="s">
        <v>17</v>
      </c>
      <c r="E636" s="32">
        <f t="shared" si="10"/>
        <v>315.7</v>
      </c>
    </row>
    <row r="637" spans="1:5" x14ac:dyDescent="0.25">
      <c r="A637" s="31">
        <v>29</v>
      </c>
      <c r="B637" s="74">
        <v>63.14</v>
      </c>
      <c r="C637" s="31" t="s">
        <v>9654</v>
      </c>
      <c r="D637" s="31" t="s">
        <v>21</v>
      </c>
      <c r="E637" s="32">
        <f t="shared" si="10"/>
        <v>1831.06</v>
      </c>
    </row>
    <row r="638" spans="1:5" x14ac:dyDescent="0.25">
      <c r="A638" s="31">
        <v>3</v>
      </c>
      <c r="B638" s="74">
        <v>63.1</v>
      </c>
      <c r="C638" s="31" t="s">
        <v>9655</v>
      </c>
      <c r="D638" s="31" t="s">
        <v>17</v>
      </c>
      <c r="E638" s="32">
        <f t="shared" si="10"/>
        <v>189.3</v>
      </c>
    </row>
    <row r="639" spans="1:5" x14ac:dyDescent="0.25">
      <c r="A639" s="31">
        <v>24</v>
      </c>
      <c r="B639" s="74">
        <v>63.1</v>
      </c>
      <c r="C639" s="31" t="s">
        <v>9656</v>
      </c>
      <c r="D639" s="31" t="s">
        <v>21</v>
      </c>
      <c r="E639" s="32">
        <f t="shared" si="10"/>
        <v>1514.4</v>
      </c>
    </row>
    <row r="640" spans="1:5" x14ac:dyDescent="0.25">
      <c r="A640" s="31">
        <v>27</v>
      </c>
      <c r="B640" s="74">
        <v>63.08</v>
      </c>
      <c r="C640" s="31" t="s">
        <v>9657</v>
      </c>
      <c r="D640" s="31" t="s">
        <v>23</v>
      </c>
      <c r="E640" s="32">
        <f t="shared" si="10"/>
        <v>1703.1599999999999</v>
      </c>
    </row>
    <row r="641" spans="1:5" x14ac:dyDescent="0.25">
      <c r="A641" s="31">
        <v>20</v>
      </c>
      <c r="B641" s="74">
        <v>63.08</v>
      </c>
      <c r="C641" s="31" t="s">
        <v>9658</v>
      </c>
      <c r="D641" s="31" t="s">
        <v>22</v>
      </c>
      <c r="E641" s="32">
        <f t="shared" si="10"/>
        <v>1261.5999999999999</v>
      </c>
    </row>
    <row r="642" spans="1:5" x14ac:dyDescent="0.25">
      <c r="A642" s="31">
        <v>20</v>
      </c>
      <c r="B642" s="74">
        <v>63.08</v>
      </c>
      <c r="C642" s="31" t="s">
        <v>9659</v>
      </c>
      <c r="D642" s="31" t="s">
        <v>17</v>
      </c>
      <c r="E642" s="32">
        <f t="shared" ref="E642:E705" si="11">+A642*B642</f>
        <v>1261.5999999999999</v>
      </c>
    </row>
    <row r="643" spans="1:5" x14ac:dyDescent="0.25">
      <c r="A643" s="31">
        <v>7</v>
      </c>
      <c r="B643" s="74">
        <v>63.08</v>
      </c>
      <c r="C643" s="31" t="s">
        <v>9660</v>
      </c>
      <c r="D643" s="31" t="s">
        <v>22</v>
      </c>
      <c r="E643" s="32">
        <f t="shared" si="11"/>
        <v>441.56</v>
      </c>
    </row>
    <row r="644" spans="1:5" x14ac:dyDescent="0.25">
      <c r="A644" s="31">
        <v>34</v>
      </c>
      <c r="B644" s="74">
        <v>63.08</v>
      </c>
      <c r="C644" s="31" t="s">
        <v>9661</v>
      </c>
      <c r="D644" s="31" t="s">
        <v>17</v>
      </c>
      <c r="E644" s="32">
        <f t="shared" si="11"/>
        <v>2144.7199999999998</v>
      </c>
    </row>
    <row r="645" spans="1:5" x14ac:dyDescent="0.25">
      <c r="A645" s="31">
        <v>16</v>
      </c>
      <c r="B645" s="74">
        <v>63.08</v>
      </c>
      <c r="C645" s="31" t="s">
        <v>9662</v>
      </c>
      <c r="D645" s="31" t="s">
        <v>17</v>
      </c>
      <c r="E645" s="32">
        <f t="shared" si="11"/>
        <v>1009.28</v>
      </c>
    </row>
    <row r="646" spans="1:5" x14ac:dyDescent="0.25">
      <c r="A646" s="31">
        <v>24</v>
      </c>
      <c r="B646" s="74">
        <v>63.08</v>
      </c>
      <c r="C646" s="31" t="s">
        <v>9663</v>
      </c>
      <c r="D646" s="31" t="s">
        <v>17</v>
      </c>
      <c r="E646" s="32">
        <f t="shared" si="11"/>
        <v>1513.92</v>
      </c>
    </row>
    <row r="647" spans="1:5" x14ac:dyDescent="0.25">
      <c r="A647" s="31">
        <v>89</v>
      </c>
      <c r="B647" s="74">
        <v>63.08</v>
      </c>
      <c r="C647" s="31" t="s">
        <v>9664</v>
      </c>
      <c r="D647" s="31" t="s">
        <v>21</v>
      </c>
      <c r="E647" s="32">
        <f t="shared" si="11"/>
        <v>5614.12</v>
      </c>
    </row>
    <row r="648" spans="1:5" x14ac:dyDescent="0.25">
      <c r="A648" s="31">
        <v>100</v>
      </c>
      <c r="B648" s="74">
        <v>63.08</v>
      </c>
      <c r="C648" s="31" t="s">
        <v>9665</v>
      </c>
      <c r="D648" s="31" t="s">
        <v>23</v>
      </c>
      <c r="E648" s="32">
        <f t="shared" si="11"/>
        <v>6308</v>
      </c>
    </row>
    <row r="649" spans="1:5" x14ac:dyDescent="0.25">
      <c r="A649" s="31">
        <v>5</v>
      </c>
      <c r="B649" s="74">
        <v>63.07</v>
      </c>
      <c r="C649" s="31" t="s">
        <v>9666</v>
      </c>
      <c r="D649" s="31" t="s">
        <v>23</v>
      </c>
      <c r="E649" s="32">
        <f t="shared" si="11"/>
        <v>315.35000000000002</v>
      </c>
    </row>
    <row r="650" spans="1:5" x14ac:dyDescent="0.25">
      <c r="A650" s="31">
        <v>39</v>
      </c>
      <c r="B650" s="74">
        <v>63.07</v>
      </c>
      <c r="C650" s="31" t="s">
        <v>9667</v>
      </c>
      <c r="D650" s="31" t="s">
        <v>17</v>
      </c>
      <c r="E650" s="32">
        <f t="shared" si="11"/>
        <v>2459.73</v>
      </c>
    </row>
    <row r="651" spans="1:5" x14ac:dyDescent="0.25">
      <c r="A651" s="31">
        <v>11</v>
      </c>
      <c r="B651" s="74">
        <v>63.09</v>
      </c>
      <c r="C651" s="31" t="s">
        <v>9668</v>
      </c>
      <c r="D651" s="31" t="s">
        <v>21</v>
      </c>
      <c r="E651" s="32">
        <f t="shared" si="11"/>
        <v>693.99</v>
      </c>
    </row>
    <row r="652" spans="1:5" x14ac:dyDescent="0.25">
      <c r="A652" s="31">
        <v>8</v>
      </c>
      <c r="B652" s="74">
        <v>63.09</v>
      </c>
      <c r="C652" s="31" t="s">
        <v>9669</v>
      </c>
      <c r="D652" s="31" t="s">
        <v>23</v>
      </c>
      <c r="E652" s="32">
        <f t="shared" si="11"/>
        <v>504.72</v>
      </c>
    </row>
    <row r="653" spans="1:5" x14ac:dyDescent="0.25">
      <c r="A653" s="31">
        <v>14</v>
      </c>
      <c r="B653" s="74">
        <v>63.09</v>
      </c>
      <c r="C653" s="31" t="s">
        <v>9670</v>
      </c>
      <c r="D653" s="31" t="s">
        <v>23</v>
      </c>
      <c r="E653" s="32">
        <f t="shared" si="11"/>
        <v>883.26</v>
      </c>
    </row>
    <row r="654" spans="1:5" x14ac:dyDescent="0.25">
      <c r="A654" s="31">
        <v>13</v>
      </c>
      <c r="B654" s="74">
        <v>63.09</v>
      </c>
      <c r="C654" s="31" t="s">
        <v>9671</v>
      </c>
      <c r="D654" s="31" t="s">
        <v>23</v>
      </c>
      <c r="E654" s="32">
        <f t="shared" si="11"/>
        <v>820.17000000000007</v>
      </c>
    </row>
    <row r="655" spans="1:5" x14ac:dyDescent="0.25">
      <c r="A655" s="31">
        <v>58</v>
      </c>
      <c r="B655" s="74">
        <v>63.09</v>
      </c>
      <c r="C655" s="31" t="s">
        <v>9672</v>
      </c>
      <c r="D655" s="31" t="s">
        <v>21</v>
      </c>
      <c r="E655" s="32">
        <f t="shared" si="11"/>
        <v>3659.2200000000003</v>
      </c>
    </row>
    <row r="656" spans="1:5" x14ac:dyDescent="0.25">
      <c r="A656" s="31">
        <v>59</v>
      </c>
      <c r="B656" s="74">
        <v>63.09</v>
      </c>
      <c r="C656" s="31" t="s">
        <v>9673</v>
      </c>
      <c r="D656" s="31" t="s">
        <v>23</v>
      </c>
      <c r="E656" s="32">
        <f t="shared" si="11"/>
        <v>3722.3100000000004</v>
      </c>
    </row>
    <row r="657" spans="1:5" x14ac:dyDescent="0.25">
      <c r="A657" s="31">
        <v>18</v>
      </c>
      <c r="B657" s="74">
        <v>63.09</v>
      </c>
      <c r="C657" s="31" t="s">
        <v>9674</v>
      </c>
      <c r="D657" s="31" t="s">
        <v>21</v>
      </c>
      <c r="E657" s="32">
        <f t="shared" si="11"/>
        <v>1135.6200000000001</v>
      </c>
    </row>
    <row r="658" spans="1:5" x14ac:dyDescent="0.25">
      <c r="A658" s="31">
        <v>10</v>
      </c>
      <c r="B658" s="74">
        <v>63.09</v>
      </c>
      <c r="C658" s="31" t="s">
        <v>9675</v>
      </c>
      <c r="D658" s="31" t="s">
        <v>21</v>
      </c>
      <c r="E658" s="32">
        <f t="shared" si="11"/>
        <v>630.90000000000009</v>
      </c>
    </row>
    <row r="659" spans="1:5" x14ac:dyDescent="0.25">
      <c r="A659" s="31">
        <v>47</v>
      </c>
      <c r="B659" s="74">
        <v>63.1</v>
      </c>
      <c r="C659" s="31" t="s">
        <v>9676</v>
      </c>
      <c r="D659" s="31" t="s">
        <v>23</v>
      </c>
      <c r="E659" s="32">
        <f t="shared" si="11"/>
        <v>2965.7000000000003</v>
      </c>
    </row>
    <row r="660" spans="1:5" x14ac:dyDescent="0.25">
      <c r="A660" s="31">
        <v>138</v>
      </c>
      <c r="B660" s="74">
        <v>63.11</v>
      </c>
      <c r="C660" s="31" t="s">
        <v>9677</v>
      </c>
      <c r="D660" s="31" t="s">
        <v>17</v>
      </c>
      <c r="E660" s="32">
        <f t="shared" si="11"/>
        <v>8709.18</v>
      </c>
    </row>
    <row r="661" spans="1:5" x14ac:dyDescent="0.25">
      <c r="A661" s="31">
        <v>141</v>
      </c>
      <c r="B661" s="74">
        <v>63.11</v>
      </c>
      <c r="C661" s="31" t="s">
        <v>9678</v>
      </c>
      <c r="D661" s="31" t="s">
        <v>21</v>
      </c>
      <c r="E661" s="32">
        <f t="shared" si="11"/>
        <v>8898.51</v>
      </c>
    </row>
    <row r="662" spans="1:5" x14ac:dyDescent="0.25">
      <c r="A662" s="31">
        <v>27</v>
      </c>
      <c r="B662" s="74">
        <v>63.1</v>
      </c>
      <c r="C662" s="31" t="s">
        <v>9679</v>
      </c>
      <c r="D662" s="31" t="s">
        <v>21</v>
      </c>
      <c r="E662" s="32">
        <f t="shared" si="11"/>
        <v>1703.7</v>
      </c>
    </row>
    <row r="663" spans="1:5" x14ac:dyDescent="0.25">
      <c r="A663" s="31">
        <v>82</v>
      </c>
      <c r="B663" s="74">
        <v>63.16</v>
      </c>
      <c r="C663" s="31" t="s">
        <v>9680</v>
      </c>
      <c r="D663" s="31" t="s">
        <v>21</v>
      </c>
      <c r="E663" s="32">
        <f t="shared" si="11"/>
        <v>5179.12</v>
      </c>
    </row>
    <row r="664" spans="1:5" x14ac:dyDescent="0.25">
      <c r="A664" s="31">
        <v>14</v>
      </c>
      <c r="B664" s="74">
        <v>63.16</v>
      </c>
      <c r="C664" s="31" t="s">
        <v>9681</v>
      </c>
      <c r="D664" s="31" t="s">
        <v>21</v>
      </c>
      <c r="E664" s="32">
        <f t="shared" si="11"/>
        <v>884.24</v>
      </c>
    </row>
    <row r="665" spans="1:5" x14ac:dyDescent="0.25">
      <c r="A665" s="31">
        <v>288</v>
      </c>
      <c r="B665" s="74">
        <v>63.16</v>
      </c>
      <c r="C665" s="31" t="s">
        <v>9682</v>
      </c>
      <c r="D665" s="31" t="s">
        <v>17</v>
      </c>
      <c r="E665" s="32">
        <f t="shared" si="11"/>
        <v>18190.079999999998</v>
      </c>
    </row>
    <row r="666" spans="1:5" x14ac:dyDescent="0.25">
      <c r="A666" s="31">
        <v>27</v>
      </c>
      <c r="B666" s="74">
        <v>63.15</v>
      </c>
      <c r="C666" s="31" t="s">
        <v>9683</v>
      </c>
      <c r="D666" s="31" t="s">
        <v>21</v>
      </c>
      <c r="E666" s="32">
        <f t="shared" si="11"/>
        <v>1705.05</v>
      </c>
    </row>
    <row r="667" spans="1:5" x14ac:dyDescent="0.25">
      <c r="A667" s="31">
        <v>81</v>
      </c>
      <c r="B667" s="74">
        <v>63.14</v>
      </c>
      <c r="C667" s="31" t="s">
        <v>9684</v>
      </c>
      <c r="D667" s="31" t="s">
        <v>21</v>
      </c>
      <c r="E667" s="32">
        <f t="shared" si="11"/>
        <v>5114.34</v>
      </c>
    </row>
    <row r="668" spans="1:5" x14ac:dyDescent="0.25">
      <c r="A668" s="31">
        <v>100</v>
      </c>
      <c r="B668" s="74">
        <v>63.14</v>
      </c>
      <c r="C668" s="31" t="s">
        <v>9685</v>
      </c>
      <c r="D668" s="31" t="s">
        <v>21</v>
      </c>
      <c r="E668" s="32">
        <f t="shared" si="11"/>
        <v>6314</v>
      </c>
    </row>
    <row r="669" spans="1:5" x14ac:dyDescent="0.25">
      <c r="A669" s="31">
        <v>98</v>
      </c>
      <c r="B669" s="74">
        <v>63.14</v>
      </c>
      <c r="C669" s="31" t="s">
        <v>9686</v>
      </c>
      <c r="D669" s="31" t="s">
        <v>17</v>
      </c>
      <c r="E669" s="32">
        <f t="shared" si="11"/>
        <v>6187.72</v>
      </c>
    </row>
    <row r="670" spans="1:5" x14ac:dyDescent="0.25">
      <c r="A670" s="31">
        <v>27</v>
      </c>
      <c r="B670" s="74">
        <v>63.14</v>
      </c>
      <c r="C670" s="31" t="s">
        <v>9687</v>
      </c>
      <c r="D670" s="31" t="s">
        <v>21</v>
      </c>
      <c r="E670" s="32">
        <f t="shared" si="11"/>
        <v>1704.78</v>
      </c>
    </row>
    <row r="671" spans="1:5" x14ac:dyDescent="0.25">
      <c r="A671" s="31">
        <v>14</v>
      </c>
      <c r="B671" s="74">
        <v>63.14</v>
      </c>
      <c r="C671" s="31" t="s">
        <v>9688</v>
      </c>
      <c r="D671" s="31" t="s">
        <v>17</v>
      </c>
      <c r="E671" s="32">
        <f t="shared" si="11"/>
        <v>883.96</v>
      </c>
    </row>
    <row r="672" spans="1:5" x14ac:dyDescent="0.25">
      <c r="A672" s="31">
        <v>31</v>
      </c>
      <c r="B672" s="74">
        <v>63.14</v>
      </c>
      <c r="C672" s="31" t="s">
        <v>9689</v>
      </c>
      <c r="D672" s="31" t="s">
        <v>21</v>
      </c>
      <c r="E672" s="32">
        <f t="shared" si="11"/>
        <v>1957.34</v>
      </c>
    </row>
    <row r="673" spans="1:5" x14ac:dyDescent="0.25">
      <c r="A673" s="31">
        <v>14</v>
      </c>
      <c r="B673" s="74">
        <v>63.14</v>
      </c>
      <c r="C673" s="31" t="s">
        <v>9690</v>
      </c>
      <c r="D673" s="31" t="s">
        <v>23</v>
      </c>
      <c r="E673" s="32">
        <f t="shared" si="11"/>
        <v>883.96</v>
      </c>
    </row>
    <row r="674" spans="1:5" x14ac:dyDescent="0.25">
      <c r="A674" s="31">
        <v>42</v>
      </c>
      <c r="B674" s="74">
        <v>63.13</v>
      </c>
      <c r="C674" s="31" t="s">
        <v>9691</v>
      </c>
      <c r="D674" s="31" t="s">
        <v>21</v>
      </c>
      <c r="E674" s="32">
        <f t="shared" si="11"/>
        <v>2651.46</v>
      </c>
    </row>
    <row r="675" spans="1:5" x14ac:dyDescent="0.25">
      <c r="A675" s="31">
        <v>107</v>
      </c>
      <c r="B675" s="74">
        <v>63.13</v>
      </c>
      <c r="C675" s="31" t="s">
        <v>9692</v>
      </c>
      <c r="D675" s="31" t="s">
        <v>21</v>
      </c>
      <c r="E675" s="32">
        <f t="shared" si="11"/>
        <v>6754.91</v>
      </c>
    </row>
    <row r="676" spans="1:5" x14ac:dyDescent="0.25">
      <c r="A676" s="31">
        <v>27</v>
      </c>
      <c r="B676" s="74">
        <v>63.13</v>
      </c>
      <c r="C676" s="31" t="s">
        <v>9693</v>
      </c>
      <c r="D676" s="31" t="s">
        <v>21</v>
      </c>
      <c r="E676" s="32">
        <f t="shared" si="11"/>
        <v>1704.51</v>
      </c>
    </row>
    <row r="677" spans="1:5" x14ac:dyDescent="0.25">
      <c r="A677" s="31">
        <v>74</v>
      </c>
      <c r="B677" s="74">
        <v>63.13</v>
      </c>
      <c r="C677" s="31" t="s">
        <v>9694</v>
      </c>
      <c r="D677" s="31" t="s">
        <v>22</v>
      </c>
      <c r="E677" s="32">
        <f t="shared" si="11"/>
        <v>4671.62</v>
      </c>
    </row>
    <row r="678" spans="1:5" x14ac:dyDescent="0.25">
      <c r="A678" s="31">
        <v>83</v>
      </c>
      <c r="B678" s="74">
        <v>63.13</v>
      </c>
      <c r="C678" s="31" t="s">
        <v>9695</v>
      </c>
      <c r="D678" s="31" t="s">
        <v>21</v>
      </c>
      <c r="E678" s="32">
        <f t="shared" si="11"/>
        <v>5239.79</v>
      </c>
    </row>
    <row r="679" spans="1:5" x14ac:dyDescent="0.25">
      <c r="A679" s="31">
        <v>167</v>
      </c>
      <c r="B679" s="74">
        <v>63.13</v>
      </c>
      <c r="C679" s="31" t="s">
        <v>9696</v>
      </c>
      <c r="D679" s="31" t="s">
        <v>17</v>
      </c>
      <c r="E679" s="32">
        <f t="shared" si="11"/>
        <v>10542.710000000001</v>
      </c>
    </row>
    <row r="680" spans="1:5" x14ac:dyDescent="0.25">
      <c r="A680" s="31">
        <v>9</v>
      </c>
      <c r="B680" s="74">
        <v>63.13</v>
      </c>
      <c r="C680" s="31" t="s">
        <v>9697</v>
      </c>
      <c r="D680" s="31" t="s">
        <v>22</v>
      </c>
      <c r="E680" s="32">
        <f t="shared" si="11"/>
        <v>568.17000000000007</v>
      </c>
    </row>
    <row r="681" spans="1:5" x14ac:dyDescent="0.25">
      <c r="A681" s="31">
        <v>78</v>
      </c>
      <c r="B681" s="74">
        <v>63.12</v>
      </c>
      <c r="C681" s="31" t="s">
        <v>9698</v>
      </c>
      <c r="D681" s="31" t="s">
        <v>23</v>
      </c>
      <c r="E681" s="32">
        <f t="shared" si="11"/>
        <v>4923.3599999999997</v>
      </c>
    </row>
    <row r="682" spans="1:5" x14ac:dyDescent="0.25">
      <c r="A682" s="31">
        <v>5</v>
      </c>
      <c r="B682" s="74">
        <v>63.12</v>
      </c>
      <c r="C682" s="31" t="s">
        <v>9699</v>
      </c>
      <c r="D682" s="31" t="s">
        <v>17</v>
      </c>
      <c r="E682" s="32">
        <f t="shared" si="11"/>
        <v>315.59999999999997</v>
      </c>
    </row>
    <row r="683" spans="1:5" x14ac:dyDescent="0.25">
      <c r="A683" s="31">
        <v>69</v>
      </c>
      <c r="B683" s="74">
        <v>63.11</v>
      </c>
      <c r="C683" s="31" t="s">
        <v>9700</v>
      </c>
      <c r="D683" s="31" t="s">
        <v>21</v>
      </c>
      <c r="E683" s="32">
        <f t="shared" si="11"/>
        <v>4354.59</v>
      </c>
    </row>
    <row r="684" spans="1:5" x14ac:dyDescent="0.25">
      <c r="A684" s="31">
        <v>207</v>
      </c>
      <c r="B684" s="74">
        <v>63.11</v>
      </c>
      <c r="C684" s="31" t="s">
        <v>9701</v>
      </c>
      <c r="D684" s="31" t="s">
        <v>17</v>
      </c>
      <c r="E684" s="32">
        <f t="shared" si="11"/>
        <v>13063.77</v>
      </c>
    </row>
    <row r="685" spans="1:5" x14ac:dyDescent="0.25">
      <c r="A685" s="31">
        <v>175</v>
      </c>
      <c r="B685" s="74">
        <v>63.11</v>
      </c>
      <c r="C685" s="31" t="s">
        <v>9702</v>
      </c>
      <c r="D685" s="31" t="s">
        <v>21</v>
      </c>
      <c r="E685" s="32">
        <f t="shared" si="11"/>
        <v>11044.25</v>
      </c>
    </row>
    <row r="686" spans="1:5" x14ac:dyDescent="0.25">
      <c r="A686" s="31">
        <v>172</v>
      </c>
      <c r="B686" s="74">
        <v>63.11</v>
      </c>
      <c r="C686" s="31" t="s">
        <v>9703</v>
      </c>
      <c r="D686" s="31" t="s">
        <v>17</v>
      </c>
      <c r="E686" s="32">
        <f t="shared" si="11"/>
        <v>10854.92</v>
      </c>
    </row>
    <row r="687" spans="1:5" x14ac:dyDescent="0.25">
      <c r="A687" s="31">
        <v>104</v>
      </c>
      <c r="B687" s="74">
        <v>63.11</v>
      </c>
      <c r="C687" s="31" t="s">
        <v>9704</v>
      </c>
      <c r="D687" s="31" t="s">
        <v>21</v>
      </c>
      <c r="E687" s="32">
        <f t="shared" si="11"/>
        <v>6563.44</v>
      </c>
    </row>
    <row r="688" spans="1:5" x14ac:dyDescent="0.25">
      <c r="A688" s="31">
        <v>74</v>
      </c>
      <c r="B688" s="74">
        <v>63.11</v>
      </c>
      <c r="C688" s="31" t="s">
        <v>9705</v>
      </c>
      <c r="D688" s="31" t="s">
        <v>21</v>
      </c>
      <c r="E688" s="32">
        <f t="shared" si="11"/>
        <v>4670.1400000000003</v>
      </c>
    </row>
    <row r="689" spans="1:5" x14ac:dyDescent="0.25">
      <c r="A689" s="31">
        <v>39</v>
      </c>
      <c r="B689" s="74">
        <v>63.11</v>
      </c>
      <c r="C689" s="31" t="s">
        <v>9706</v>
      </c>
      <c r="D689" s="31" t="s">
        <v>17</v>
      </c>
      <c r="E689" s="32">
        <f t="shared" si="11"/>
        <v>2461.29</v>
      </c>
    </row>
    <row r="690" spans="1:5" x14ac:dyDescent="0.25">
      <c r="A690" s="31">
        <v>71</v>
      </c>
      <c r="B690" s="74">
        <v>63.11</v>
      </c>
      <c r="C690" s="31" t="s">
        <v>9707</v>
      </c>
      <c r="D690" s="31" t="s">
        <v>23</v>
      </c>
      <c r="E690" s="32">
        <f t="shared" si="11"/>
        <v>4480.8100000000004</v>
      </c>
    </row>
    <row r="691" spans="1:5" x14ac:dyDescent="0.25">
      <c r="A691" s="31">
        <v>103</v>
      </c>
      <c r="B691" s="74">
        <v>63.11</v>
      </c>
      <c r="C691" s="31" t="s">
        <v>9708</v>
      </c>
      <c r="D691" s="31" t="s">
        <v>17</v>
      </c>
      <c r="E691" s="32">
        <f t="shared" si="11"/>
        <v>6500.33</v>
      </c>
    </row>
    <row r="692" spans="1:5" x14ac:dyDescent="0.25">
      <c r="A692" s="31">
        <v>56</v>
      </c>
      <c r="B692" s="74">
        <v>63.1</v>
      </c>
      <c r="C692" s="31" t="s">
        <v>9709</v>
      </c>
      <c r="D692" s="31" t="s">
        <v>21</v>
      </c>
      <c r="E692" s="32">
        <f t="shared" si="11"/>
        <v>3533.6</v>
      </c>
    </row>
    <row r="693" spans="1:5" x14ac:dyDescent="0.25">
      <c r="A693" s="31">
        <v>20</v>
      </c>
      <c r="B693" s="74">
        <v>63.1</v>
      </c>
      <c r="C693" s="31" t="s">
        <v>9710</v>
      </c>
      <c r="D693" s="31" t="s">
        <v>21</v>
      </c>
      <c r="E693" s="32">
        <f t="shared" si="11"/>
        <v>1262</v>
      </c>
    </row>
    <row r="694" spans="1:5" x14ac:dyDescent="0.25">
      <c r="A694" s="31">
        <v>35</v>
      </c>
      <c r="B694" s="74">
        <v>63.1</v>
      </c>
      <c r="C694" s="31" t="s">
        <v>9711</v>
      </c>
      <c r="D694" s="31" t="s">
        <v>21</v>
      </c>
      <c r="E694" s="32">
        <f t="shared" si="11"/>
        <v>2208.5</v>
      </c>
    </row>
    <row r="695" spans="1:5" x14ac:dyDescent="0.25">
      <c r="A695" s="31">
        <v>23</v>
      </c>
      <c r="B695" s="74">
        <v>63.1</v>
      </c>
      <c r="C695" s="31" t="s">
        <v>9712</v>
      </c>
      <c r="D695" s="31" t="s">
        <v>23</v>
      </c>
      <c r="E695" s="32">
        <f t="shared" si="11"/>
        <v>1451.3</v>
      </c>
    </row>
    <row r="696" spans="1:5" x14ac:dyDescent="0.25">
      <c r="A696" s="31">
        <v>39</v>
      </c>
      <c r="B696" s="74">
        <v>63.1</v>
      </c>
      <c r="C696" s="31" t="s">
        <v>9713</v>
      </c>
      <c r="D696" s="31" t="s">
        <v>21</v>
      </c>
      <c r="E696" s="32">
        <f t="shared" si="11"/>
        <v>2460.9</v>
      </c>
    </row>
    <row r="697" spans="1:5" x14ac:dyDescent="0.25">
      <c r="A697" s="31">
        <v>27</v>
      </c>
      <c r="B697" s="74">
        <v>63.1</v>
      </c>
      <c r="C697" s="31" t="s">
        <v>9714</v>
      </c>
      <c r="D697" s="31" t="s">
        <v>21</v>
      </c>
      <c r="E697" s="32">
        <f t="shared" si="11"/>
        <v>1703.7</v>
      </c>
    </row>
    <row r="698" spans="1:5" x14ac:dyDescent="0.25">
      <c r="A698" s="31">
        <v>36</v>
      </c>
      <c r="B698" s="74">
        <v>63.1</v>
      </c>
      <c r="C698" s="31" t="s">
        <v>9715</v>
      </c>
      <c r="D698" s="31" t="s">
        <v>21</v>
      </c>
      <c r="E698" s="32">
        <f t="shared" si="11"/>
        <v>2271.6</v>
      </c>
    </row>
    <row r="699" spans="1:5" x14ac:dyDescent="0.25">
      <c r="A699" s="31">
        <v>56</v>
      </c>
      <c r="B699" s="74">
        <v>63.1</v>
      </c>
      <c r="C699" s="31" t="s">
        <v>9716</v>
      </c>
      <c r="D699" s="31" t="s">
        <v>17</v>
      </c>
      <c r="E699" s="32">
        <f t="shared" si="11"/>
        <v>3533.6</v>
      </c>
    </row>
    <row r="700" spans="1:5" x14ac:dyDescent="0.25">
      <c r="A700" s="31">
        <v>16</v>
      </c>
      <c r="B700" s="74">
        <v>63.1</v>
      </c>
      <c r="C700" s="31" t="s">
        <v>9717</v>
      </c>
      <c r="D700" s="31" t="s">
        <v>17</v>
      </c>
      <c r="E700" s="32">
        <f t="shared" si="11"/>
        <v>1009.6</v>
      </c>
    </row>
    <row r="701" spans="1:5" x14ac:dyDescent="0.25">
      <c r="A701" s="31">
        <v>50</v>
      </c>
      <c r="B701" s="74">
        <v>63.1</v>
      </c>
      <c r="C701" s="31" t="s">
        <v>9718</v>
      </c>
      <c r="D701" s="31" t="s">
        <v>17</v>
      </c>
      <c r="E701" s="32">
        <f t="shared" si="11"/>
        <v>3155</v>
      </c>
    </row>
    <row r="702" spans="1:5" x14ac:dyDescent="0.25">
      <c r="A702" s="31">
        <v>57</v>
      </c>
      <c r="B702" s="74">
        <v>63.1</v>
      </c>
      <c r="C702" s="31" t="s">
        <v>9719</v>
      </c>
      <c r="D702" s="31" t="s">
        <v>17</v>
      </c>
      <c r="E702" s="32">
        <f t="shared" si="11"/>
        <v>3596.7000000000003</v>
      </c>
    </row>
    <row r="703" spans="1:5" x14ac:dyDescent="0.25">
      <c r="A703" s="31">
        <v>100</v>
      </c>
      <c r="B703" s="74">
        <v>63.1</v>
      </c>
      <c r="C703" s="31" t="s">
        <v>9720</v>
      </c>
      <c r="D703" s="31" t="s">
        <v>23</v>
      </c>
      <c r="E703" s="32">
        <f t="shared" si="11"/>
        <v>6310</v>
      </c>
    </row>
    <row r="704" spans="1:5" x14ac:dyDescent="0.25">
      <c r="A704" s="31">
        <v>82</v>
      </c>
      <c r="B704" s="74">
        <v>63.1</v>
      </c>
      <c r="C704" s="31" t="s">
        <v>9721</v>
      </c>
      <c r="D704" s="31" t="s">
        <v>17</v>
      </c>
      <c r="E704" s="32">
        <f t="shared" si="11"/>
        <v>5174.2</v>
      </c>
    </row>
    <row r="705" spans="1:5" x14ac:dyDescent="0.25">
      <c r="A705" s="31">
        <v>101</v>
      </c>
      <c r="B705" s="74">
        <v>63.1</v>
      </c>
      <c r="C705" s="31" t="s">
        <v>9722</v>
      </c>
      <c r="D705" s="31" t="s">
        <v>21</v>
      </c>
      <c r="E705" s="32">
        <f t="shared" si="11"/>
        <v>6373.1</v>
      </c>
    </row>
    <row r="706" spans="1:5" x14ac:dyDescent="0.25">
      <c r="A706" s="31">
        <v>55</v>
      </c>
      <c r="B706" s="74">
        <v>63.1</v>
      </c>
      <c r="C706" s="31" t="s">
        <v>9723</v>
      </c>
      <c r="D706" s="31" t="s">
        <v>17</v>
      </c>
      <c r="E706" s="32">
        <f t="shared" ref="E706:E769" si="12">+A706*B706</f>
        <v>3470.5</v>
      </c>
    </row>
    <row r="707" spans="1:5" x14ac:dyDescent="0.25">
      <c r="A707" s="31">
        <v>553</v>
      </c>
      <c r="B707" s="74">
        <v>63.1</v>
      </c>
      <c r="C707" s="31" t="s">
        <v>9724</v>
      </c>
      <c r="D707" s="31" t="s">
        <v>21</v>
      </c>
      <c r="E707" s="32">
        <f t="shared" si="12"/>
        <v>34894.300000000003</v>
      </c>
    </row>
    <row r="708" spans="1:5" x14ac:dyDescent="0.25">
      <c r="A708" s="31">
        <v>23</v>
      </c>
      <c r="B708" s="74">
        <v>63.1</v>
      </c>
      <c r="C708" s="31" t="s">
        <v>9725</v>
      </c>
      <c r="D708" s="31" t="s">
        <v>23</v>
      </c>
      <c r="E708" s="32">
        <f t="shared" si="12"/>
        <v>1451.3</v>
      </c>
    </row>
    <row r="709" spans="1:5" x14ac:dyDescent="0.25">
      <c r="A709" s="31">
        <v>1</v>
      </c>
      <c r="B709" s="74">
        <v>63.12</v>
      </c>
      <c r="C709" s="31" t="s">
        <v>9726</v>
      </c>
      <c r="D709" s="31" t="s">
        <v>21</v>
      </c>
      <c r="E709" s="32">
        <f t="shared" si="12"/>
        <v>63.12</v>
      </c>
    </row>
    <row r="710" spans="1:5" x14ac:dyDescent="0.25">
      <c r="A710" s="31">
        <v>52</v>
      </c>
      <c r="B710" s="74">
        <v>63.12</v>
      </c>
      <c r="C710" s="31" t="s">
        <v>9727</v>
      </c>
      <c r="D710" s="31" t="s">
        <v>23</v>
      </c>
      <c r="E710" s="32">
        <f t="shared" si="12"/>
        <v>3282.24</v>
      </c>
    </row>
    <row r="711" spans="1:5" x14ac:dyDescent="0.25">
      <c r="A711" s="31">
        <v>26</v>
      </c>
      <c r="B711" s="74">
        <v>63.12</v>
      </c>
      <c r="C711" s="31" t="s">
        <v>9728</v>
      </c>
      <c r="D711" s="31" t="s">
        <v>17</v>
      </c>
      <c r="E711" s="32">
        <f t="shared" si="12"/>
        <v>1641.12</v>
      </c>
    </row>
    <row r="712" spans="1:5" x14ac:dyDescent="0.25">
      <c r="A712" s="31">
        <v>61</v>
      </c>
      <c r="B712" s="74">
        <v>63.12</v>
      </c>
      <c r="C712" s="31" t="s">
        <v>9729</v>
      </c>
      <c r="D712" s="31" t="s">
        <v>17</v>
      </c>
      <c r="E712" s="32">
        <f t="shared" si="12"/>
        <v>3850.3199999999997</v>
      </c>
    </row>
    <row r="713" spans="1:5" x14ac:dyDescent="0.25">
      <c r="A713" s="31">
        <v>73</v>
      </c>
      <c r="B713" s="74">
        <v>63.12</v>
      </c>
      <c r="C713" s="31" t="s">
        <v>9730</v>
      </c>
      <c r="D713" s="31" t="s">
        <v>23</v>
      </c>
      <c r="E713" s="32">
        <f t="shared" si="12"/>
        <v>4607.76</v>
      </c>
    </row>
    <row r="714" spans="1:5" x14ac:dyDescent="0.25">
      <c r="A714" s="31">
        <v>75</v>
      </c>
      <c r="B714" s="74">
        <v>63.12</v>
      </c>
      <c r="C714" s="31" t="s">
        <v>9731</v>
      </c>
      <c r="D714" s="31" t="s">
        <v>17</v>
      </c>
      <c r="E714" s="32">
        <f t="shared" si="12"/>
        <v>4734</v>
      </c>
    </row>
    <row r="715" spans="1:5" x14ac:dyDescent="0.25">
      <c r="A715" s="31">
        <v>117</v>
      </c>
      <c r="B715" s="74">
        <v>63.12</v>
      </c>
      <c r="C715" s="31" t="s">
        <v>9732</v>
      </c>
      <c r="D715" s="31" t="s">
        <v>17</v>
      </c>
      <c r="E715" s="32">
        <f t="shared" si="12"/>
        <v>7385.04</v>
      </c>
    </row>
    <row r="716" spans="1:5" x14ac:dyDescent="0.25">
      <c r="A716" s="31">
        <v>96</v>
      </c>
      <c r="B716" s="74">
        <v>63.12</v>
      </c>
      <c r="C716" s="31" t="s">
        <v>9733</v>
      </c>
      <c r="D716" s="31" t="s">
        <v>17</v>
      </c>
      <c r="E716" s="32">
        <f t="shared" si="12"/>
        <v>6059.5199999999995</v>
      </c>
    </row>
    <row r="717" spans="1:5" x14ac:dyDescent="0.25">
      <c r="A717" s="31">
        <v>246</v>
      </c>
      <c r="B717" s="74">
        <v>63.18</v>
      </c>
      <c r="C717" s="31" t="s">
        <v>9734</v>
      </c>
      <c r="D717" s="31" t="s">
        <v>17</v>
      </c>
      <c r="E717" s="32">
        <f t="shared" si="12"/>
        <v>15542.28</v>
      </c>
    </row>
    <row r="718" spans="1:5" x14ac:dyDescent="0.25">
      <c r="A718" s="31">
        <v>246</v>
      </c>
      <c r="B718" s="74">
        <v>63.18</v>
      </c>
      <c r="C718" s="31" t="s">
        <v>9735</v>
      </c>
      <c r="D718" s="31" t="s">
        <v>21</v>
      </c>
      <c r="E718" s="32">
        <f t="shared" si="12"/>
        <v>15542.28</v>
      </c>
    </row>
    <row r="719" spans="1:5" x14ac:dyDescent="0.25">
      <c r="A719" s="31">
        <v>2</v>
      </c>
      <c r="B719" s="74">
        <v>63.17</v>
      </c>
      <c r="C719" s="31" t="s">
        <v>9736</v>
      </c>
      <c r="D719" s="31" t="s">
        <v>17</v>
      </c>
      <c r="E719" s="32">
        <f t="shared" si="12"/>
        <v>126.34</v>
      </c>
    </row>
    <row r="720" spans="1:5" x14ac:dyDescent="0.25">
      <c r="A720" s="31">
        <v>52</v>
      </c>
      <c r="B720" s="74">
        <v>63.22</v>
      </c>
      <c r="C720" s="31" t="s">
        <v>9737</v>
      </c>
      <c r="D720" s="31" t="s">
        <v>21</v>
      </c>
      <c r="E720" s="32">
        <f t="shared" si="12"/>
        <v>3287.44</v>
      </c>
    </row>
    <row r="721" spans="1:5" x14ac:dyDescent="0.25">
      <c r="A721" s="31">
        <v>29</v>
      </c>
      <c r="B721" s="74">
        <v>63.22</v>
      </c>
      <c r="C721" s="31" t="s">
        <v>9738</v>
      </c>
      <c r="D721" s="31" t="s">
        <v>17</v>
      </c>
      <c r="E721" s="32">
        <f t="shared" si="12"/>
        <v>1833.3799999999999</v>
      </c>
    </row>
    <row r="722" spans="1:5" x14ac:dyDescent="0.25">
      <c r="A722" s="31">
        <v>12</v>
      </c>
      <c r="B722" s="74">
        <v>63.22</v>
      </c>
      <c r="C722" s="31" t="s">
        <v>9739</v>
      </c>
      <c r="D722" s="31" t="s">
        <v>23</v>
      </c>
      <c r="E722" s="32">
        <f t="shared" si="12"/>
        <v>758.64</v>
      </c>
    </row>
    <row r="723" spans="1:5" x14ac:dyDescent="0.25">
      <c r="A723" s="31">
        <v>23</v>
      </c>
      <c r="B723" s="74">
        <v>63.21</v>
      </c>
      <c r="C723" s="31" t="s">
        <v>9740</v>
      </c>
      <c r="D723" s="31" t="s">
        <v>21</v>
      </c>
      <c r="E723" s="32">
        <f t="shared" si="12"/>
        <v>1453.83</v>
      </c>
    </row>
    <row r="724" spans="1:5" x14ac:dyDescent="0.25">
      <c r="A724" s="31">
        <v>23</v>
      </c>
      <c r="B724" s="74">
        <v>63.24</v>
      </c>
      <c r="C724" s="31" t="s">
        <v>9741</v>
      </c>
      <c r="D724" s="31" t="s">
        <v>21</v>
      </c>
      <c r="E724" s="32">
        <f t="shared" si="12"/>
        <v>1454.52</v>
      </c>
    </row>
    <row r="725" spans="1:5" x14ac:dyDescent="0.25">
      <c r="A725" s="31">
        <v>100</v>
      </c>
      <c r="B725" s="74">
        <v>63.24</v>
      </c>
      <c r="C725" s="31" t="s">
        <v>9742</v>
      </c>
      <c r="D725" s="31" t="s">
        <v>23</v>
      </c>
      <c r="E725" s="32">
        <f t="shared" si="12"/>
        <v>6324</v>
      </c>
    </row>
    <row r="726" spans="1:5" x14ac:dyDescent="0.25">
      <c r="A726" s="31">
        <v>104</v>
      </c>
      <c r="B726" s="74">
        <v>63.27</v>
      </c>
      <c r="C726" s="31" t="s">
        <v>9743</v>
      </c>
      <c r="D726" s="31" t="s">
        <v>17</v>
      </c>
      <c r="E726" s="32">
        <f t="shared" si="12"/>
        <v>6580.08</v>
      </c>
    </row>
    <row r="727" spans="1:5" x14ac:dyDescent="0.25">
      <c r="A727" s="31">
        <v>52</v>
      </c>
      <c r="B727" s="74">
        <v>63.27</v>
      </c>
      <c r="C727" s="31" t="s">
        <v>9744</v>
      </c>
      <c r="D727" s="31" t="s">
        <v>23</v>
      </c>
      <c r="E727" s="32">
        <f t="shared" si="12"/>
        <v>3290.04</v>
      </c>
    </row>
    <row r="728" spans="1:5" x14ac:dyDescent="0.25">
      <c r="A728" s="31">
        <v>53</v>
      </c>
      <c r="B728" s="74">
        <v>63.27</v>
      </c>
      <c r="C728" s="31" t="s">
        <v>9745</v>
      </c>
      <c r="D728" s="31" t="s">
        <v>21</v>
      </c>
      <c r="E728" s="32">
        <f t="shared" si="12"/>
        <v>3353.31</v>
      </c>
    </row>
    <row r="729" spans="1:5" x14ac:dyDescent="0.25">
      <c r="A729" s="31">
        <v>156</v>
      </c>
      <c r="B729" s="74">
        <v>63.27</v>
      </c>
      <c r="C729" s="31" t="s">
        <v>9746</v>
      </c>
      <c r="D729" s="31" t="s">
        <v>21</v>
      </c>
      <c r="E729" s="32">
        <f t="shared" si="12"/>
        <v>9870.1200000000008</v>
      </c>
    </row>
    <row r="730" spans="1:5" x14ac:dyDescent="0.25">
      <c r="A730" s="31">
        <v>62</v>
      </c>
      <c r="B730" s="74">
        <v>63.27</v>
      </c>
      <c r="C730" s="31" t="s">
        <v>9747</v>
      </c>
      <c r="D730" s="31" t="s">
        <v>17</v>
      </c>
      <c r="E730" s="32">
        <f t="shared" si="12"/>
        <v>3922.7400000000002</v>
      </c>
    </row>
    <row r="731" spans="1:5" x14ac:dyDescent="0.25">
      <c r="A731" s="31">
        <v>94</v>
      </c>
      <c r="B731" s="74">
        <v>63.27</v>
      </c>
      <c r="C731" s="31" t="s">
        <v>9748</v>
      </c>
      <c r="D731" s="31" t="s">
        <v>17</v>
      </c>
      <c r="E731" s="32">
        <f t="shared" si="12"/>
        <v>5947.38</v>
      </c>
    </row>
    <row r="732" spans="1:5" x14ac:dyDescent="0.25">
      <c r="A732" s="31">
        <v>11</v>
      </c>
      <c r="B732" s="74">
        <v>63.26</v>
      </c>
      <c r="C732" s="31" t="s">
        <v>9749</v>
      </c>
      <c r="D732" s="31" t="s">
        <v>22</v>
      </c>
      <c r="E732" s="32">
        <f t="shared" si="12"/>
        <v>695.86</v>
      </c>
    </row>
    <row r="733" spans="1:5" x14ac:dyDescent="0.25">
      <c r="A733" s="31">
        <v>12</v>
      </c>
      <c r="B733" s="74">
        <v>63.26</v>
      </c>
      <c r="C733" s="31" t="s">
        <v>9750</v>
      </c>
      <c r="D733" s="31" t="s">
        <v>22</v>
      </c>
      <c r="E733" s="32">
        <f t="shared" si="12"/>
        <v>759.12</v>
      </c>
    </row>
    <row r="734" spans="1:5" x14ac:dyDescent="0.25">
      <c r="A734" s="31">
        <v>94</v>
      </c>
      <c r="B734" s="74">
        <v>63.24</v>
      </c>
      <c r="C734" s="31" t="s">
        <v>9751</v>
      </c>
      <c r="D734" s="31" t="s">
        <v>17</v>
      </c>
      <c r="E734" s="32">
        <f t="shared" si="12"/>
        <v>5944.56</v>
      </c>
    </row>
    <row r="735" spans="1:5" x14ac:dyDescent="0.25">
      <c r="A735" s="31">
        <v>94</v>
      </c>
      <c r="B735" s="74">
        <v>63.24</v>
      </c>
      <c r="C735" s="31" t="s">
        <v>9752</v>
      </c>
      <c r="D735" s="31" t="s">
        <v>23</v>
      </c>
      <c r="E735" s="32">
        <f t="shared" si="12"/>
        <v>5944.56</v>
      </c>
    </row>
    <row r="736" spans="1:5" x14ac:dyDescent="0.25">
      <c r="A736" s="31">
        <v>191</v>
      </c>
      <c r="B736" s="74">
        <v>63.24</v>
      </c>
      <c r="C736" s="31" t="s">
        <v>9753</v>
      </c>
      <c r="D736" s="31" t="s">
        <v>21</v>
      </c>
      <c r="E736" s="32">
        <f t="shared" si="12"/>
        <v>12078.84</v>
      </c>
    </row>
    <row r="737" spans="1:5" x14ac:dyDescent="0.25">
      <c r="A737" s="31">
        <v>23</v>
      </c>
      <c r="B737" s="74">
        <v>63.23</v>
      </c>
      <c r="C737" s="31" t="s">
        <v>9754</v>
      </c>
      <c r="D737" s="31" t="s">
        <v>21</v>
      </c>
      <c r="E737" s="32">
        <f t="shared" si="12"/>
        <v>1454.29</v>
      </c>
    </row>
    <row r="738" spans="1:5" x14ac:dyDescent="0.25">
      <c r="A738" s="31">
        <v>56</v>
      </c>
      <c r="B738" s="74">
        <v>63.21</v>
      </c>
      <c r="C738" s="31" t="s">
        <v>9755</v>
      </c>
      <c r="D738" s="31" t="s">
        <v>17</v>
      </c>
      <c r="E738" s="32">
        <f t="shared" si="12"/>
        <v>3539.76</v>
      </c>
    </row>
    <row r="739" spans="1:5" x14ac:dyDescent="0.25">
      <c r="A739" s="31">
        <v>49</v>
      </c>
      <c r="B739" s="74">
        <v>63.21</v>
      </c>
      <c r="C739" s="31" t="s">
        <v>9756</v>
      </c>
      <c r="D739" s="31" t="s">
        <v>23</v>
      </c>
      <c r="E739" s="32">
        <f t="shared" si="12"/>
        <v>3097.29</v>
      </c>
    </row>
    <row r="740" spans="1:5" x14ac:dyDescent="0.25">
      <c r="A740" s="31">
        <v>51</v>
      </c>
      <c r="B740" s="74">
        <v>63.21</v>
      </c>
      <c r="C740" s="31" t="s">
        <v>9757</v>
      </c>
      <c r="D740" s="31" t="s">
        <v>21</v>
      </c>
      <c r="E740" s="32">
        <f t="shared" si="12"/>
        <v>3223.71</v>
      </c>
    </row>
    <row r="741" spans="1:5" x14ac:dyDescent="0.25">
      <c r="A741" s="31">
        <v>22</v>
      </c>
      <c r="B741" s="74">
        <v>63.2</v>
      </c>
      <c r="C741" s="31" t="s">
        <v>9758</v>
      </c>
      <c r="D741" s="31" t="s">
        <v>17</v>
      </c>
      <c r="E741" s="32">
        <f t="shared" si="12"/>
        <v>1390.4</v>
      </c>
    </row>
    <row r="742" spans="1:5" x14ac:dyDescent="0.25">
      <c r="A742" s="31">
        <v>46</v>
      </c>
      <c r="B742" s="74">
        <v>63.2</v>
      </c>
      <c r="C742" s="31" t="s">
        <v>9759</v>
      </c>
      <c r="D742" s="31" t="s">
        <v>21</v>
      </c>
      <c r="E742" s="32">
        <f t="shared" si="12"/>
        <v>2907.2000000000003</v>
      </c>
    </row>
    <row r="743" spans="1:5" x14ac:dyDescent="0.25">
      <c r="A743" s="31">
        <v>23</v>
      </c>
      <c r="B743" s="74">
        <v>63.19</v>
      </c>
      <c r="C743" s="31" t="s">
        <v>9760</v>
      </c>
      <c r="D743" s="31" t="s">
        <v>21</v>
      </c>
      <c r="E743" s="32">
        <f t="shared" si="12"/>
        <v>1453.37</v>
      </c>
    </row>
    <row r="744" spans="1:5" x14ac:dyDescent="0.25">
      <c r="A744" s="31">
        <v>23</v>
      </c>
      <c r="B744" s="74">
        <v>63.17</v>
      </c>
      <c r="C744" s="31" t="s">
        <v>9761</v>
      </c>
      <c r="D744" s="31" t="s">
        <v>21</v>
      </c>
      <c r="E744" s="32">
        <f t="shared" si="12"/>
        <v>1452.91</v>
      </c>
    </row>
    <row r="745" spans="1:5" x14ac:dyDescent="0.25">
      <c r="A745" s="31">
        <v>76</v>
      </c>
      <c r="B745" s="74">
        <v>63.16</v>
      </c>
      <c r="C745" s="31" t="s">
        <v>9762</v>
      </c>
      <c r="D745" s="31" t="s">
        <v>17</v>
      </c>
      <c r="E745" s="32">
        <f t="shared" si="12"/>
        <v>4800.16</v>
      </c>
    </row>
    <row r="746" spans="1:5" x14ac:dyDescent="0.25">
      <c r="A746" s="31">
        <v>23</v>
      </c>
      <c r="B746" s="74">
        <v>63.16</v>
      </c>
      <c r="C746" s="31" t="s">
        <v>9763</v>
      </c>
      <c r="D746" s="31" t="s">
        <v>21</v>
      </c>
      <c r="E746" s="32">
        <f t="shared" si="12"/>
        <v>1452.6799999999998</v>
      </c>
    </row>
    <row r="747" spans="1:5" x14ac:dyDescent="0.25">
      <c r="A747" s="31">
        <v>95</v>
      </c>
      <c r="B747" s="74">
        <v>63.2</v>
      </c>
      <c r="C747" s="31" t="s">
        <v>9764</v>
      </c>
      <c r="D747" s="31" t="s">
        <v>17</v>
      </c>
      <c r="E747" s="32">
        <f t="shared" si="12"/>
        <v>6004</v>
      </c>
    </row>
    <row r="748" spans="1:5" x14ac:dyDescent="0.25">
      <c r="A748" s="31">
        <v>191</v>
      </c>
      <c r="B748" s="74">
        <v>63.2</v>
      </c>
      <c r="C748" s="31" t="s">
        <v>9765</v>
      </c>
      <c r="D748" s="31" t="s">
        <v>21</v>
      </c>
      <c r="E748" s="32">
        <f t="shared" si="12"/>
        <v>12071.2</v>
      </c>
    </row>
    <row r="749" spans="1:5" x14ac:dyDescent="0.25">
      <c r="A749" s="31">
        <v>95</v>
      </c>
      <c r="B749" s="74">
        <v>63.2</v>
      </c>
      <c r="C749" s="31" t="s">
        <v>9766</v>
      </c>
      <c r="D749" s="31" t="s">
        <v>22</v>
      </c>
      <c r="E749" s="32">
        <f t="shared" si="12"/>
        <v>6004</v>
      </c>
    </row>
    <row r="750" spans="1:5" x14ac:dyDescent="0.25">
      <c r="A750" s="31">
        <v>23</v>
      </c>
      <c r="B750" s="74">
        <v>63.18</v>
      </c>
      <c r="C750" s="31" t="s">
        <v>9767</v>
      </c>
      <c r="D750" s="31" t="s">
        <v>21</v>
      </c>
      <c r="E750" s="32">
        <f t="shared" si="12"/>
        <v>1453.14</v>
      </c>
    </row>
    <row r="751" spans="1:5" x14ac:dyDescent="0.25">
      <c r="A751" s="31">
        <v>70</v>
      </c>
      <c r="B751" s="74">
        <v>63.23</v>
      </c>
      <c r="C751" s="31" t="s">
        <v>9768</v>
      </c>
      <c r="D751" s="31" t="s">
        <v>21</v>
      </c>
      <c r="E751" s="32">
        <f t="shared" si="12"/>
        <v>4426.0999999999995</v>
      </c>
    </row>
    <row r="752" spans="1:5" x14ac:dyDescent="0.25">
      <c r="A752" s="31">
        <v>70</v>
      </c>
      <c r="B752" s="74">
        <v>63.23</v>
      </c>
      <c r="C752" s="31" t="s">
        <v>9769</v>
      </c>
      <c r="D752" s="31" t="s">
        <v>22</v>
      </c>
      <c r="E752" s="32">
        <f t="shared" si="12"/>
        <v>4426.0999999999995</v>
      </c>
    </row>
    <row r="753" spans="1:5" x14ac:dyDescent="0.25">
      <c r="A753" s="31">
        <v>141</v>
      </c>
      <c r="B753" s="74">
        <v>63.23</v>
      </c>
      <c r="C753" s="31" t="s">
        <v>9770</v>
      </c>
      <c r="D753" s="31" t="s">
        <v>17</v>
      </c>
      <c r="E753" s="32">
        <f t="shared" si="12"/>
        <v>8915.43</v>
      </c>
    </row>
    <row r="754" spans="1:5" x14ac:dyDescent="0.25">
      <c r="A754" s="31">
        <v>41</v>
      </c>
      <c r="B754" s="74">
        <v>63.33</v>
      </c>
      <c r="C754" s="31" t="s">
        <v>9771</v>
      </c>
      <c r="D754" s="31" t="s">
        <v>21</v>
      </c>
      <c r="E754" s="32">
        <f t="shared" si="12"/>
        <v>2596.5299999999997</v>
      </c>
    </row>
    <row r="755" spans="1:5" x14ac:dyDescent="0.25">
      <c r="A755" s="31">
        <v>121</v>
      </c>
      <c r="B755" s="74">
        <v>63.33</v>
      </c>
      <c r="C755" s="31" t="s">
        <v>9772</v>
      </c>
      <c r="D755" s="31" t="s">
        <v>21</v>
      </c>
      <c r="E755" s="32">
        <f t="shared" si="12"/>
        <v>7662.9299999999994</v>
      </c>
    </row>
    <row r="756" spans="1:5" x14ac:dyDescent="0.25">
      <c r="A756" s="31">
        <v>2</v>
      </c>
      <c r="B756" s="74">
        <v>63.33</v>
      </c>
      <c r="C756" s="31" t="s">
        <v>9773</v>
      </c>
      <c r="D756" s="31" t="s">
        <v>21</v>
      </c>
      <c r="E756" s="32">
        <f t="shared" si="12"/>
        <v>126.66</v>
      </c>
    </row>
    <row r="757" spans="1:5" x14ac:dyDescent="0.25">
      <c r="A757" s="31">
        <v>44</v>
      </c>
      <c r="B757" s="74">
        <v>63.33</v>
      </c>
      <c r="C757" s="31" t="s">
        <v>9774</v>
      </c>
      <c r="D757" s="31" t="s">
        <v>17</v>
      </c>
      <c r="E757" s="32">
        <f t="shared" si="12"/>
        <v>2786.52</v>
      </c>
    </row>
    <row r="758" spans="1:5" x14ac:dyDescent="0.25">
      <c r="A758" s="31">
        <v>43</v>
      </c>
      <c r="B758" s="74">
        <v>63.33</v>
      </c>
      <c r="C758" s="31" t="s">
        <v>9775</v>
      </c>
      <c r="D758" s="31" t="s">
        <v>23</v>
      </c>
      <c r="E758" s="32">
        <f t="shared" si="12"/>
        <v>2723.19</v>
      </c>
    </row>
    <row r="759" spans="1:5" x14ac:dyDescent="0.25">
      <c r="A759" s="31">
        <v>39</v>
      </c>
      <c r="B759" s="74">
        <v>63.33</v>
      </c>
      <c r="C759" s="31" t="s">
        <v>9776</v>
      </c>
      <c r="D759" s="31" t="s">
        <v>23</v>
      </c>
      <c r="E759" s="32">
        <f t="shared" si="12"/>
        <v>2469.87</v>
      </c>
    </row>
    <row r="760" spans="1:5" x14ac:dyDescent="0.25">
      <c r="A760" s="31">
        <v>53</v>
      </c>
      <c r="B760" s="74">
        <v>63.33</v>
      </c>
      <c r="C760" s="31" t="s">
        <v>9777</v>
      </c>
      <c r="D760" s="31" t="s">
        <v>23</v>
      </c>
      <c r="E760" s="32">
        <f t="shared" si="12"/>
        <v>3356.49</v>
      </c>
    </row>
    <row r="761" spans="1:5" x14ac:dyDescent="0.25">
      <c r="A761" s="31">
        <v>67</v>
      </c>
      <c r="B761" s="74">
        <v>63.33</v>
      </c>
      <c r="C761" s="31" t="s">
        <v>9778</v>
      </c>
      <c r="D761" s="31" t="s">
        <v>23</v>
      </c>
      <c r="E761" s="32">
        <f t="shared" si="12"/>
        <v>4243.1099999999997</v>
      </c>
    </row>
    <row r="762" spans="1:5" x14ac:dyDescent="0.25">
      <c r="A762" s="31">
        <v>10</v>
      </c>
      <c r="B762" s="74">
        <v>63.37</v>
      </c>
      <c r="C762" s="31" t="s">
        <v>9779</v>
      </c>
      <c r="D762" s="31" t="s">
        <v>17</v>
      </c>
      <c r="E762" s="32">
        <f t="shared" si="12"/>
        <v>633.69999999999993</v>
      </c>
    </row>
    <row r="763" spans="1:5" x14ac:dyDescent="0.25">
      <c r="A763" s="31">
        <v>30</v>
      </c>
      <c r="B763" s="74">
        <v>63.36</v>
      </c>
      <c r="C763" s="31" t="s">
        <v>9780</v>
      </c>
      <c r="D763" s="31" t="s">
        <v>17</v>
      </c>
      <c r="E763" s="32">
        <f t="shared" si="12"/>
        <v>1900.8</v>
      </c>
    </row>
    <row r="764" spans="1:5" x14ac:dyDescent="0.25">
      <c r="A764" s="31">
        <v>10</v>
      </c>
      <c r="B764" s="74">
        <v>63.36</v>
      </c>
      <c r="C764" s="31" t="s">
        <v>9781</v>
      </c>
      <c r="D764" s="31" t="s">
        <v>21</v>
      </c>
      <c r="E764" s="32">
        <f t="shared" si="12"/>
        <v>633.6</v>
      </c>
    </row>
    <row r="765" spans="1:5" x14ac:dyDescent="0.25">
      <c r="A765" s="31">
        <v>3</v>
      </c>
      <c r="B765" s="74">
        <v>63.35</v>
      </c>
      <c r="C765" s="31" t="s">
        <v>9782</v>
      </c>
      <c r="D765" s="31" t="s">
        <v>22</v>
      </c>
      <c r="E765" s="32">
        <f t="shared" si="12"/>
        <v>190.05</v>
      </c>
    </row>
    <row r="766" spans="1:5" x14ac:dyDescent="0.25">
      <c r="A766" s="31">
        <v>7</v>
      </c>
      <c r="B766" s="74">
        <v>63.35</v>
      </c>
      <c r="C766" s="31" t="s">
        <v>9783</v>
      </c>
      <c r="D766" s="31" t="s">
        <v>23</v>
      </c>
      <c r="E766" s="32">
        <f t="shared" si="12"/>
        <v>443.45</v>
      </c>
    </row>
    <row r="767" spans="1:5" x14ac:dyDescent="0.25">
      <c r="A767" s="31">
        <v>10</v>
      </c>
      <c r="B767" s="74">
        <v>63.33</v>
      </c>
      <c r="C767" s="31" t="s">
        <v>9784</v>
      </c>
      <c r="D767" s="31" t="s">
        <v>21</v>
      </c>
      <c r="E767" s="32">
        <f t="shared" si="12"/>
        <v>633.29999999999995</v>
      </c>
    </row>
    <row r="768" spans="1:5" x14ac:dyDescent="0.25">
      <c r="A768" s="31">
        <v>48</v>
      </c>
      <c r="B768" s="74">
        <v>63.31</v>
      </c>
      <c r="C768" s="31" t="s">
        <v>9785</v>
      </c>
      <c r="D768" s="31" t="s">
        <v>17</v>
      </c>
      <c r="E768" s="32">
        <f t="shared" si="12"/>
        <v>3038.88</v>
      </c>
    </row>
    <row r="769" spans="1:5" x14ac:dyDescent="0.25">
      <c r="A769" s="31">
        <v>92</v>
      </c>
      <c r="B769" s="74">
        <v>63.31</v>
      </c>
      <c r="C769" s="31" t="s">
        <v>9786</v>
      </c>
      <c r="D769" s="31" t="s">
        <v>22</v>
      </c>
      <c r="E769" s="32">
        <f t="shared" si="12"/>
        <v>5824.52</v>
      </c>
    </row>
    <row r="770" spans="1:5" x14ac:dyDescent="0.25">
      <c r="A770" s="31">
        <v>46</v>
      </c>
      <c r="B770" s="74">
        <v>63.31</v>
      </c>
      <c r="C770" s="31" t="s">
        <v>9787</v>
      </c>
      <c r="D770" s="31" t="s">
        <v>21</v>
      </c>
      <c r="E770" s="32">
        <f t="shared" ref="E770:E775" si="13">+A770*B770</f>
        <v>2912.26</v>
      </c>
    </row>
    <row r="771" spans="1:5" x14ac:dyDescent="0.25">
      <c r="A771" s="31">
        <v>16</v>
      </c>
      <c r="B771" s="74">
        <v>63.234999999999999</v>
      </c>
      <c r="C771" s="31" t="s">
        <v>816</v>
      </c>
      <c r="D771" s="31" t="s">
        <v>17</v>
      </c>
      <c r="E771" s="32">
        <f t="shared" si="13"/>
        <v>1011.76</v>
      </c>
    </row>
    <row r="772" spans="1:5" x14ac:dyDescent="0.25">
      <c r="A772" s="31">
        <v>36</v>
      </c>
      <c r="B772" s="74">
        <v>63.234999999999999</v>
      </c>
      <c r="C772" s="31" t="s">
        <v>9788</v>
      </c>
      <c r="D772" s="31" t="s">
        <v>17</v>
      </c>
      <c r="E772" s="32">
        <f t="shared" si="13"/>
        <v>2276.46</v>
      </c>
    </row>
    <row r="773" spans="1:5" x14ac:dyDescent="0.25">
      <c r="A773" s="31">
        <v>18</v>
      </c>
      <c r="B773" s="74">
        <v>63.234999999999999</v>
      </c>
      <c r="C773" s="31" t="s">
        <v>9789</v>
      </c>
      <c r="D773" s="31" t="s">
        <v>17</v>
      </c>
      <c r="E773" s="32">
        <f t="shared" si="13"/>
        <v>1138.23</v>
      </c>
    </row>
    <row r="774" spans="1:5" x14ac:dyDescent="0.25">
      <c r="A774" s="31">
        <v>21</v>
      </c>
      <c r="B774" s="74">
        <v>63.234999999999999</v>
      </c>
      <c r="C774" s="31" t="s">
        <v>9790</v>
      </c>
      <c r="D774" s="31" t="s">
        <v>17</v>
      </c>
      <c r="E774" s="32">
        <f t="shared" si="13"/>
        <v>1327.9349999999999</v>
      </c>
    </row>
    <row r="775" spans="1:5" x14ac:dyDescent="0.25">
      <c r="A775" s="31">
        <v>8</v>
      </c>
      <c r="B775" s="74">
        <v>63.24</v>
      </c>
      <c r="C775" s="31" t="s">
        <v>9791</v>
      </c>
      <c r="D775" s="31" t="s">
        <v>17</v>
      </c>
      <c r="E775" s="32">
        <f t="shared" si="13"/>
        <v>505.92</v>
      </c>
    </row>
    <row r="776" spans="1:5" x14ac:dyDescent="0.25">
      <c r="B776" s="74"/>
    </row>
    <row r="777" spans="1:5" x14ac:dyDescent="0.25">
      <c r="B777" s="74"/>
    </row>
    <row r="778" spans="1:5" x14ac:dyDescent="0.25">
      <c r="B778" s="74"/>
    </row>
    <row r="779" spans="1:5" x14ac:dyDescent="0.25">
      <c r="B779" s="74"/>
    </row>
    <row r="780" spans="1:5" x14ac:dyDescent="0.25">
      <c r="B780" s="74"/>
    </row>
    <row r="781" spans="1:5" x14ac:dyDescent="0.25">
      <c r="B781" s="74"/>
    </row>
    <row r="782" spans="1:5" x14ac:dyDescent="0.25">
      <c r="B782" s="74"/>
    </row>
    <row r="783" spans="1:5" x14ac:dyDescent="0.25">
      <c r="B783" s="74"/>
    </row>
    <row r="784" spans="1:5" x14ac:dyDescent="0.25">
      <c r="B784" s="74"/>
    </row>
    <row r="785" spans="2:2" x14ac:dyDescent="0.25">
      <c r="B785" s="74"/>
    </row>
    <row r="786" spans="2:2" x14ac:dyDescent="0.25">
      <c r="B786" s="74"/>
    </row>
    <row r="787" spans="2:2" x14ac:dyDescent="0.25">
      <c r="B787" s="74"/>
    </row>
    <row r="788" spans="2:2" x14ac:dyDescent="0.25">
      <c r="B788" s="74"/>
    </row>
    <row r="789" spans="2:2" x14ac:dyDescent="0.25">
      <c r="B789" s="74"/>
    </row>
    <row r="790" spans="2:2" x14ac:dyDescent="0.25">
      <c r="B790" s="74"/>
    </row>
    <row r="791" spans="2:2" x14ac:dyDescent="0.25">
      <c r="B791" s="74"/>
    </row>
    <row r="792" spans="2:2" x14ac:dyDescent="0.25">
      <c r="B792" s="74"/>
    </row>
    <row r="793" spans="2:2" x14ac:dyDescent="0.25">
      <c r="B793" s="74"/>
    </row>
    <row r="794" spans="2:2" x14ac:dyDescent="0.25">
      <c r="B794" s="74"/>
    </row>
    <row r="795" spans="2:2" x14ac:dyDescent="0.25">
      <c r="B795" s="74"/>
    </row>
    <row r="796" spans="2:2" x14ac:dyDescent="0.25">
      <c r="B796" s="74"/>
    </row>
    <row r="797" spans="2:2" x14ac:dyDescent="0.25">
      <c r="B797" s="74"/>
    </row>
    <row r="798" spans="2:2" x14ac:dyDescent="0.25">
      <c r="B798" s="74"/>
    </row>
    <row r="799" spans="2:2" x14ac:dyDescent="0.25">
      <c r="B799" s="74"/>
    </row>
    <row r="800" spans="2:2" x14ac:dyDescent="0.25">
      <c r="B800" s="74"/>
    </row>
    <row r="801" spans="2:2" x14ac:dyDescent="0.25">
      <c r="B801" s="74"/>
    </row>
    <row r="802" spans="2:2" x14ac:dyDescent="0.25">
      <c r="B802" s="74"/>
    </row>
    <row r="803" spans="2:2" x14ac:dyDescent="0.25">
      <c r="B803" s="74"/>
    </row>
    <row r="804" spans="2:2" x14ac:dyDescent="0.25">
      <c r="B804" s="74"/>
    </row>
    <row r="805" spans="2:2" x14ac:dyDescent="0.25">
      <c r="B805" s="74"/>
    </row>
    <row r="806" spans="2:2" x14ac:dyDescent="0.25">
      <c r="B806" s="74"/>
    </row>
    <row r="807" spans="2:2" x14ac:dyDescent="0.25">
      <c r="B807" s="74"/>
    </row>
    <row r="808" spans="2:2" x14ac:dyDescent="0.25">
      <c r="B808" s="74"/>
    </row>
    <row r="809" spans="2:2" x14ac:dyDescent="0.25">
      <c r="B809" s="74"/>
    </row>
    <row r="810" spans="2:2" x14ac:dyDescent="0.25">
      <c r="B810" s="74"/>
    </row>
    <row r="811" spans="2:2" x14ac:dyDescent="0.25">
      <c r="B811" s="74"/>
    </row>
    <row r="812" spans="2:2" x14ac:dyDescent="0.25">
      <c r="B812" s="74"/>
    </row>
    <row r="813" spans="2:2" x14ac:dyDescent="0.25">
      <c r="B813" s="74"/>
    </row>
    <row r="814" spans="2:2" x14ac:dyDescent="0.25">
      <c r="B814" s="74"/>
    </row>
    <row r="815" spans="2:2" x14ac:dyDescent="0.25">
      <c r="B815" s="74"/>
    </row>
    <row r="816" spans="2:2" x14ac:dyDescent="0.25">
      <c r="B816" s="74"/>
    </row>
    <row r="817" spans="2:2" x14ac:dyDescent="0.25">
      <c r="B817" s="74"/>
    </row>
    <row r="818" spans="2:2" x14ac:dyDescent="0.25">
      <c r="B818" s="74"/>
    </row>
    <row r="819" spans="2:2" x14ac:dyDescent="0.25">
      <c r="B819" s="74"/>
    </row>
    <row r="820" spans="2:2" x14ac:dyDescent="0.25">
      <c r="B820" s="74"/>
    </row>
    <row r="821" spans="2:2" x14ac:dyDescent="0.25">
      <c r="B821" s="74"/>
    </row>
    <row r="822" spans="2:2" x14ac:dyDescent="0.25">
      <c r="B822" s="74"/>
    </row>
    <row r="823" spans="2:2" x14ac:dyDescent="0.25">
      <c r="B823" s="74"/>
    </row>
    <row r="824" spans="2:2" x14ac:dyDescent="0.25">
      <c r="B824" s="74"/>
    </row>
    <row r="825" spans="2:2" x14ac:dyDescent="0.25">
      <c r="B825" s="74"/>
    </row>
    <row r="826" spans="2:2" x14ac:dyDescent="0.25">
      <c r="B826" s="74"/>
    </row>
    <row r="827" spans="2:2" x14ac:dyDescent="0.25">
      <c r="B827" s="74"/>
    </row>
    <row r="828" spans="2:2" x14ac:dyDescent="0.25">
      <c r="B828" s="74"/>
    </row>
    <row r="829" spans="2:2" x14ac:dyDescent="0.25">
      <c r="B829" s="74"/>
    </row>
    <row r="830" spans="2:2" x14ac:dyDescent="0.25">
      <c r="B830" s="74"/>
    </row>
    <row r="831" spans="2:2" x14ac:dyDescent="0.25">
      <c r="B831" s="74"/>
    </row>
    <row r="832" spans="2:2" x14ac:dyDescent="0.25">
      <c r="B832" s="74"/>
    </row>
    <row r="833" spans="2:2" x14ac:dyDescent="0.25">
      <c r="B833" s="74"/>
    </row>
    <row r="834" spans="2:2" x14ac:dyDescent="0.25">
      <c r="B834" s="74"/>
    </row>
    <row r="835" spans="2:2" x14ac:dyDescent="0.25">
      <c r="B835" s="74"/>
    </row>
    <row r="836" spans="2:2" x14ac:dyDescent="0.25">
      <c r="B836" s="74"/>
    </row>
    <row r="837" spans="2:2" x14ac:dyDescent="0.25">
      <c r="B837" s="74"/>
    </row>
    <row r="838" spans="2:2" x14ac:dyDescent="0.25">
      <c r="B838" s="74"/>
    </row>
    <row r="839" spans="2:2" x14ac:dyDescent="0.25">
      <c r="B839" s="74"/>
    </row>
    <row r="840" spans="2:2" x14ac:dyDescent="0.25">
      <c r="B840" s="74"/>
    </row>
    <row r="841" spans="2:2" x14ac:dyDescent="0.25">
      <c r="B841" s="74"/>
    </row>
    <row r="842" spans="2:2" x14ac:dyDescent="0.25">
      <c r="B842" s="74"/>
    </row>
    <row r="843" spans="2:2" x14ac:dyDescent="0.25">
      <c r="B843" s="74"/>
    </row>
    <row r="844" spans="2:2" x14ac:dyDescent="0.25">
      <c r="B844" s="74"/>
    </row>
    <row r="845" spans="2:2" x14ac:dyDescent="0.25">
      <c r="B845" s="74"/>
    </row>
    <row r="846" spans="2:2" x14ac:dyDescent="0.25">
      <c r="B846" s="74"/>
    </row>
    <row r="847" spans="2:2" x14ac:dyDescent="0.25">
      <c r="B847" s="74"/>
    </row>
    <row r="848" spans="2:2" x14ac:dyDescent="0.25">
      <c r="B848" s="74"/>
    </row>
    <row r="849" spans="2:2" x14ac:dyDescent="0.25">
      <c r="B849" s="74"/>
    </row>
    <row r="850" spans="2:2" x14ac:dyDescent="0.25">
      <c r="B850" s="74"/>
    </row>
    <row r="851" spans="2:2" x14ac:dyDescent="0.25">
      <c r="B851" s="74"/>
    </row>
    <row r="852" spans="2:2" x14ac:dyDescent="0.25">
      <c r="B852" s="74"/>
    </row>
    <row r="853" spans="2:2" x14ac:dyDescent="0.25">
      <c r="B853" s="74"/>
    </row>
    <row r="854" spans="2:2" x14ac:dyDescent="0.25">
      <c r="B854" s="74"/>
    </row>
    <row r="855" spans="2:2" x14ac:dyDescent="0.25">
      <c r="B855" s="74"/>
    </row>
    <row r="856" spans="2:2" x14ac:dyDescent="0.25">
      <c r="B856" s="74"/>
    </row>
    <row r="857" spans="2:2" x14ac:dyDescent="0.25">
      <c r="B857" s="74"/>
    </row>
    <row r="858" spans="2:2" x14ac:dyDescent="0.25">
      <c r="B858" s="74"/>
    </row>
    <row r="859" spans="2:2" x14ac:dyDescent="0.25">
      <c r="B859" s="74"/>
    </row>
    <row r="860" spans="2:2" x14ac:dyDescent="0.25">
      <c r="B860" s="74"/>
    </row>
    <row r="861" spans="2:2" x14ac:dyDescent="0.25">
      <c r="B861" s="74"/>
    </row>
    <row r="862" spans="2:2" x14ac:dyDescent="0.25">
      <c r="B862" s="74"/>
    </row>
    <row r="863" spans="2:2" x14ac:dyDescent="0.25">
      <c r="B863" s="74"/>
    </row>
    <row r="864" spans="2:2" x14ac:dyDescent="0.25">
      <c r="B864" s="74"/>
    </row>
    <row r="865" spans="2:2" x14ac:dyDescent="0.25">
      <c r="B865" s="74"/>
    </row>
    <row r="866" spans="2:2" x14ac:dyDescent="0.25">
      <c r="B866" s="74"/>
    </row>
    <row r="867" spans="2:2" x14ac:dyDescent="0.25">
      <c r="B867" s="74"/>
    </row>
    <row r="868" spans="2:2" x14ac:dyDescent="0.25">
      <c r="B868" s="74"/>
    </row>
    <row r="869" spans="2:2" x14ac:dyDescent="0.25">
      <c r="B869" s="74"/>
    </row>
    <row r="870" spans="2:2" x14ac:dyDescent="0.25">
      <c r="B870" s="74"/>
    </row>
    <row r="871" spans="2:2" x14ac:dyDescent="0.25">
      <c r="B871" s="74"/>
    </row>
    <row r="872" spans="2:2" x14ac:dyDescent="0.25">
      <c r="B872" s="74"/>
    </row>
    <row r="873" spans="2:2" x14ac:dyDescent="0.25">
      <c r="B873" s="74"/>
    </row>
    <row r="874" spans="2:2" x14ac:dyDescent="0.25">
      <c r="B874" s="74"/>
    </row>
    <row r="875" spans="2:2" x14ac:dyDescent="0.25">
      <c r="B875" s="74"/>
    </row>
    <row r="876" spans="2:2" x14ac:dyDescent="0.25">
      <c r="B876" s="74"/>
    </row>
    <row r="877" spans="2:2" x14ac:dyDescent="0.25">
      <c r="B877" s="74"/>
    </row>
    <row r="878" spans="2:2" x14ac:dyDescent="0.25">
      <c r="B878" s="74"/>
    </row>
    <row r="879" spans="2:2" x14ac:dyDescent="0.25">
      <c r="B879" s="74"/>
    </row>
    <row r="880" spans="2:2" x14ac:dyDescent="0.25">
      <c r="B880" s="74"/>
    </row>
    <row r="881" spans="2:2" x14ac:dyDescent="0.25">
      <c r="B881" s="74"/>
    </row>
    <row r="882" spans="2:2" x14ac:dyDescent="0.25">
      <c r="B882" s="74"/>
    </row>
    <row r="883" spans="2:2" x14ac:dyDescent="0.25">
      <c r="B883" s="74"/>
    </row>
    <row r="884" spans="2:2" x14ac:dyDescent="0.25">
      <c r="B884" s="74"/>
    </row>
    <row r="885" spans="2:2" x14ac:dyDescent="0.25">
      <c r="B885" s="74"/>
    </row>
    <row r="886" spans="2:2" x14ac:dyDescent="0.25">
      <c r="B886" s="74"/>
    </row>
    <row r="887" spans="2:2" x14ac:dyDescent="0.25">
      <c r="B887" s="74"/>
    </row>
    <row r="888" spans="2:2" x14ac:dyDescent="0.25">
      <c r="B888" s="74"/>
    </row>
    <row r="889" spans="2:2" x14ac:dyDescent="0.25">
      <c r="B889" s="74"/>
    </row>
    <row r="890" spans="2:2" x14ac:dyDescent="0.25">
      <c r="B890" s="74"/>
    </row>
    <row r="891" spans="2:2" x14ac:dyDescent="0.25">
      <c r="B891" s="74"/>
    </row>
    <row r="892" spans="2:2" x14ac:dyDescent="0.25">
      <c r="B892" s="74"/>
    </row>
    <row r="893" spans="2:2" x14ac:dyDescent="0.25">
      <c r="B893" s="74"/>
    </row>
    <row r="894" spans="2:2" x14ac:dyDescent="0.25">
      <c r="B894" s="74"/>
    </row>
    <row r="895" spans="2:2" x14ac:dyDescent="0.25">
      <c r="B895" s="74"/>
    </row>
    <row r="896" spans="2:2" x14ac:dyDescent="0.25">
      <c r="B896" s="74"/>
    </row>
    <row r="897" spans="2:2" x14ac:dyDescent="0.25">
      <c r="B897" s="74"/>
    </row>
    <row r="898" spans="2:2" x14ac:dyDescent="0.25">
      <c r="B898" s="74"/>
    </row>
    <row r="899" spans="2:2" x14ac:dyDescent="0.25">
      <c r="B899" s="74"/>
    </row>
    <row r="900" spans="2:2" x14ac:dyDescent="0.25">
      <c r="B900" s="74"/>
    </row>
    <row r="901" spans="2:2" x14ac:dyDescent="0.25">
      <c r="B901" s="74"/>
    </row>
    <row r="902" spans="2:2" x14ac:dyDescent="0.25">
      <c r="B902" s="74"/>
    </row>
    <row r="903" spans="2:2" x14ac:dyDescent="0.25">
      <c r="B903" s="74"/>
    </row>
    <row r="904" spans="2:2" x14ac:dyDescent="0.25">
      <c r="B904" s="74"/>
    </row>
    <row r="905" spans="2:2" x14ac:dyDescent="0.25">
      <c r="B905" s="74"/>
    </row>
    <row r="906" spans="2:2" x14ac:dyDescent="0.25">
      <c r="B906" s="74"/>
    </row>
    <row r="907" spans="2:2" x14ac:dyDescent="0.25">
      <c r="B907" s="74"/>
    </row>
    <row r="908" spans="2:2" x14ac:dyDescent="0.25">
      <c r="B908" s="74"/>
    </row>
    <row r="909" spans="2:2" x14ac:dyDescent="0.25">
      <c r="B909" s="74"/>
    </row>
    <row r="910" spans="2:2" x14ac:dyDescent="0.25">
      <c r="B910" s="74"/>
    </row>
    <row r="911" spans="2:2" x14ac:dyDescent="0.25">
      <c r="B911" s="74"/>
    </row>
    <row r="912" spans="2:2" x14ac:dyDescent="0.25">
      <c r="B912" s="74"/>
    </row>
    <row r="913" spans="2:2" x14ac:dyDescent="0.25">
      <c r="B913" s="74"/>
    </row>
    <row r="914" spans="2:2" x14ac:dyDescent="0.25">
      <c r="B914" s="74"/>
    </row>
    <row r="915" spans="2:2" x14ac:dyDescent="0.25">
      <c r="B915" s="74"/>
    </row>
    <row r="916" spans="2:2" x14ac:dyDescent="0.25">
      <c r="B916" s="74"/>
    </row>
    <row r="917" spans="2:2" x14ac:dyDescent="0.25">
      <c r="B917" s="74"/>
    </row>
    <row r="918" spans="2:2" x14ac:dyDescent="0.25">
      <c r="B918" s="74"/>
    </row>
    <row r="919" spans="2:2" x14ac:dyDescent="0.25">
      <c r="B919" s="74"/>
    </row>
    <row r="920" spans="2:2" x14ac:dyDescent="0.25">
      <c r="B920" s="74"/>
    </row>
    <row r="921" spans="2:2" x14ac:dyDescent="0.25">
      <c r="B921" s="74"/>
    </row>
    <row r="922" spans="2:2" x14ac:dyDescent="0.25">
      <c r="B922" s="74"/>
    </row>
    <row r="923" spans="2:2" x14ac:dyDescent="0.25">
      <c r="B923" s="74"/>
    </row>
    <row r="924" spans="2:2" x14ac:dyDescent="0.25">
      <c r="B924" s="74"/>
    </row>
    <row r="925" spans="2:2" x14ac:dyDescent="0.25">
      <c r="B925" s="74"/>
    </row>
    <row r="926" spans="2:2" x14ac:dyDescent="0.25">
      <c r="B926" s="74"/>
    </row>
    <row r="927" spans="2:2" x14ac:dyDescent="0.25">
      <c r="B927" s="74"/>
    </row>
    <row r="928" spans="2:2" x14ac:dyDescent="0.25">
      <c r="B928" s="74"/>
    </row>
    <row r="929" spans="2:2" x14ac:dyDescent="0.25">
      <c r="B929" s="74"/>
    </row>
    <row r="930" spans="2:2" x14ac:dyDescent="0.25">
      <c r="B930" s="74"/>
    </row>
    <row r="931" spans="2:2" x14ac:dyDescent="0.25">
      <c r="B931" s="74"/>
    </row>
    <row r="932" spans="2:2" x14ac:dyDescent="0.25">
      <c r="B932" s="74"/>
    </row>
    <row r="933" spans="2:2" x14ac:dyDescent="0.25">
      <c r="B933" s="74"/>
    </row>
    <row r="934" spans="2:2" x14ac:dyDescent="0.25">
      <c r="B934" s="74"/>
    </row>
    <row r="935" spans="2:2" x14ac:dyDescent="0.25">
      <c r="B935" s="74"/>
    </row>
    <row r="936" spans="2:2" x14ac:dyDescent="0.25">
      <c r="B936" s="74"/>
    </row>
    <row r="937" spans="2:2" x14ac:dyDescent="0.25">
      <c r="B937" s="74"/>
    </row>
    <row r="938" spans="2:2" x14ac:dyDescent="0.25">
      <c r="B938" s="74"/>
    </row>
    <row r="939" spans="2:2" x14ac:dyDescent="0.25">
      <c r="B939" s="74"/>
    </row>
    <row r="940" spans="2:2" x14ac:dyDescent="0.25">
      <c r="B940" s="74"/>
    </row>
    <row r="941" spans="2:2" x14ac:dyDescent="0.25">
      <c r="B941" s="74"/>
    </row>
    <row r="942" spans="2:2" x14ac:dyDescent="0.25">
      <c r="B942" s="74"/>
    </row>
    <row r="943" spans="2:2" x14ac:dyDescent="0.25">
      <c r="B943" s="74"/>
    </row>
    <row r="944" spans="2:2" x14ac:dyDescent="0.25">
      <c r="B944" s="74"/>
    </row>
    <row r="945" spans="2:2" x14ac:dyDescent="0.25">
      <c r="B945" s="74"/>
    </row>
    <row r="946" spans="2:2" x14ac:dyDescent="0.25">
      <c r="B946" s="74"/>
    </row>
    <row r="947" spans="2:2" x14ac:dyDescent="0.25">
      <c r="B947" s="74"/>
    </row>
    <row r="948" spans="2:2" x14ac:dyDescent="0.25">
      <c r="B948" s="74"/>
    </row>
    <row r="949" spans="2:2" x14ac:dyDescent="0.25">
      <c r="B949" s="74"/>
    </row>
    <row r="950" spans="2:2" x14ac:dyDescent="0.25">
      <c r="B950" s="74"/>
    </row>
    <row r="951" spans="2:2" x14ac:dyDescent="0.25">
      <c r="B951" s="74"/>
    </row>
    <row r="952" spans="2:2" x14ac:dyDescent="0.25">
      <c r="B952" s="74"/>
    </row>
    <row r="953" spans="2:2" x14ac:dyDescent="0.25">
      <c r="B953" s="74"/>
    </row>
    <row r="954" spans="2:2" x14ac:dyDescent="0.25">
      <c r="B954" s="74"/>
    </row>
    <row r="955" spans="2:2" x14ac:dyDescent="0.25">
      <c r="B955" s="74"/>
    </row>
    <row r="956" spans="2:2" x14ac:dyDescent="0.25">
      <c r="B956" s="74"/>
    </row>
    <row r="957" spans="2:2" x14ac:dyDescent="0.25">
      <c r="B957" s="74"/>
    </row>
    <row r="958" spans="2:2" x14ac:dyDescent="0.25">
      <c r="B958" s="74"/>
    </row>
    <row r="959" spans="2:2" x14ac:dyDescent="0.25">
      <c r="B959" s="74"/>
    </row>
    <row r="960" spans="2:2" x14ac:dyDescent="0.25">
      <c r="B960" s="74"/>
    </row>
    <row r="961" spans="2:2" x14ac:dyDescent="0.25">
      <c r="B961" s="74"/>
    </row>
    <row r="962" spans="2:2" x14ac:dyDescent="0.25">
      <c r="B962" s="74"/>
    </row>
    <row r="963" spans="2:2" x14ac:dyDescent="0.25">
      <c r="B963" s="74"/>
    </row>
    <row r="964" spans="2:2" x14ac:dyDescent="0.25">
      <c r="B964" s="74"/>
    </row>
    <row r="965" spans="2:2" x14ac:dyDescent="0.25">
      <c r="B965" s="74"/>
    </row>
    <row r="966" spans="2:2" x14ac:dyDescent="0.25">
      <c r="B966" s="74"/>
    </row>
    <row r="967" spans="2:2" x14ac:dyDescent="0.25">
      <c r="B967" s="74"/>
    </row>
    <row r="968" spans="2:2" x14ac:dyDescent="0.25">
      <c r="B968" s="74"/>
    </row>
    <row r="969" spans="2:2" x14ac:dyDescent="0.25">
      <c r="B969" s="74"/>
    </row>
    <row r="970" spans="2:2" x14ac:dyDescent="0.25">
      <c r="B970" s="74"/>
    </row>
    <row r="971" spans="2:2" x14ac:dyDescent="0.25">
      <c r="B971" s="74"/>
    </row>
    <row r="972" spans="2:2" x14ac:dyDescent="0.25">
      <c r="B972" s="74"/>
    </row>
    <row r="973" spans="2:2" x14ac:dyDescent="0.25">
      <c r="B973" s="74"/>
    </row>
    <row r="974" spans="2:2" x14ac:dyDescent="0.25">
      <c r="B974" s="74"/>
    </row>
    <row r="975" spans="2:2" x14ac:dyDescent="0.25">
      <c r="B975" s="74"/>
    </row>
    <row r="976" spans="2:2" x14ac:dyDescent="0.25">
      <c r="B976" s="74"/>
    </row>
    <row r="977" spans="2:2" x14ac:dyDescent="0.25">
      <c r="B977" s="74"/>
    </row>
    <row r="978" spans="2:2" x14ac:dyDescent="0.25">
      <c r="B978" s="74"/>
    </row>
    <row r="979" spans="2:2" x14ac:dyDescent="0.25">
      <c r="B979" s="74"/>
    </row>
    <row r="980" spans="2:2" x14ac:dyDescent="0.25">
      <c r="B980" s="74"/>
    </row>
    <row r="981" spans="2:2" x14ac:dyDescent="0.25">
      <c r="B981" s="74"/>
    </row>
    <row r="982" spans="2:2" x14ac:dyDescent="0.25">
      <c r="B982" s="74"/>
    </row>
    <row r="983" spans="2:2" x14ac:dyDescent="0.25">
      <c r="B983" s="74"/>
    </row>
    <row r="984" spans="2:2" x14ac:dyDescent="0.25">
      <c r="B984" s="74"/>
    </row>
    <row r="985" spans="2:2" x14ac:dyDescent="0.25">
      <c r="B985" s="74"/>
    </row>
    <row r="986" spans="2:2" x14ac:dyDescent="0.25">
      <c r="B986" s="74"/>
    </row>
    <row r="987" spans="2:2" x14ac:dyDescent="0.25">
      <c r="B987" s="74"/>
    </row>
    <row r="988" spans="2:2" x14ac:dyDescent="0.25">
      <c r="B988" s="74"/>
    </row>
    <row r="989" spans="2:2" x14ac:dyDescent="0.25">
      <c r="B989" s="74"/>
    </row>
    <row r="990" spans="2:2" x14ac:dyDescent="0.25">
      <c r="B990" s="74"/>
    </row>
    <row r="991" spans="2:2" x14ac:dyDescent="0.25">
      <c r="B991" s="74"/>
    </row>
    <row r="992" spans="2:2" x14ac:dyDescent="0.25">
      <c r="B992" s="74"/>
    </row>
    <row r="993" spans="2:2" x14ac:dyDescent="0.25">
      <c r="B993" s="74"/>
    </row>
    <row r="994" spans="2:2" x14ac:dyDescent="0.25">
      <c r="B994" s="74"/>
    </row>
    <row r="995" spans="2:2" x14ac:dyDescent="0.25">
      <c r="B995" s="74"/>
    </row>
    <row r="996" spans="2:2" x14ac:dyDescent="0.25">
      <c r="B996" s="74"/>
    </row>
    <row r="997" spans="2:2" x14ac:dyDescent="0.25">
      <c r="B997" s="74"/>
    </row>
    <row r="998" spans="2:2" x14ac:dyDescent="0.25">
      <c r="B998" s="74"/>
    </row>
    <row r="999" spans="2:2" x14ac:dyDescent="0.25">
      <c r="B999" s="74"/>
    </row>
    <row r="1000" spans="2:2" x14ac:dyDescent="0.25">
      <c r="B1000" s="74"/>
    </row>
    <row r="1001" spans="2:2" x14ac:dyDescent="0.25">
      <c r="B1001" s="74"/>
    </row>
    <row r="1002" spans="2:2" x14ac:dyDescent="0.25">
      <c r="B1002" s="74"/>
    </row>
    <row r="1003" spans="2:2" x14ac:dyDescent="0.25">
      <c r="B1003" s="74"/>
    </row>
    <row r="1004" spans="2:2" x14ac:dyDescent="0.25">
      <c r="B1004" s="74"/>
    </row>
    <row r="1005" spans="2:2" x14ac:dyDescent="0.25">
      <c r="B1005" s="74"/>
    </row>
    <row r="1006" spans="2:2" x14ac:dyDescent="0.25">
      <c r="B1006" s="74"/>
    </row>
    <row r="1007" spans="2:2" x14ac:dyDescent="0.25">
      <c r="B1007" s="74"/>
    </row>
    <row r="1008" spans="2:2" x14ac:dyDescent="0.25">
      <c r="B1008" s="74"/>
    </row>
    <row r="1009" spans="2:2" x14ac:dyDescent="0.25">
      <c r="B1009" s="74"/>
    </row>
    <row r="1010" spans="2:2" x14ac:dyDescent="0.25">
      <c r="B1010" s="74"/>
    </row>
    <row r="1011" spans="2:2" x14ac:dyDescent="0.25">
      <c r="B1011" s="74"/>
    </row>
    <row r="1012" spans="2:2" x14ac:dyDescent="0.25">
      <c r="B1012" s="74"/>
    </row>
    <row r="1013" spans="2:2" x14ac:dyDescent="0.25">
      <c r="B1013" s="74"/>
    </row>
    <row r="1014" spans="2:2" x14ac:dyDescent="0.25">
      <c r="B1014" s="74"/>
    </row>
    <row r="1015" spans="2:2" x14ac:dyDescent="0.25">
      <c r="B1015" s="74"/>
    </row>
    <row r="1016" spans="2:2" x14ac:dyDescent="0.25">
      <c r="B1016" s="74"/>
    </row>
    <row r="1017" spans="2:2" x14ac:dyDescent="0.25">
      <c r="B1017" s="74"/>
    </row>
    <row r="1018" spans="2:2" x14ac:dyDescent="0.25">
      <c r="B1018" s="74"/>
    </row>
    <row r="1019" spans="2:2" x14ac:dyDescent="0.25">
      <c r="B1019" s="74"/>
    </row>
    <row r="1020" spans="2:2" x14ac:dyDescent="0.25">
      <c r="B1020" s="74"/>
    </row>
    <row r="1021" spans="2:2" x14ac:dyDescent="0.25">
      <c r="B1021" s="74"/>
    </row>
    <row r="1022" spans="2:2" x14ac:dyDescent="0.25">
      <c r="B1022" s="74"/>
    </row>
    <row r="1023" spans="2:2" x14ac:dyDescent="0.25">
      <c r="B1023" s="74"/>
    </row>
    <row r="1024" spans="2:2" x14ac:dyDescent="0.25">
      <c r="B1024" s="74"/>
    </row>
    <row r="1025" spans="2:2" x14ac:dyDescent="0.25">
      <c r="B1025" s="74"/>
    </row>
    <row r="1026" spans="2:2" x14ac:dyDescent="0.25">
      <c r="B1026" s="74"/>
    </row>
    <row r="1027" spans="2:2" x14ac:dyDescent="0.25">
      <c r="B1027" s="74"/>
    </row>
    <row r="1028" spans="2:2" x14ac:dyDescent="0.25">
      <c r="B1028" s="74"/>
    </row>
    <row r="1029" spans="2:2" x14ac:dyDescent="0.25">
      <c r="B1029" s="74"/>
    </row>
    <row r="1030" spans="2:2" x14ac:dyDescent="0.25">
      <c r="B1030" s="74"/>
    </row>
    <row r="1031" spans="2:2" x14ac:dyDescent="0.25">
      <c r="B1031" s="74"/>
    </row>
    <row r="1032" spans="2:2" x14ac:dyDescent="0.25">
      <c r="B1032" s="74"/>
    </row>
    <row r="1033" spans="2:2" x14ac:dyDescent="0.25">
      <c r="B1033" s="74"/>
    </row>
    <row r="1034" spans="2:2" x14ac:dyDescent="0.25">
      <c r="B1034" s="74"/>
    </row>
    <row r="1035" spans="2:2" x14ac:dyDescent="0.25">
      <c r="B1035" s="74"/>
    </row>
    <row r="1036" spans="2:2" x14ac:dyDescent="0.25">
      <c r="B1036" s="74"/>
    </row>
    <row r="1037" spans="2:2" x14ac:dyDescent="0.25">
      <c r="B1037" s="74"/>
    </row>
    <row r="1038" spans="2:2" x14ac:dyDescent="0.25">
      <c r="B1038" s="74"/>
    </row>
    <row r="1039" spans="2:2" x14ac:dyDescent="0.25">
      <c r="B1039" s="74"/>
    </row>
    <row r="1040" spans="2:2" x14ac:dyDescent="0.25">
      <c r="B1040" s="74"/>
    </row>
    <row r="1041" spans="2:2" x14ac:dyDescent="0.25">
      <c r="B1041" s="74"/>
    </row>
    <row r="1042" spans="2:2" x14ac:dyDescent="0.25">
      <c r="B1042" s="74"/>
    </row>
    <row r="1043" spans="2:2" x14ac:dyDescent="0.25">
      <c r="B1043" s="74"/>
    </row>
    <row r="1044" spans="2:2" x14ac:dyDescent="0.25">
      <c r="B1044" s="74"/>
    </row>
    <row r="1045" spans="2:2" x14ac:dyDescent="0.25">
      <c r="B1045" s="74"/>
    </row>
    <row r="1046" spans="2:2" x14ac:dyDescent="0.25">
      <c r="B1046" s="74"/>
    </row>
    <row r="1047" spans="2:2" x14ac:dyDescent="0.25">
      <c r="B1047" s="74"/>
    </row>
    <row r="1048" spans="2:2" x14ac:dyDescent="0.25">
      <c r="B1048" s="74"/>
    </row>
    <row r="1049" spans="2:2" x14ac:dyDescent="0.25">
      <c r="B1049" s="74"/>
    </row>
    <row r="1050" spans="2:2" x14ac:dyDescent="0.25">
      <c r="B1050" s="74"/>
    </row>
    <row r="1051" spans="2:2" x14ac:dyDescent="0.25">
      <c r="B1051" s="74"/>
    </row>
    <row r="1052" spans="2:2" x14ac:dyDescent="0.25">
      <c r="B1052" s="74"/>
    </row>
    <row r="1053" spans="2:2" x14ac:dyDescent="0.25">
      <c r="B1053" s="74"/>
    </row>
    <row r="1054" spans="2:2" x14ac:dyDescent="0.25">
      <c r="B1054" s="74"/>
    </row>
    <row r="1055" spans="2:2" x14ac:dyDescent="0.25">
      <c r="B1055" s="74"/>
    </row>
    <row r="1056" spans="2:2" x14ac:dyDescent="0.25">
      <c r="B1056" s="74"/>
    </row>
    <row r="1057" spans="2:2" x14ac:dyDescent="0.25">
      <c r="B1057" s="74"/>
    </row>
    <row r="1058" spans="2:2" x14ac:dyDescent="0.25">
      <c r="B1058" s="74"/>
    </row>
    <row r="1059" spans="2:2" x14ac:dyDescent="0.25">
      <c r="B1059" s="74"/>
    </row>
    <row r="1060" spans="2:2" x14ac:dyDescent="0.25">
      <c r="B1060" s="74"/>
    </row>
    <row r="1061" spans="2:2" x14ac:dyDescent="0.25">
      <c r="B1061" s="74"/>
    </row>
    <row r="1062" spans="2:2" x14ac:dyDescent="0.25">
      <c r="B1062" s="74"/>
    </row>
    <row r="1063" spans="2:2" x14ac:dyDescent="0.25">
      <c r="B1063" s="74"/>
    </row>
    <row r="1064" spans="2:2" x14ac:dyDescent="0.25">
      <c r="B1064" s="74"/>
    </row>
    <row r="1065" spans="2:2" x14ac:dyDescent="0.25">
      <c r="B1065" s="74"/>
    </row>
    <row r="1066" spans="2:2" x14ac:dyDescent="0.25">
      <c r="B1066" s="74"/>
    </row>
    <row r="1067" spans="2:2" x14ac:dyDescent="0.25">
      <c r="B1067" s="74"/>
    </row>
    <row r="1068" spans="2:2" x14ac:dyDescent="0.25">
      <c r="B1068" s="74"/>
    </row>
    <row r="1069" spans="2:2" x14ac:dyDescent="0.25">
      <c r="B1069" s="74"/>
    </row>
    <row r="1070" spans="2:2" x14ac:dyDescent="0.25">
      <c r="B1070" s="74"/>
    </row>
    <row r="1071" spans="2:2" x14ac:dyDescent="0.25">
      <c r="B1071" s="74"/>
    </row>
    <row r="1072" spans="2:2" x14ac:dyDescent="0.25">
      <c r="B1072" s="74"/>
    </row>
    <row r="1073" spans="2:2" x14ac:dyDescent="0.25">
      <c r="B1073" s="74"/>
    </row>
    <row r="1074" spans="2:2" x14ac:dyDescent="0.25">
      <c r="B1074" s="74"/>
    </row>
    <row r="1075" spans="2:2" x14ac:dyDescent="0.25">
      <c r="B1075" s="74"/>
    </row>
    <row r="1076" spans="2:2" x14ac:dyDescent="0.25">
      <c r="B1076" s="74"/>
    </row>
    <row r="1077" spans="2:2" x14ac:dyDescent="0.25">
      <c r="B1077" s="74"/>
    </row>
    <row r="1078" spans="2:2" x14ac:dyDescent="0.25">
      <c r="B1078" s="74"/>
    </row>
    <row r="1079" spans="2:2" x14ac:dyDescent="0.25">
      <c r="B1079" s="74"/>
    </row>
    <row r="1080" spans="2:2" x14ac:dyDescent="0.25">
      <c r="B1080" s="74"/>
    </row>
    <row r="1081" spans="2:2" x14ac:dyDescent="0.25">
      <c r="B1081" s="74"/>
    </row>
    <row r="1082" spans="2:2" x14ac:dyDescent="0.25">
      <c r="B1082" s="74"/>
    </row>
    <row r="1083" spans="2:2" x14ac:dyDescent="0.25">
      <c r="B1083" s="74"/>
    </row>
    <row r="1084" spans="2:2" x14ac:dyDescent="0.25">
      <c r="B1084" s="74"/>
    </row>
    <row r="1085" spans="2:2" x14ac:dyDescent="0.25">
      <c r="B1085" s="74"/>
    </row>
    <row r="1086" spans="2:2" x14ac:dyDescent="0.25">
      <c r="B1086" s="74"/>
    </row>
    <row r="1087" spans="2:2" x14ac:dyDescent="0.25">
      <c r="B1087" s="74"/>
    </row>
    <row r="1088" spans="2:2" x14ac:dyDescent="0.25">
      <c r="B1088" s="74"/>
    </row>
    <row r="1089" spans="2:2" x14ac:dyDescent="0.25">
      <c r="B1089" s="74"/>
    </row>
    <row r="1090" spans="2:2" x14ac:dyDescent="0.25">
      <c r="B1090" s="74"/>
    </row>
    <row r="1091" spans="2:2" x14ac:dyDescent="0.25">
      <c r="B1091" s="74"/>
    </row>
    <row r="1092" spans="2:2" x14ac:dyDescent="0.25">
      <c r="B1092" s="74"/>
    </row>
    <row r="1093" spans="2:2" x14ac:dyDescent="0.25">
      <c r="B1093" s="74"/>
    </row>
    <row r="1094" spans="2:2" x14ac:dyDescent="0.25">
      <c r="B1094" s="74"/>
    </row>
    <row r="1095" spans="2:2" x14ac:dyDescent="0.25">
      <c r="B1095" s="74"/>
    </row>
    <row r="1096" spans="2:2" x14ac:dyDescent="0.25">
      <c r="B1096" s="74"/>
    </row>
    <row r="1097" spans="2:2" x14ac:dyDescent="0.25">
      <c r="B1097" s="74"/>
    </row>
    <row r="1098" spans="2:2" x14ac:dyDescent="0.25">
      <c r="B1098" s="74"/>
    </row>
    <row r="1099" spans="2:2" x14ac:dyDescent="0.25">
      <c r="B1099" s="74"/>
    </row>
    <row r="1100" spans="2:2" x14ac:dyDescent="0.25">
      <c r="B1100" s="74"/>
    </row>
    <row r="1101" spans="2:2" x14ac:dyDescent="0.25">
      <c r="B1101" s="74"/>
    </row>
    <row r="1102" spans="2:2" x14ac:dyDescent="0.25">
      <c r="B1102" s="74"/>
    </row>
    <row r="1103" spans="2:2" x14ac:dyDescent="0.25">
      <c r="B1103" s="74"/>
    </row>
    <row r="1104" spans="2:2" x14ac:dyDescent="0.25">
      <c r="B1104" s="74"/>
    </row>
    <row r="1105" spans="2:2" x14ac:dyDescent="0.25">
      <c r="B1105" s="74"/>
    </row>
    <row r="1106" spans="2:2" x14ac:dyDescent="0.25">
      <c r="B1106" s="74"/>
    </row>
    <row r="1107" spans="2:2" x14ac:dyDescent="0.25">
      <c r="B1107" s="74"/>
    </row>
    <row r="1108" spans="2:2" x14ac:dyDescent="0.25">
      <c r="B1108" s="74"/>
    </row>
    <row r="1109" spans="2:2" x14ac:dyDescent="0.25">
      <c r="B1109" s="74"/>
    </row>
    <row r="1110" spans="2:2" x14ac:dyDescent="0.25">
      <c r="B1110" s="74"/>
    </row>
    <row r="1111" spans="2:2" x14ac:dyDescent="0.25">
      <c r="B1111" s="74"/>
    </row>
    <row r="1112" spans="2:2" x14ac:dyDescent="0.25">
      <c r="B1112" s="74"/>
    </row>
    <row r="1113" spans="2:2" x14ac:dyDescent="0.25">
      <c r="B1113" s="74"/>
    </row>
    <row r="1114" spans="2:2" x14ac:dyDescent="0.25">
      <c r="B1114" s="74"/>
    </row>
    <row r="1115" spans="2:2" x14ac:dyDescent="0.25">
      <c r="B1115" s="74"/>
    </row>
    <row r="1116" spans="2:2" x14ac:dyDescent="0.25">
      <c r="B1116" s="74"/>
    </row>
    <row r="1117" spans="2:2" x14ac:dyDescent="0.25">
      <c r="B1117" s="74"/>
    </row>
    <row r="1118" spans="2:2" x14ac:dyDescent="0.25">
      <c r="B1118" s="74"/>
    </row>
    <row r="1119" spans="2:2" x14ac:dyDescent="0.25">
      <c r="B1119" s="74"/>
    </row>
    <row r="1120" spans="2:2" x14ac:dyDescent="0.25">
      <c r="B1120" s="74"/>
    </row>
    <row r="1121" spans="2:2" x14ac:dyDescent="0.25">
      <c r="B1121" s="74"/>
    </row>
    <row r="1122" spans="2:2" x14ac:dyDescent="0.25">
      <c r="B1122" s="74"/>
    </row>
    <row r="1123" spans="2:2" x14ac:dyDescent="0.25">
      <c r="B1123" s="74"/>
    </row>
    <row r="1124" spans="2:2" x14ac:dyDescent="0.25">
      <c r="B1124" s="74"/>
    </row>
    <row r="1125" spans="2:2" x14ac:dyDescent="0.25">
      <c r="B1125" s="74"/>
    </row>
    <row r="1126" spans="2:2" x14ac:dyDescent="0.25">
      <c r="B1126" s="74"/>
    </row>
    <row r="1127" spans="2:2" x14ac:dyDescent="0.25">
      <c r="B1127" s="74"/>
    </row>
    <row r="1128" spans="2:2" x14ac:dyDescent="0.25">
      <c r="B1128" s="74"/>
    </row>
    <row r="1129" spans="2:2" x14ac:dyDescent="0.25">
      <c r="B1129" s="74"/>
    </row>
    <row r="1130" spans="2:2" x14ac:dyDescent="0.25">
      <c r="B1130" s="74"/>
    </row>
    <row r="1131" spans="2:2" x14ac:dyDescent="0.25">
      <c r="B1131" s="74"/>
    </row>
    <row r="1132" spans="2:2" x14ac:dyDescent="0.25">
      <c r="B1132" s="74"/>
    </row>
    <row r="1133" spans="2:2" x14ac:dyDescent="0.25">
      <c r="B1133" s="74"/>
    </row>
    <row r="1134" spans="2:2" x14ac:dyDescent="0.25">
      <c r="B1134" s="74"/>
    </row>
    <row r="1135" spans="2:2" x14ac:dyDescent="0.25">
      <c r="B1135" s="74"/>
    </row>
    <row r="1136" spans="2:2" x14ac:dyDescent="0.25">
      <c r="B1136" s="74"/>
    </row>
    <row r="1137" spans="2:2" x14ac:dyDescent="0.25">
      <c r="B1137" s="74"/>
    </row>
    <row r="1138" spans="2:2" x14ac:dyDescent="0.25">
      <c r="B1138" s="74"/>
    </row>
    <row r="1139" spans="2:2" x14ac:dyDescent="0.25">
      <c r="B1139" s="74"/>
    </row>
    <row r="1140" spans="2:2" x14ac:dyDescent="0.25">
      <c r="B1140" s="74"/>
    </row>
    <row r="1141" spans="2:2" x14ac:dyDescent="0.25">
      <c r="B1141" s="74"/>
    </row>
    <row r="1142" spans="2:2" x14ac:dyDescent="0.25">
      <c r="B1142" s="74"/>
    </row>
    <row r="1143" spans="2:2" x14ac:dyDescent="0.25">
      <c r="B1143" s="74"/>
    </row>
    <row r="1144" spans="2:2" x14ac:dyDescent="0.25">
      <c r="B1144" s="74"/>
    </row>
    <row r="1145" spans="2:2" x14ac:dyDescent="0.25">
      <c r="B1145" s="74"/>
    </row>
    <row r="1146" spans="2:2" x14ac:dyDescent="0.25">
      <c r="B1146" s="74"/>
    </row>
    <row r="1147" spans="2:2" x14ac:dyDescent="0.25">
      <c r="B1147" s="74"/>
    </row>
    <row r="1148" spans="2:2" x14ac:dyDescent="0.25">
      <c r="B1148" s="74"/>
    </row>
    <row r="1149" spans="2:2" x14ac:dyDescent="0.25">
      <c r="B1149" s="74"/>
    </row>
    <row r="1150" spans="2:2" x14ac:dyDescent="0.25">
      <c r="B1150" s="74"/>
    </row>
    <row r="1151" spans="2:2" x14ac:dyDescent="0.25">
      <c r="B1151" s="74"/>
    </row>
    <row r="1152" spans="2:2" x14ac:dyDescent="0.25">
      <c r="B1152" s="74"/>
    </row>
    <row r="1153" spans="2:2" x14ac:dyDescent="0.25">
      <c r="B1153" s="74"/>
    </row>
    <row r="1154" spans="2:2" x14ac:dyDescent="0.25">
      <c r="B1154" s="74"/>
    </row>
    <row r="1155" spans="2:2" x14ac:dyDescent="0.25">
      <c r="B1155" s="74"/>
    </row>
    <row r="1156" spans="2:2" x14ac:dyDescent="0.25">
      <c r="B1156" s="74"/>
    </row>
    <row r="1157" spans="2:2" x14ac:dyDescent="0.25">
      <c r="B1157" s="74"/>
    </row>
    <row r="1158" spans="2:2" x14ac:dyDescent="0.25">
      <c r="B1158" s="74"/>
    </row>
    <row r="1159" spans="2:2" x14ac:dyDescent="0.25">
      <c r="B1159" s="74"/>
    </row>
    <row r="1160" spans="2:2" x14ac:dyDescent="0.25">
      <c r="B1160" s="74"/>
    </row>
    <row r="1161" spans="2:2" x14ac:dyDescent="0.25">
      <c r="B1161" s="74"/>
    </row>
    <row r="1162" spans="2:2" x14ac:dyDescent="0.25">
      <c r="B1162" s="74"/>
    </row>
    <row r="1163" spans="2:2" x14ac:dyDescent="0.25">
      <c r="B1163" s="74"/>
    </row>
    <row r="1164" spans="2:2" x14ac:dyDescent="0.25">
      <c r="B1164" s="74"/>
    </row>
    <row r="1165" spans="2:2" x14ac:dyDescent="0.25">
      <c r="B1165" s="74"/>
    </row>
    <row r="1166" spans="2:2" x14ac:dyDescent="0.25">
      <c r="B1166" s="74"/>
    </row>
    <row r="1167" spans="2:2" x14ac:dyDescent="0.25">
      <c r="B1167" s="74"/>
    </row>
    <row r="1168" spans="2:2" x14ac:dyDescent="0.25">
      <c r="B1168" s="74"/>
    </row>
    <row r="1169" spans="2:2" x14ac:dyDescent="0.25">
      <c r="B1169" s="74"/>
    </row>
    <row r="1170" spans="2:2" x14ac:dyDescent="0.25">
      <c r="B1170" s="74"/>
    </row>
    <row r="1171" spans="2:2" x14ac:dyDescent="0.25">
      <c r="B1171" s="74"/>
    </row>
    <row r="1172" spans="2:2" x14ac:dyDescent="0.25">
      <c r="B1172" s="74"/>
    </row>
    <row r="1173" spans="2:2" x14ac:dyDescent="0.25">
      <c r="B1173" s="74"/>
    </row>
    <row r="1174" spans="2:2" x14ac:dyDescent="0.25">
      <c r="B1174" s="74"/>
    </row>
    <row r="1175" spans="2:2" x14ac:dyDescent="0.25">
      <c r="B1175" s="74"/>
    </row>
    <row r="1176" spans="2:2" x14ac:dyDescent="0.25">
      <c r="B1176" s="74"/>
    </row>
    <row r="1177" spans="2:2" x14ac:dyDescent="0.25">
      <c r="B1177" s="74"/>
    </row>
    <row r="1178" spans="2:2" x14ac:dyDescent="0.25">
      <c r="B1178" s="74"/>
    </row>
    <row r="1179" spans="2:2" x14ac:dyDescent="0.25">
      <c r="B1179" s="74"/>
    </row>
    <row r="1180" spans="2:2" x14ac:dyDescent="0.25">
      <c r="B1180" s="74"/>
    </row>
    <row r="1181" spans="2:2" x14ac:dyDescent="0.25">
      <c r="B1181" s="74"/>
    </row>
    <row r="1182" spans="2:2" x14ac:dyDescent="0.25">
      <c r="B1182" s="74"/>
    </row>
    <row r="1183" spans="2:2" x14ac:dyDescent="0.25">
      <c r="B1183" s="74"/>
    </row>
    <row r="1184" spans="2:2" x14ac:dyDescent="0.25">
      <c r="B1184" s="74"/>
    </row>
    <row r="1185" spans="2:2" x14ac:dyDescent="0.25">
      <c r="B1185" s="74"/>
    </row>
    <row r="1186" spans="2:2" x14ac:dyDescent="0.25">
      <c r="B1186" s="74"/>
    </row>
    <row r="1187" spans="2:2" x14ac:dyDescent="0.25">
      <c r="B1187" s="74"/>
    </row>
    <row r="1188" spans="2:2" x14ac:dyDescent="0.25">
      <c r="B1188" s="74"/>
    </row>
    <row r="1189" spans="2:2" x14ac:dyDescent="0.25">
      <c r="B1189" s="74"/>
    </row>
    <row r="1190" spans="2:2" x14ac:dyDescent="0.25">
      <c r="B1190" s="74"/>
    </row>
    <row r="1191" spans="2:2" x14ac:dyDescent="0.25">
      <c r="B1191" s="74"/>
    </row>
    <row r="1192" spans="2:2" x14ac:dyDescent="0.25">
      <c r="B1192" s="74"/>
    </row>
    <row r="1193" spans="2:2" x14ac:dyDescent="0.25">
      <c r="B1193" s="74"/>
    </row>
    <row r="1194" spans="2:2" x14ac:dyDescent="0.25">
      <c r="B1194" s="74"/>
    </row>
    <row r="1195" spans="2:2" x14ac:dyDescent="0.25">
      <c r="B1195" s="74"/>
    </row>
    <row r="1196" spans="2:2" x14ac:dyDescent="0.25">
      <c r="B1196" s="74"/>
    </row>
    <row r="1197" spans="2:2" x14ac:dyDescent="0.25">
      <c r="B1197" s="74"/>
    </row>
    <row r="1198" spans="2:2" x14ac:dyDescent="0.25">
      <c r="B1198" s="74"/>
    </row>
    <row r="1199" spans="2:2" x14ac:dyDescent="0.25">
      <c r="B1199" s="74"/>
    </row>
    <row r="1200" spans="2:2" x14ac:dyDescent="0.25">
      <c r="B1200" s="74"/>
    </row>
    <row r="1201" spans="2:2" x14ac:dyDescent="0.25">
      <c r="B1201" s="74"/>
    </row>
    <row r="1202" spans="2:2" x14ac:dyDescent="0.25">
      <c r="B1202" s="74"/>
    </row>
    <row r="1203" spans="2:2" x14ac:dyDescent="0.25">
      <c r="B1203" s="74"/>
    </row>
    <row r="1204" spans="2:2" x14ac:dyDescent="0.25">
      <c r="B1204" s="74"/>
    </row>
    <row r="1205" spans="2:2" x14ac:dyDescent="0.25">
      <c r="B1205" s="74"/>
    </row>
    <row r="1206" spans="2:2" x14ac:dyDescent="0.25">
      <c r="B1206" s="74"/>
    </row>
    <row r="1207" spans="2:2" x14ac:dyDescent="0.25">
      <c r="B1207" s="74"/>
    </row>
    <row r="1208" spans="2:2" x14ac:dyDescent="0.25">
      <c r="B1208" s="74"/>
    </row>
    <row r="1209" spans="2:2" x14ac:dyDescent="0.25">
      <c r="B1209" s="74"/>
    </row>
    <row r="1210" spans="2:2" x14ac:dyDescent="0.25">
      <c r="B1210" s="74"/>
    </row>
    <row r="1211" spans="2:2" x14ac:dyDescent="0.25">
      <c r="B1211" s="74"/>
    </row>
    <row r="1212" spans="2:2" x14ac:dyDescent="0.25">
      <c r="B1212" s="74"/>
    </row>
    <row r="1213" spans="2:2" x14ac:dyDescent="0.25">
      <c r="B1213" s="74"/>
    </row>
    <row r="1214" spans="2:2" x14ac:dyDescent="0.25">
      <c r="B1214" s="74"/>
    </row>
    <row r="1215" spans="2:2" x14ac:dyDescent="0.25">
      <c r="B1215" s="74"/>
    </row>
    <row r="1216" spans="2:2" x14ac:dyDescent="0.25">
      <c r="B1216" s="74"/>
    </row>
    <row r="1217" spans="2:2" x14ac:dyDescent="0.25">
      <c r="B1217" s="74"/>
    </row>
    <row r="1218" spans="2:2" x14ac:dyDescent="0.25">
      <c r="B1218" s="74"/>
    </row>
    <row r="1219" spans="2:2" x14ac:dyDescent="0.25">
      <c r="B1219" s="74"/>
    </row>
    <row r="1220" spans="2:2" x14ac:dyDescent="0.25">
      <c r="B1220" s="74"/>
    </row>
    <row r="1221" spans="2:2" x14ac:dyDescent="0.25">
      <c r="B1221" s="74"/>
    </row>
    <row r="1222" spans="2:2" x14ac:dyDescent="0.25">
      <c r="B1222" s="74"/>
    </row>
    <row r="1223" spans="2:2" x14ac:dyDescent="0.25">
      <c r="B1223" s="74"/>
    </row>
    <row r="1224" spans="2:2" x14ac:dyDescent="0.25">
      <c r="B1224" s="74"/>
    </row>
    <row r="1225" spans="2:2" x14ac:dyDescent="0.25">
      <c r="B1225" s="74"/>
    </row>
    <row r="1226" spans="2:2" x14ac:dyDescent="0.25">
      <c r="B1226" s="74"/>
    </row>
    <row r="1227" spans="2:2" x14ac:dyDescent="0.25">
      <c r="B1227" s="74"/>
    </row>
    <row r="1228" spans="2:2" x14ac:dyDescent="0.25">
      <c r="B1228" s="74"/>
    </row>
    <row r="1229" spans="2:2" x14ac:dyDescent="0.25">
      <c r="B1229" s="74"/>
    </row>
    <row r="1230" spans="2:2" x14ac:dyDescent="0.25">
      <c r="B1230" s="74"/>
    </row>
    <row r="1231" spans="2:2" x14ac:dyDescent="0.25">
      <c r="B1231" s="74"/>
    </row>
    <row r="1232" spans="2:2" x14ac:dyDescent="0.25">
      <c r="B1232" s="74"/>
    </row>
    <row r="1233" spans="2:2" x14ac:dyDescent="0.25">
      <c r="B1233" s="74"/>
    </row>
    <row r="1234" spans="2:2" x14ac:dyDescent="0.25">
      <c r="B1234" s="74"/>
    </row>
    <row r="1235" spans="2:2" x14ac:dyDescent="0.25">
      <c r="B1235" s="74"/>
    </row>
    <row r="1236" spans="2:2" x14ac:dyDescent="0.25">
      <c r="B1236" s="74"/>
    </row>
    <row r="1237" spans="2:2" x14ac:dyDescent="0.25">
      <c r="B1237" s="74"/>
    </row>
    <row r="1238" spans="2:2" x14ac:dyDescent="0.25">
      <c r="B1238" s="74"/>
    </row>
    <row r="1239" spans="2:2" x14ac:dyDescent="0.25">
      <c r="B1239" s="74"/>
    </row>
    <row r="1240" spans="2:2" x14ac:dyDescent="0.25">
      <c r="B1240" s="74"/>
    </row>
    <row r="1241" spans="2:2" x14ac:dyDescent="0.25">
      <c r="B1241" s="74"/>
    </row>
    <row r="1242" spans="2:2" x14ac:dyDescent="0.25">
      <c r="B1242" s="74"/>
    </row>
    <row r="1243" spans="2:2" x14ac:dyDescent="0.25">
      <c r="B1243" s="74"/>
    </row>
    <row r="1244" spans="2:2" x14ac:dyDescent="0.25">
      <c r="B1244" s="74"/>
    </row>
    <row r="1245" spans="2:2" x14ac:dyDescent="0.25">
      <c r="B1245" s="74"/>
    </row>
    <row r="1246" spans="2:2" x14ac:dyDescent="0.25">
      <c r="B1246" s="74"/>
    </row>
    <row r="1247" spans="2:2" x14ac:dyDescent="0.25">
      <c r="B1247" s="74"/>
    </row>
    <row r="1248" spans="2:2" x14ac:dyDescent="0.25">
      <c r="B1248" s="74"/>
    </row>
    <row r="1249" spans="2:2" x14ac:dyDescent="0.25">
      <c r="B1249" s="74"/>
    </row>
    <row r="1250" spans="2:2" x14ac:dyDescent="0.25">
      <c r="B1250" s="74"/>
    </row>
    <row r="1251" spans="2:2" x14ac:dyDescent="0.25">
      <c r="B1251" s="74"/>
    </row>
    <row r="1252" spans="2:2" x14ac:dyDescent="0.25">
      <c r="B1252" s="74"/>
    </row>
    <row r="1253" spans="2:2" x14ac:dyDescent="0.25">
      <c r="B1253" s="74"/>
    </row>
    <row r="1254" spans="2:2" x14ac:dyDescent="0.25">
      <c r="B1254" s="74"/>
    </row>
    <row r="1255" spans="2:2" x14ac:dyDescent="0.25">
      <c r="B1255" s="74"/>
    </row>
    <row r="1256" spans="2:2" x14ac:dyDescent="0.25">
      <c r="B1256" s="74"/>
    </row>
    <row r="1257" spans="2:2" x14ac:dyDescent="0.25">
      <c r="B1257" s="74"/>
    </row>
    <row r="1258" spans="2:2" x14ac:dyDescent="0.25">
      <c r="B1258" s="74"/>
    </row>
    <row r="1259" spans="2:2" x14ac:dyDescent="0.25">
      <c r="B1259" s="74"/>
    </row>
    <row r="1260" spans="2:2" x14ac:dyDescent="0.25">
      <c r="B1260" s="74"/>
    </row>
    <row r="1261" spans="2:2" x14ac:dyDescent="0.25">
      <c r="B1261" s="74"/>
    </row>
    <row r="1262" spans="2:2" x14ac:dyDescent="0.25">
      <c r="B1262" s="74"/>
    </row>
    <row r="1263" spans="2:2" x14ac:dyDescent="0.25">
      <c r="B1263" s="74"/>
    </row>
    <row r="1264" spans="2:2" x14ac:dyDescent="0.25">
      <c r="B1264" s="74"/>
    </row>
    <row r="1265" spans="2:2" x14ac:dyDescent="0.25">
      <c r="B1265" s="74"/>
    </row>
    <row r="1266" spans="2:2" x14ac:dyDescent="0.25">
      <c r="B1266" s="74"/>
    </row>
    <row r="1267" spans="2:2" x14ac:dyDescent="0.25">
      <c r="B1267" s="74"/>
    </row>
    <row r="1268" spans="2:2" x14ac:dyDescent="0.25">
      <c r="B1268" s="74"/>
    </row>
    <row r="1269" spans="2:2" x14ac:dyDescent="0.25">
      <c r="B1269" s="74"/>
    </row>
    <row r="1270" spans="2:2" x14ac:dyDescent="0.25">
      <c r="B1270" s="74"/>
    </row>
    <row r="1271" spans="2:2" x14ac:dyDescent="0.25">
      <c r="B1271" s="74"/>
    </row>
    <row r="1272" spans="2:2" x14ac:dyDescent="0.25">
      <c r="B1272" s="74"/>
    </row>
    <row r="1273" spans="2:2" x14ac:dyDescent="0.25">
      <c r="B1273" s="74"/>
    </row>
    <row r="1274" spans="2:2" x14ac:dyDescent="0.25">
      <c r="B1274" s="74"/>
    </row>
    <row r="1275" spans="2:2" x14ac:dyDescent="0.25">
      <c r="B1275" s="74"/>
    </row>
    <row r="1276" spans="2:2" x14ac:dyDescent="0.25">
      <c r="B1276" s="74"/>
    </row>
    <row r="1277" spans="2:2" x14ac:dyDescent="0.25">
      <c r="B1277" s="74"/>
    </row>
    <row r="1278" spans="2:2" x14ac:dyDescent="0.25">
      <c r="B1278" s="74"/>
    </row>
    <row r="1279" spans="2:2" x14ac:dyDescent="0.25">
      <c r="B1279" s="74"/>
    </row>
    <row r="1280" spans="2:2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954" activePane="bottomLeft" state="frozen"/>
      <selection activeCell="E2216" sqref="E2216"/>
      <selection pane="bottomLeft" activeCell="H9" sqref="H9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19</v>
      </c>
      <c r="B2" s="74">
        <v>62.05</v>
      </c>
      <c r="C2" s="31" t="s">
        <v>8435</v>
      </c>
      <c r="D2" s="31" t="s">
        <v>21</v>
      </c>
      <c r="E2" s="32">
        <f t="shared" ref="E2:E65" si="0">+A2*B2</f>
        <v>1178.95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14</v>
      </c>
      <c r="B3" s="74">
        <v>62.03</v>
      </c>
      <c r="C3" s="31" t="s">
        <v>8436</v>
      </c>
      <c r="D3" s="31" t="s">
        <v>21</v>
      </c>
      <c r="E3" s="32">
        <f t="shared" si="0"/>
        <v>868.42000000000007</v>
      </c>
      <c r="G3" s="36" t="s">
        <v>9</v>
      </c>
      <c r="H3" s="37">
        <f>+SUMIF(D:D,K3,A:A)</f>
        <v>28840</v>
      </c>
      <c r="I3" s="38">
        <f>+J3/H3</f>
        <v>62.325857489597801</v>
      </c>
      <c r="J3" s="70">
        <f>+SUMIF(D:D,K3,E:E)</f>
        <v>1797477.7300000007</v>
      </c>
      <c r="K3" s="39" t="s">
        <v>21</v>
      </c>
    </row>
    <row r="4" spans="1:11" x14ac:dyDescent="0.25">
      <c r="A4" s="31">
        <v>22</v>
      </c>
      <c r="B4" s="74">
        <v>62.05</v>
      </c>
      <c r="C4" s="31" t="s">
        <v>8436</v>
      </c>
      <c r="D4" s="31" t="s">
        <v>21</v>
      </c>
      <c r="E4" s="32">
        <f t="shared" si="0"/>
        <v>1365.1</v>
      </c>
      <c r="G4" s="40" t="s">
        <v>8</v>
      </c>
      <c r="H4" s="41">
        <f>+SUMIF(D:D,K4,A:A)</f>
        <v>3806</v>
      </c>
      <c r="I4" s="42">
        <f t="shared" ref="I4:I5" si="1">+J4/H4</f>
        <v>62.297719390436129</v>
      </c>
      <c r="J4" s="71">
        <f>+SUMIF(D:D,K4,E:E)</f>
        <v>237105.11999999991</v>
      </c>
      <c r="K4" s="39" t="s">
        <v>22</v>
      </c>
    </row>
    <row r="5" spans="1:11" x14ac:dyDescent="0.25">
      <c r="A5" s="31">
        <v>30</v>
      </c>
      <c r="B5" s="74">
        <v>62.03</v>
      </c>
      <c r="C5" s="31" t="s">
        <v>8437</v>
      </c>
      <c r="D5" s="31" t="s">
        <v>17</v>
      </c>
      <c r="E5" s="32">
        <f t="shared" si="0"/>
        <v>1860.9</v>
      </c>
      <c r="G5" s="40" t="s">
        <v>7</v>
      </c>
      <c r="H5" s="41">
        <f>+SUMIF(D:D,K5,A:A)</f>
        <v>16376</v>
      </c>
      <c r="I5" s="42">
        <f t="shared" si="1"/>
        <v>62.320743771372783</v>
      </c>
      <c r="J5" s="71">
        <f>+SUMIF(D:D,K5,E:E)</f>
        <v>1020564.5000000007</v>
      </c>
      <c r="K5" s="39" t="s">
        <v>17</v>
      </c>
    </row>
    <row r="6" spans="1:11" x14ac:dyDescent="0.25">
      <c r="A6" s="31">
        <v>20</v>
      </c>
      <c r="B6" s="74">
        <v>62.05</v>
      </c>
      <c r="C6" s="31" t="s">
        <v>8437</v>
      </c>
      <c r="D6" s="31" t="s">
        <v>17</v>
      </c>
      <c r="E6" s="32">
        <f t="shared" si="0"/>
        <v>1241</v>
      </c>
      <c r="G6" s="43" t="s">
        <v>6</v>
      </c>
      <c r="H6" s="44">
        <f>+SUMIF(D:D,K6,A:A)</f>
        <v>7818</v>
      </c>
      <c r="I6" s="45">
        <f>+J6/H6</f>
        <v>62.319741621898167</v>
      </c>
      <c r="J6" s="72">
        <f>+SUMIF(D:D,K6,E:E)</f>
        <v>487215.73999999987</v>
      </c>
      <c r="K6" s="46" t="s">
        <v>23</v>
      </c>
    </row>
    <row r="7" spans="1:11" x14ac:dyDescent="0.25">
      <c r="A7" s="31">
        <v>3</v>
      </c>
      <c r="B7" s="74">
        <v>62.03</v>
      </c>
      <c r="C7" s="31" t="s">
        <v>8438</v>
      </c>
      <c r="D7" s="31" t="s">
        <v>17</v>
      </c>
      <c r="E7" s="32">
        <f t="shared" si="0"/>
        <v>186.09</v>
      </c>
      <c r="G7" s="47" t="s">
        <v>24</v>
      </c>
      <c r="H7" s="48">
        <f>SUM(H3:H6)</f>
        <v>56840</v>
      </c>
      <c r="I7" s="49">
        <f>+ROUND(J7/H7,8)</f>
        <v>62.32165887</v>
      </c>
      <c r="J7" s="73">
        <f>SUM(J3:J6)</f>
        <v>3542363.0900000012</v>
      </c>
    </row>
    <row r="8" spans="1:11" x14ac:dyDescent="0.25">
      <c r="A8" s="31">
        <v>18</v>
      </c>
      <c r="B8" s="74">
        <v>62.01</v>
      </c>
      <c r="C8" s="31" t="s">
        <v>8439</v>
      </c>
      <c r="D8" s="31" t="s">
        <v>21</v>
      </c>
      <c r="E8" s="32">
        <f t="shared" si="0"/>
        <v>1116.18</v>
      </c>
      <c r="G8" s="50"/>
      <c r="H8" s="51"/>
      <c r="I8" s="51"/>
      <c r="J8" s="52"/>
    </row>
    <row r="9" spans="1:11" x14ac:dyDescent="0.25">
      <c r="A9" s="31">
        <v>51</v>
      </c>
      <c r="B9" s="74">
        <v>62.01</v>
      </c>
      <c r="C9" s="31" t="s">
        <v>8440</v>
      </c>
      <c r="D9" s="31" t="s">
        <v>17</v>
      </c>
      <c r="E9" s="32">
        <f t="shared" si="0"/>
        <v>3162.5099999999998</v>
      </c>
      <c r="G9" s="53" t="s">
        <v>25</v>
      </c>
      <c r="H9" s="54">
        <v>42821</v>
      </c>
      <c r="I9" s="55"/>
      <c r="J9" s="51"/>
    </row>
    <row r="10" spans="1:11" x14ac:dyDescent="0.25">
      <c r="A10" s="31">
        <v>8</v>
      </c>
      <c r="B10" s="74">
        <v>61.99</v>
      </c>
      <c r="C10" s="31" t="s">
        <v>8441</v>
      </c>
      <c r="D10" s="31" t="s">
        <v>21</v>
      </c>
      <c r="E10" s="32">
        <f t="shared" si="0"/>
        <v>495.92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6</v>
      </c>
      <c r="B11" s="74">
        <v>61.99</v>
      </c>
      <c r="C11" s="31" t="s">
        <v>8442</v>
      </c>
      <c r="D11" s="31" t="s">
        <v>23</v>
      </c>
      <c r="E11" s="32">
        <f t="shared" si="0"/>
        <v>371.94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11</v>
      </c>
      <c r="B12" s="74">
        <v>62.09</v>
      </c>
      <c r="C12" s="31" t="s">
        <v>8443</v>
      </c>
      <c r="D12" s="31" t="s">
        <v>17</v>
      </c>
      <c r="E12" s="32">
        <f t="shared" si="0"/>
        <v>682.99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6</v>
      </c>
      <c r="B13" s="74">
        <v>62.09</v>
      </c>
      <c r="C13" s="31" t="s">
        <v>8444</v>
      </c>
      <c r="D13" s="31" t="s">
        <v>23</v>
      </c>
      <c r="E13" s="32">
        <f t="shared" si="0"/>
        <v>372.54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26</v>
      </c>
      <c r="B14" s="74">
        <v>62.12</v>
      </c>
      <c r="C14" s="31" t="s">
        <v>8445</v>
      </c>
      <c r="D14" s="31" t="s">
        <v>21</v>
      </c>
      <c r="E14" s="32">
        <f t="shared" si="0"/>
        <v>1615.12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34</v>
      </c>
      <c r="B15" s="74">
        <v>62.15</v>
      </c>
      <c r="C15" s="31" t="s">
        <v>8446</v>
      </c>
      <c r="D15" s="31" t="s">
        <v>21</v>
      </c>
      <c r="E15" s="32">
        <f t="shared" si="0"/>
        <v>2113.1</v>
      </c>
      <c r="J15" s="67"/>
    </row>
    <row r="16" spans="1:11" x14ac:dyDescent="0.25">
      <c r="A16" s="31">
        <v>17</v>
      </c>
      <c r="B16" s="74">
        <v>62.15</v>
      </c>
      <c r="C16" s="31" t="s">
        <v>8447</v>
      </c>
      <c r="D16" s="31" t="s">
        <v>22</v>
      </c>
      <c r="E16" s="32">
        <f t="shared" si="0"/>
        <v>1056.55</v>
      </c>
    </row>
    <row r="17" spans="1:5" x14ac:dyDescent="0.25">
      <c r="A17" s="31">
        <v>2</v>
      </c>
      <c r="B17" s="74">
        <v>62.15</v>
      </c>
      <c r="C17" s="31" t="s">
        <v>8448</v>
      </c>
      <c r="D17" s="31" t="s">
        <v>23</v>
      </c>
      <c r="E17" s="32">
        <f t="shared" si="0"/>
        <v>124.3</v>
      </c>
    </row>
    <row r="18" spans="1:5" x14ac:dyDescent="0.25">
      <c r="A18" s="31">
        <v>17</v>
      </c>
      <c r="B18" s="74">
        <v>62.15</v>
      </c>
      <c r="C18" s="31" t="s">
        <v>8448</v>
      </c>
      <c r="D18" s="31" t="s">
        <v>17</v>
      </c>
      <c r="E18" s="32">
        <f t="shared" si="0"/>
        <v>1056.55</v>
      </c>
    </row>
    <row r="19" spans="1:5" x14ac:dyDescent="0.25">
      <c r="A19" s="31">
        <v>4</v>
      </c>
      <c r="B19" s="74">
        <v>62.14</v>
      </c>
      <c r="C19" s="31" t="s">
        <v>8449</v>
      </c>
      <c r="D19" s="31" t="s">
        <v>17</v>
      </c>
      <c r="E19" s="32">
        <f t="shared" si="0"/>
        <v>248.56</v>
      </c>
    </row>
    <row r="20" spans="1:5" x14ac:dyDescent="0.25">
      <c r="A20" s="31">
        <v>7</v>
      </c>
      <c r="B20" s="74">
        <v>62.14</v>
      </c>
      <c r="C20" s="31" t="s">
        <v>8450</v>
      </c>
      <c r="D20" s="31" t="s">
        <v>21</v>
      </c>
      <c r="E20" s="32">
        <f t="shared" si="0"/>
        <v>434.98</v>
      </c>
    </row>
    <row r="21" spans="1:5" x14ac:dyDescent="0.25">
      <c r="A21" s="31">
        <v>36</v>
      </c>
      <c r="B21" s="74">
        <v>62.1</v>
      </c>
      <c r="C21" s="31" t="s">
        <v>8451</v>
      </c>
      <c r="D21" s="31" t="s">
        <v>21</v>
      </c>
      <c r="E21" s="32">
        <f t="shared" si="0"/>
        <v>2235.6</v>
      </c>
    </row>
    <row r="22" spans="1:5" x14ac:dyDescent="0.25">
      <c r="A22" s="31">
        <v>35</v>
      </c>
      <c r="B22" s="74">
        <v>62.05</v>
      </c>
      <c r="C22" s="31" t="s">
        <v>8452</v>
      </c>
      <c r="D22" s="31" t="s">
        <v>21</v>
      </c>
      <c r="E22" s="32">
        <f t="shared" si="0"/>
        <v>2171.75</v>
      </c>
    </row>
    <row r="23" spans="1:5" x14ac:dyDescent="0.25">
      <c r="A23" s="31">
        <v>54</v>
      </c>
      <c r="B23" s="74">
        <v>62.03</v>
      </c>
      <c r="C23" s="31" t="s">
        <v>8453</v>
      </c>
      <c r="D23" s="31" t="s">
        <v>17</v>
      </c>
      <c r="E23" s="32">
        <f t="shared" si="0"/>
        <v>3349.62</v>
      </c>
    </row>
    <row r="24" spans="1:5" x14ac:dyDescent="0.25">
      <c r="A24" s="31">
        <v>20</v>
      </c>
      <c r="B24" s="74">
        <v>62.03</v>
      </c>
      <c r="C24" s="31" t="s">
        <v>8454</v>
      </c>
      <c r="D24" s="31" t="s">
        <v>21</v>
      </c>
      <c r="E24" s="32">
        <f t="shared" si="0"/>
        <v>1240.5999999999999</v>
      </c>
    </row>
    <row r="25" spans="1:5" x14ac:dyDescent="0.25">
      <c r="A25" s="31">
        <v>79</v>
      </c>
      <c r="B25" s="74">
        <v>62.04</v>
      </c>
      <c r="C25" s="31" t="s">
        <v>8455</v>
      </c>
      <c r="D25" s="31" t="s">
        <v>17</v>
      </c>
      <c r="E25" s="32">
        <f t="shared" si="0"/>
        <v>4901.16</v>
      </c>
    </row>
    <row r="26" spans="1:5" x14ac:dyDescent="0.25">
      <c r="A26" s="31">
        <v>13</v>
      </c>
      <c r="B26" s="74">
        <v>62.04</v>
      </c>
      <c r="C26" s="31" t="s">
        <v>8455</v>
      </c>
      <c r="D26" s="31" t="s">
        <v>23</v>
      </c>
      <c r="E26" s="32">
        <f t="shared" si="0"/>
        <v>806.52</v>
      </c>
    </row>
    <row r="27" spans="1:5" x14ac:dyDescent="0.25">
      <c r="A27" s="31">
        <v>11</v>
      </c>
      <c r="B27" s="74">
        <v>62.04</v>
      </c>
      <c r="C27" s="31" t="s">
        <v>8455</v>
      </c>
      <c r="D27" s="31" t="s">
        <v>23</v>
      </c>
      <c r="E27" s="32">
        <f t="shared" si="0"/>
        <v>682.43999999999994</v>
      </c>
    </row>
    <row r="28" spans="1:5" x14ac:dyDescent="0.25">
      <c r="A28" s="31">
        <v>18</v>
      </c>
      <c r="B28" s="74">
        <v>62.02</v>
      </c>
      <c r="C28" s="31" t="s">
        <v>8456</v>
      </c>
      <c r="D28" s="31" t="s">
        <v>21</v>
      </c>
      <c r="E28" s="32">
        <f t="shared" si="0"/>
        <v>1116.3600000000001</v>
      </c>
    </row>
    <row r="29" spans="1:5" x14ac:dyDescent="0.25">
      <c r="A29" s="31">
        <v>8</v>
      </c>
      <c r="B29" s="74">
        <v>62.01</v>
      </c>
      <c r="C29" s="31" t="s">
        <v>8457</v>
      </c>
      <c r="D29" s="31" t="s">
        <v>17</v>
      </c>
      <c r="E29" s="32">
        <f t="shared" si="0"/>
        <v>496.08</v>
      </c>
    </row>
    <row r="30" spans="1:5" x14ac:dyDescent="0.25">
      <c r="A30" s="31">
        <v>8</v>
      </c>
      <c r="B30" s="74">
        <v>62.02</v>
      </c>
      <c r="C30" s="31" t="s">
        <v>8457</v>
      </c>
      <c r="D30" s="31" t="s">
        <v>22</v>
      </c>
      <c r="E30" s="32">
        <f t="shared" si="0"/>
        <v>496.16</v>
      </c>
    </row>
    <row r="31" spans="1:5" x14ac:dyDescent="0.25">
      <c r="A31" s="31">
        <v>9</v>
      </c>
      <c r="B31" s="74">
        <v>62.02</v>
      </c>
      <c r="C31" s="31" t="s">
        <v>8457</v>
      </c>
      <c r="D31" s="31" t="s">
        <v>22</v>
      </c>
      <c r="E31" s="32">
        <f t="shared" si="0"/>
        <v>558.18000000000006</v>
      </c>
    </row>
    <row r="32" spans="1:5" x14ac:dyDescent="0.25">
      <c r="A32" s="31">
        <v>14</v>
      </c>
      <c r="B32" s="74">
        <v>62.01</v>
      </c>
      <c r="C32" s="31" t="s">
        <v>8458</v>
      </c>
      <c r="D32" s="31" t="s">
        <v>22</v>
      </c>
      <c r="E32" s="32">
        <f t="shared" si="0"/>
        <v>868.14</v>
      </c>
    </row>
    <row r="33" spans="1:5" x14ac:dyDescent="0.25">
      <c r="A33" s="31">
        <v>11</v>
      </c>
      <c r="B33" s="74">
        <v>62.01</v>
      </c>
      <c r="C33" s="31" t="s">
        <v>8458</v>
      </c>
      <c r="D33" s="31" t="s">
        <v>22</v>
      </c>
      <c r="E33" s="32">
        <f t="shared" si="0"/>
        <v>682.11</v>
      </c>
    </row>
    <row r="34" spans="1:5" x14ac:dyDescent="0.25">
      <c r="A34" s="31">
        <v>9</v>
      </c>
      <c r="B34" s="74">
        <v>62.01</v>
      </c>
      <c r="C34" s="31" t="s">
        <v>8458</v>
      </c>
      <c r="D34" s="31" t="s">
        <v>22</v>
      </c>
      <c r="E34" s="32">
        <f t="shared" si="0"/>
        <v>558.09</v>
      </c>
    </row>
    <row r="35" spans="1:5" x14ac:dyDescent="0.25">
      <c r="A35" s="31">
        <v>11</v>
      </c>
      <c r="B35" s="74">
        <v>62</v>
      </c>
      <c r="C35" s="31" t="s">
        <v>8459</v>
      </c>
      <c r="D35" s="31" t="s">
        <v>21</v>
      </c>
      <c r="E35" s="32">
        <f t="shared" si="0"/>
        <v>682</v>
      </c>
    </row>
    <row r="36" spans="1:5" x14ac:dyDescent="0.25">
      <c r="A36" s="31">
        <v>13</v>
      </c>
      <c r="B36" s="74">
        <v>62</v>
      </c>
      <c r="C36" s="31" t="s">
        <v>8459</v>
      </c>
      <c r="D36" s="31" t="s">
        <v>21</v>
      </c>
      <c r="E36" s="32">
        <f t="shared" si="0"/>
        <v>806</v>
      </c>
    </row>
    <row r="37" spans="1:5" x14ac:dyDescent="0.25">
      <c r="A37" s="31">
        <v>72</v>
      </c>
      <c r="B37" s="74">
        <v>62</v>
      </c>
      <c r="C37" s="31" t="s">
        <v>8460</v>
      </c>
      <c r="D37" s="31" t="s">
        <v>17</v>
      </c>
      <c r="E37" s="32">
        <f t="shared" si="0"/>
        <v>4464</v>
      </c>
    </row>
    <row r="38" spans="1:5" x14ac:dyDescent="0.25">
      <c r="A38" s="31">
        <v>101</v>
      </c>
      <c r="B38" s="74">
        <v>61.99</v>
      </c>
      <c r="C38" s="31" t="s">
        <v>8461</v>
      </c>
      <c r="D38" s="31" t="s">
        <v>21</v>
      </c>
      <c r="E38" s="32">
        <f t="shared" si="0"/>
        <v>6260.99</v>
      </c>
    </row>
    <row r="39" spans="1:5" x14ac:dyDescent="0.25">
      <c r="A39" s="31">
        <v>49</v>
      </c>
      <c r="B39" s="74">
        <v>61.99</v>
      </c>
      <c r="C39" s="31" t="s">
        <v>8462</v>
      </c>
      <c r="D39" s="31" t="s">
        <v>17</v>
      </c>
      <c r="E39" s="32">
        <f t="shared" si="0"/>
        <v>3037.51</v>
      </c>
    </row>
    <row r="40" spans="1:5" x14ac:dyDescent="0.25">
      <c r="A40" s="31">
        <v>49</v>
      </c>
      <c r="B40" s="74">
        <v>61.99</v>
      </c>
      <c r="C40" s="31" t="s">
        <v>8462</v>
      </c>
      <c r="D40" s="31" t="s">
        <v>22</v>
      </c>
      <c r="E40" s="32">
        <f t="shared" si="0"/>
        <v>3037.51</v>
      </c>
    </row>
    <row r="41" spans="1:5" x14ac:dyDescent="0.25">
      <c r="A41" s="31">
        <v>34</v>
      </c>
      <c r="B41" s="74">
        <v>61.98</v>
      </c>
      <c r="C41" s="31" t="s">
        <v>8463</v>
      </c>
      <c r="D41" s="31" t="s">
        <v>21</v>
      </c>
      <c r="E41" s="32">
        <f t="shared" si="0"/>
        <v>2107.3199999999997</v>
      </c>
    </row>
    <row r="42" spans="1:5" x14ac:dyDescent="0.25">
      <c r="A42" s="31">
        <v>24</v>
      </c>
      <c r="B42" s="74">
        <v>61.99</v>
      </c>
      <c r="C42" s="31" t="s">
        <v>8464</v>
      </c>
      <c r="D42" s="31" t="s">
        <v>21</v>
      </c>
      <c r="E42" s="32">
        <f t="shared" si="0"/>
        <v>1487.76</v>
      </c>
    </row>
    <row r="43" spans="1:5" x14ac:dyDescent="0.25">
      <c r="A43" s="31">
        <v>8</v>
      </c>
      <c r="B43" s="74">
        <v>61.99</v>
      </c>
      <c r="C43" s="31" t="s">
        <v>8465</v>
      </c>
      <c r="D43" s="31" t="s">
        <v>23</v>
      </c>
      <c r="E43" s="32">
        <f t="shared" si="0"/>
        <v>495.92</v>
      </c>
    </row>
    <row r="44" spans="1:5" x14ac:dyDescent="0.25">
      <c r="A44" s="31">
        <v>98</v>
      </c>
      <c r="B44" s="74">
        <v>62.11</v>
      </c>
      <c r="C44" s="31" t="s">
        <v>8466</v>
      </c>
      <c r="D44" s="31" t="s">
        <v>21</v>
      </c>
      <c r="E44" s="32">
        <f t="shared" si="0"/>
        <v>6086.78</v>
      </c>
    </row>
    <row r="45" spans="1:5" x14ac:dyDescent="0.25">
      <c r="A45" s="31">
        <v>21</v>
      </c>
      <c r="B45" s="74">
        <v>62.21</v>
      </c>
      <c r="C45" s="31" t="s">
        <v>8467</v>
      </c>
      <c r="D45" s="31" t="s">
        <v>21</v>
      </c>
      <c r="E45" s="32">
        <f t="shared" si="0"/>
        <v>1306.4100000000001</v>
      </c>
    </row>
    <row r="46" spans="1:5" x14ac:dyDescent="0.25">
      <c r="A46" s="31">
        <v>10</v>
      </c>
      <c r="B46" s="74">
        <v>62.21</v>
      </c>
      <c r="C46" s="31" t="s">
        <v>8468</v>
      </c>
      <c r="D46" s="31" t="s">
        <v>17</v>
      </c>
      <c r="E46" s="32">
        <f t="shared" si="0"/>
        <v>622.1</v>
      </c>
    </row>
    <row r="47" spans="1:5" x14ac:dyDescent="0.25">
      <c r="A47" s="31">
        <v>22</v>
      </c>
      <c r="B47" s="74">
        <v>62.18</v>
      </c>
      <c r="C47" s="31" t="s">
        <v>8469</v>
      </c>
      <c r="D47" s="31" t="s">
        <v>21</v>
      </c>
      <c r="E47" s="32">
        <f t="shared" si="0"/>
        <v>1367.96</v>
      </c>
    </row>
    <row r="48" spans="1:5" x14ac:dyDescent="0.25">
      <c r="A48" s="31">
        <v>114</v>
      </c>
      <c r="B48" s="74">
        <v>62.18</v>
      </c>
      <c r="C48" s="31" t="s">
        <v>8469</v>
      </c>
      <c r="D48" s="31" t="s">
        <v>21</v>
      </c>
      <c r="E48" s="32">
        <f t="shared" si="0"/>
        <v>7088.5199999999995</v>
      </c>
    </row>
    <row r="49" spans="1:5" x14ac:dyDescent="0.25">
      <c r="A49" s="31">
        <v>30</v>
      </c>
      <c r="B49" s="74">
        <v>62.18</v>
      </c>
      <c r="C49" s="31" t="s">
        <v>8470</v>
      </c>
      <c r="D49" s="31" t="s">
        <v>17</v>
      </c>
      <c r="E49" s="32">
        <f t="shared" si="0"/>
        <v>1865.4</v>
      </c>
    </row>
    <row r="50" spans="1:5" x14ac:dyDescent="0.25">
      <c r="A50" s="31">
        <v>106</v>
      </c>
      <c r="B50" s="74">
        <v>62.18</v>
      </c>
      <c r="C50" s="31" t="s">
        <v>8471</v>
      </c>
      <c r="D50" s="31" t="s">
        <v>17</v>
      </c>
      <c r="E50" s="32">
        <f t="shared" si="0"/>
        <v>6591.08</v>
      </c>
    </row>
    <row r="51" spans="1:5" x14ac:dyDescent="0.25">
      <c r="A51" s="31">
        <v>35</v>
      </c>
      <c r="B51" s="74">
        <v>62.19</v>
      </c>
      <c r="C51" s="31" t="s">
        <v>8472</v>
      </c>
      <c r="D51" s="31" t="s">
        <v>17</v>
      </c>
      <c r="E51" s="32">
        <f t="shared" si="0"/>
        <v>2176.65</v>
      </c>
    </row>
    <row r="52" spans="1:5" x14ac:dyDescent="0.25">
      <c r="A52" s="31">
        <v>11</v>
      </c>
      <c r="B52" s="74">
        <v>62.19</v>
      </c>
      <c r="C52" s="31" t="s">
        <v>8473</v>
      </c>
      <c r="D52" s="31" t="s">
        <v>21</v>
      </c>
      <c r="E52" s="32">
        <f t="shared" si="0"/>
        <v>684.08999999999992</v>
      </c>
    </row>
    <row r="53" spans="1:5" x14ac:dyDescent="0.25">
      <c r="A53" s="31">
        <v>196</v>
      </c>
      <c r="B53" s="74">
        <v>62.19</v>
      </c>
      <c r="C53" s="31" t="s">
        <v>8473</v>
      </c>
      <c r="D53" s="31" t="s">
        <v>21</v>
      </c>
      <c r="E53" s="32">
        <f t="shared" si="0"/>
        <v>12189.24</v>
      </c>
    </row>
    <row r="54" spans="1:5" x14ac:dyDescent="0.25">
      <c r="A54" s="31">
        <v>33</v>
      </c>
      <c r="B54" s="74">
        <v>62.19</v>
      </c>
      <c r="C54" s="31" t="s">
        <v>8474</v>
      </c>
      <c r="D54" s="31" t="s">
        <v>17</v>
      </c>
      <c r="E54" s="32">
        <f t="shared" si="0"/>
        <v>2052.27</v>
      </c>
    </row>
    <row r="55" spans="1:5" x14ac:dyDescent="0.25">
      <c r="A55" s="31">
        <v>89</v>
      </c>
      <c r="B55" s="74">
        <v>62.16</v>
      </c>
      <c r="C55" s="31" t="s">
        <v>8475</v>
      </c>
      <c r="D55" s="31" t="s">
        <v>21</v>
      </c>
      <c r="E55" s="32">
        <f t="shared" si="0"/>
        <v>5532.24</v>
      </c>
    </row>
    <row r="56" spans="1:5" x14ac:dyDescent="0.25">
      <c r="A56" s="31">
        <v>4</v>
      </c>
      <c r="B56" s="74">
        <v>62.16</v>
      </c>
      <c r="C56" s="31" t="s">
        <v>8476</v>
      </c>
      <c r="D56" s="31" t="s">
        <v>21</v>
      </c>
      <c r="E56" s="32">
        <f t="shared" si="0"/>
        <v>248.64</v>
      </c>
    </row>
    <row r="57" spans="1:5" x14ac:dyDescent="0.25">
      <c r="A57" s="31">
        <v>208</v>
      </c>
      <c r="B57" s="74">
        <v>62.16</v>
      </c>
      <c r="C57" s="31" t="s">
        <v>8476</v>
      </c>
      <c r="D57" s="31" t="s">
        <v>21</v>
      </c>
      <c r="E57" s="32">
        <f t="shared" si="0"/>
        <v>12929.279999999999</v>
      </c>
    </row>
    <row r="58" spans="1:5" x14ac:dyDescent="0.25">
      <c r="A58" s="31">
        <v>1</v>
      </c>
      <c r="B58" s="74">
        <v>62.16</v>
      </c>
      <c r="C58" s="31" t="s">
        <v>8477</v>
      </c>
      <c r="D58" s="31" t="s">
        <v>23</v>
      </c>
      <c r="E58" s="32">
        <f t="shared" si="0"/>
        <v>62.16</v>
      </c>
    </row>
    <row r="59" spans="1:5" x14ac:dyDescent="0.25">
      <c r="A59" s="31">
        <v>34</v>
      </c>
      <c r="B59" s="74">
        <v>62.15</v>
      </c>
      <c r="C59" s="31" t="s">
        <v>8478</v>
      </c>
      <c r="D59" s="31" t="s">
        <v>21</v>
      </c>
      <c r="E59" s="32">
        <f t="shared" si="0"/>
        <v>2113.1</v>
      </c>
    </row>
    <row r="60" spans="1:5" x14ac:dyDescent="0.25">
      <c r="A60" s="31">
        <v>33</v>
      </c>
      <c r="B60" s="74">
        <v>62.16</v>
      </c>
      <c r="C60" s="31" t="s">
        <v>8479</v>
      </c>
      <c r="D60" s="31" t="s">
        <v>21</v>
      </c>
      <c r="E60" s="32">
        <f t="shared" si="0"/>
        <v>2051.2799999999997</v>
      </c>
    </row>
    <row r="61" spans="1:5" x14ac:dyDescent="0.25">
      <c r="A61" s="31">
        <v>210</v>
      </c>
      <c r="B61" s="74">
        <v>62.19</v>
      </c>
      <c r="C61" s="31" t="s">
        <v>8480</v>
      </c>
      <c r="D61" s="31" t="s">
        <v>21</v>
      </c>
      <c r="E61" s="32">
        <f t="shared" si="0"/>
        <v>13059.9</v>
      </c>
    </row>
    <row r="62" spans="1:5" x14ac:dyDescent="0.25">
      <c r="A62" s="31">
        <v>12</v>
      </c>
      <c r="B62" s="74">
        <v>62.19</v>
      </c>
      <c r="C62" s="31" t="s">
        <v>8480</v>
      </c>
      <c r="D62" s="31" t="s">
        <v>21</v>
      </c>
      <c r="E62" s="32">
        <f t="shared" si="0"/>
        <v>746.28</v>
      </c>
    </row>
    <row r="63" spans="1:5" x14ac:dyDescent="0.25">
      <c r="A63" s="31">
        <v>33</v>
      </c>
      <c r="B63" s="74">
        <v>62.18</v>
      </c>
      <c r="C63" s="31" t="s">
        <v>8481</v>
      </c>
      <c r="D63" s="31" t="s">
        <v>21</v>
      </c>
      <c r="E63" s="32">
        <f t="shared" si="0"/>
        <v>2051.94</v>
      </c>
    </row>
    <row r="64" spans="1:5" x14ac:dyDescent="0.25">
      <c r="A64" s="31">
        <v>223</v>
      </c>
      <c r="B64" s="74">
        <v>62.19</v>
      </c>
      <c r="C64" s="31" t="s">
        <v>8482</v>
      </c>
      <c r="D64" s="31" t="s">
        <v>17</v>
      </c>
      <c r="E64" s="32">
        <f t="shared" si="0"/>
        <v>13868.369999999999</v>
      </c>
    </row>
    <row r="65" spans="1:5" x14ac:dyDescent="0.25">
      <c r="A65" s="31">
        <v>30</v>
      </c>
      <c r="B65" s="74">
        <v>62.34</v>
      </c>
      <c r="C65" s="31" t="s">
        <v>8483</v>
      </c>
      <c r="D65" s="31" t="s">
        <v>21</v>
      </c>
      <c r="E65" s="32">
        <f t="shared" si="0"/>
        <v>1870.2</v>
      </c>
    </row>
    <row r="66" spans="1:5" x14ac:dyDescent="0.25">
      <c r="A66" s="31">
        <v>20</v>
      </c>
      <c r="B66" s="74">
        <v>62.34</v>
      </c>
      <c r="C66" s="31" t="s">
        <v>8483</v>
      </c>
      <c r="D66" s="31" t="s">
        <v>21</v>
      </c>
      <c r="E66" s="32">
        <f t="shared" ref="E66:E129" si="2">+A66*B66</f>
        <v>1246.8000000000002</v>
      </c>
    </row>
    <row r="67" spans="1:5" x14ac:dyDescent="0.25">
      <c r="A67" s="31">
        <v>32</v>
      </c>
      <c r="B67" s="74">
        <v>62.34</v>
      </c>
      <c r="C67" s="31" t="s">
        <v>8483</v>
      </c>
      <c r="D67" s="31" t="s">
        <v>21</v>
      </c>
      <c r="E67" s="32">
        <f t="shared" si="2"/>
        <v>1994.88</v>
      </c>
    </row>
    <row r="68" spans="1:5" x14ac:dyDescent="0.25">
      <c r="A68" s="31">
        <v>14</v>
      </c>
      <c r="B68" s="74">
        <v>62.34</v>
      </c>
      <c r="C68" s="31" t="s">
        <v>8484</v>
      </c>
      <c r="D68" s="31" t="s">
        <v>23</v>
      </c>
      <c r="E68" s="32">
        <f t="shared" si="2"/>
        <v>872.76</v>
      </c>
    </row>
    <row r="69" spans="1:5" x14ac:dyDescent="0.25">
      <c r="A69" s="31">
        <v>14</v>
      </c>
      <c r="B69" s="74">
        <v>62.34</v>
      </c>
      <c r="C69" s="31" t="s">
        <v>8484</v>
      </c>
      <c r="D69" s="31" t="s">
        <v>17</v>
      </c>
      <c r="E69" s="32">
        <f t="shared" si="2"/>
        <v>872.76</v>
      </c>
    </row>
    <row r="70" spans="1:5" x14ac:dyDescent="0.25">
      <c r="A70" s="31">
        <v>77</v>
      </c>
      <c r="B70" s="74">
        <v>62.35</v>
      </c>
      <c r="C70" s="31" t="s">
        <v>8485</v>
      </c>
      <c r="D70" s="31" t="s">
        <v>23</v>
      </c>
      <c r="E70" s="32">
        <f t="shared" si="2"/>
        <v>4800.95</v>
      </c>
    </row>
    <row r="71" spans="1:5" x14ac:dyDescent="0.25">
      <c r="A71" s="31">
        <v>73</v>
      </c>
      <c r="B71" s="74">
        <v>62.35</v>
      </c>
      <c r="C71" s="31" t="s">
        <v>8485</v>
      </c>
      <c r="D71" s="31" t="s">
        <v>17</v>
      </c>
      <c r="E71" s="32">
        <f t="shared" si="2"/>
        <v>4551.55</v>
      </c>
    </row>
    <row r="72" spans="1:5" x14ac:dyDescent="0.25">
      <c r="A72" s="31">
        <v>211</v>
      </c>
      <c r="B72" s="74">
        <v>62.34</v>
      </c>
      <c r="C72" s="31" t="s">
        <v>8486</v>
      </c>
      <c r="D72" s="31" t="s">
        <v>21</v>
      </c>
      <c r="E72" s="32">
        <f t="shared" si="2"/>
        <v>13153.740000000002</v>
      </c>
    </row>
    <row r="73" spans="1:5" x14ac:dyDescent="0.25">
      <c r="A73" s="31">
        <v>41</v>
      </c>
      <c r="B73" s="74">
        <v>62.34</v>
      </c>
      <c r="C73" s="31" t="s">
        <v>8486</v>
      </c>
      <c r="D73" s="31" t="s">
        <v>21</v>
      </c>
      <c r="E73" s="32">
        <f t="shared" si="2"/>
        <v>2555.94</v>
      </c>
    </row>
    <row r="74" spans="1:5" x14ac:dyDescent="0.25">
      <c r="A74" s="31">
        <v>147</v>
      </c>
      <c r="B74" s="74">
        <v>62.34</v>
      </c>
      <c r="C74" s="31" t="s">
        <v>8487</v>
      </c>
      <c r="D74" s="31" t="s">
        <v>23</v>
      </c>
      <c r="E74" s="32">
        <f t="shared" si="2"/>
        <v>9163.9800000000014</v>
      </c>
    </row>
    <row r="75" spans="1:5" x14ac:dyDescent="0.25">
      <c r="A75" s="31">
        <v>3</v>
      </c>
      <c r="B75" s="74">
        <v>62.34</v>
      </c>
      <c r="C75" s="31" t="s">
        <v>8487</v>
      </c>
      <c r="D75" s="31" t="s">
        <v>17</v>
      </c>
      <c r="E75" s="32">
        <f t="shared" si="2"/>
        <v>187.02</v>
      </c>
    </row>
    <row r="76" spans="1:5" x14ac:dyDescent="0.25">
      <c r="A76" s="31">
        <v>32</v>
      </c>
      <c r="B76" s="74">
        <v>62.34</v>
      </c>
      <c r="C76" s="31" t="s">
        <v>8488</v>
      </c>
      <c r="D76" s="31" t="s">
        <v>23</v>
      </c>
      <c r="E76" s="32">
        <f t="shared" si="2"/>
        <v>1994.88</v>
      </c>
    </row>
    <row r="77" spans="1:5" x14ac:dyDescent="0.25">
      <c r="A77" s="31">
        <v>1</v>
      </c>
      <c r="B77" s="74">
        <v>62.34</v>
      </c>
      <c r="C77" s="31" t="s">
        <v>8489</v>
      </c>
      <c r="D77" s="31" t="s">
        <v>22</v>
      </c>
      <c r="E77" s="32">
        <f t="shared" si="2"/>
        <v>62.34</v>
      </c>
    </row>
    <row r="78" spans="1:5" x14ac:dyDescent="0.25">
      <c r="A78" s="31">
        <v>30</v>
      </c>
      <c r="B78" s="74">
        <v>62.33</v>
      </c>
      <c r="C78" s="31" t="s">
        <v>8490</v>
      </c>
      <c r="D78" s="31" t="s">
        <v>21</v>
      </c>
      <c r="E78" s="32">
        <f t="shared" si="2"/>
        <v>1869.8999999999999</v>
      </c>
    </row>
    <row r="79" spans="1:5" x14ac:dyDescent="0.25">
      <c r="A79" s="31">
        <v>42</v>
      </c>
      <c r="B79" s="74">
        <v>62.33</v>
      </c>
      <c r="C79" s="31" t="s">
        <v>8491</v>
      </c>
      <c r="D79" s="31" t="s">
        <v>23</v>
      </c>
      <c r="E79" s="32">
        <f t="shared" si="2"/>
        <v>2617.86</v>
      </c>
    </row>
    <row r="80" spans="1:5" x14ac:dyDescent="0.25">
      <c r="A80" s="31">
        <v>60</v>
      </c>
      <c r="B80" s="74">
        <v>62.36</v>
      </c>
      <c r="C80" s="31" t="s">
        <v>8492</v>
      </c>
      <c r="D80" s="31" t="s">
        <v>21</v>
      </c>
      <c r="E80" s="32">
        <f t="shared" si="2"/>
        <v>3741.6</v>
      </c>
    </row>
    <row r="81" spans="1:5" x14ac:dyDescent="0.25">
      <c r="A81" s="31">
        <v>56</v>
      </c>
      <c r="B81" s="74">
        <v>62.36</v>
      </c>
      <c r="C81" s="31" t="s">
        <v>8492</v>
      </c>
      <c r="D81" s="31" t="s">
        <v>21</v>
      </c>
      <c r="E81" s="32">
        <f t="shared" si="2"/>
        <v>3492.16</v>
      </c>
    </row>
    <row r="82" spans="1:5" x14ac:dyDescent="0.25">
      <c r="A82" s="31">
        <v>38</v>
      </c>
      <c r="B82" s="74">
        <v>62.36</v>
      </c>
      <c r="C82" s="31" t="s">
        <v>8493</v>
      </c>
      <c r="D82" s="31" t="s">
        <v>22</v>
      </c>
      <c r="E82" s="32">
        <f t="shared" si="2"/>
        <v>2369.6799999999998</v>
      </c>
    </row>
    <row r="83" spans="1:5" x14ac:dyDescent="0.25">
      <c r="A83" s="31">
        <v>56</v>
      </c>
      <c r="B83" s="74">
        <v>62.33</v>
      </c>
      <c r="C83" s="31" t="s">
        <v>8494</v>
      </c>
      <c r="D83" s="31" t="s">
        <v>21</v>
      </c>
      <c r="E83" s="32">
        <f t="shared" si="2"/>
        <v>3490.48</v>
      </c>
    </row>
    <row r="84" spans="1:5" x14ac:dyDescent="0.25">
      <c r="A84" s="31">
        <v>17</v>
      </c>
      <c r="B84" s="74">
        <v>62.33</v>
      </c>
      <c r="C84" s="31" t="s">
        <v>8494</v>
      </c>
      <c r="D84" s="31" t="s">
        <v>21</v>
      </c>
      <c r="E84" s="32">
        <f t="shared" si="2"/>
        <v>1059.6099999999999</v>
      </c>
    </row>
    <row r="85" spans="1:5" x14ac:dyDescent="0.25">
      <c r="A85" s="31">
        <v>30</v>
      </c>
      <c r="B85" s="74">
        <v>62.33</v>
      </c>
      <c r="C85" s="31" t="s">
        <v>8494</v>
      </c>
      <c r="D85" s="31" t="s">
        <v>21</v>
      </c>
      <c r="E85" s="32">
        <f t="shared" si="2"/>
        <v>1869.8999999999999</v>
      </c>
    </row>
    <row r="86" spans="1:5" x14ac:dyDescent="0.25">
      <c r="A86" s="31">
        <v>58</v>
      </c>
      <c r="B86" s="74">
        <v>62.33</v>
      </c>
      <c r="C86" s="31" t="s">
        <v>8494</v>
      </c>
      <c r="D86" s="31" t="s">
        <v>21</v>
      </c>
      <c r="E86" s="32">
        <f t="shared" si="2"/>
        <v>3615.14</v>
      </c>
    </row>
    <row r="87" spans="1:5" x14ac:dyDescent="0.25">
      <c r="A87" s="31">
        <v>44</v>
      </c>
      <c r="B87" s="74">
        <v>62.33</v>
      </c>
      <c r="C87" s="31" t="s">
        <v>8495</v>
      </c>
      <c r="D87" s="31" t="s">
        <v>17</v>
      </c>
      <c r="E87" s="32">
        <f t="shared" si="2"/>
        <v>2742.52</v>
      </c>
    </row>
    <row r="88" spans="1:5" x14ac:dyDescent="0.25">
      <c r="A88" s="31">
        <v>5</v>
      </c>
      <c r="B88" s="74">
        <v>62.33</v>
      </c>
      <c r="C88" s="31" t="s">
        <v>8495</v>
      </c>
      <c r="D88" s="31" t="s">
        <v>22</v>
      </c>
      <c r="E88" s="32">
        <f t="shared" si="2"/>
        <v>311.64999999999998</v>
      </c>
    </row>
    <row r="89" spans="1:5" x14ac:dyDescent="0.25">
      <c r="A89" s="31">
        <v>13</v>
      </c>
      <c r="B89" s="74">
        <v>62.33</v>
      </c>
      <c r="C89" s="31" t="s">
        <v>8495</v>
      </c>
      <c r="D89" s="31" t="s">
        <v>22</v>
      </c>
      <c r="E89" s="32">
        <f t="shared" si="2"/>
        <v>810.29</v>
      </c>
    </row>
    <row r="90" spans="1:5" x14ac:dyDescent="0.25">
      <c r="A90" s="31">
        <v>17</v>
      </c>
      <c r="B90" s="74">
        <v>62.33</v>
      </c>
      <c r="C90" s="31" t="s">
        <v>8495</v>
      </c>
      <c r="D90" s="31" t="s">
        <v>22</v>
      </c>
      <c r="E90" s="32">
        <f t="shared" si="2"/>
        <v>1059.6099999999999</v>
      </c>
    </row>
    <row r="91" spans="1:5" x14ac:dyDescent="0.25">
      <c r="A91" s="31">
        <v>2</v>
      </c>
      <c r="B91" s="74">
        <v>62.33</v>
      </c>
      <c r="C91" s="31" t="s">
        <v>8495</v>
      </c>
      <c r="D91" s="31" t="s">
        <v>23</v>
      </c>
      <c r="E91" s="32">
        <f t="shared" si="2"/>
        <v>124.66</v>
      </c>
    </row>
    <row r="92" spans="1:5" x14ac:dyDescent="0.25">
      <c r="A92" s="31">
        <v>15</v>
      </c>
      <c r="B92" s="74">
        <v>62.33</v>
      </c>
      <c r="C92" s="31" t="s">
        <v>8495</v>
      </c>
      <c r="D92" s="31" t="s">
        <v>22</v>
      </c>
      <c r="E92" s="32">
        <f t="shared" si="2"/>
        <v>934.94999999999993</v>
      </c>
    </row>
    <row r="93" spans="1:5" x14ac:dyDescent="0.25">
      <c r="A93" s="31">
        <v>16</v>
      </c>
      <c r="B93" s="74">
        <v>62.33</v>
      </c>
      <c r="C93" s="31" t="s">
        <v>8495</v>
      </c>
      <c r="D93" s="31" t="s">
        <v>23</v>
      </c>
      <c r="E93" s="32">
        <f t="shared" si="2"/>
        <v>997.28</v>
      </c>
    </row>
    <row r="94" spans="1:5" x14ac:dyDescent="0.25">
      <c r="A94" s="31">
        <v>156</v>
      </c>
      <c r="B94" s="74">
        <v>62.28</v>
      </c>
      <c r="C94" s="31" t="s">
        <v>8496</v>
      </c>
      <c r="D94" s="31" t="s">
        <v>21</v>
      </c>
      <c r="E94" s="32">
        <f t="shared" si="2"/>
        <v>9715.68</v>
      </c>
    </row>
    <row r="95" spans="1:5" x14ac:dyDescent="0.25">
      <c r="A95" s="31">
        <v>53</v>
      </c>
      <c r="B95" s="74">
        <v>62.28</v>
      </c>
      <c r="C95" s="31" t="s">
        <v>8497</v>
      </c>
      <c r="D95" s="31" t="s">
        <v>17</v>
      </c>
      <c r="E95" s="32">
        <f t="shared" si="2"/>
        <v>3300.84</v>
      </c>
    </row>
    <row r="96" spans="1:5" x14ac:dyDescent="0.25">
      <c r="A96" s="31">
        <v>3</v>
      </c>
      <c r="B96" s="74">
        <v>62.26</v>
      </c>
      <c r="C96" s="31" t="s">
        <v>8498</v>
      </c>
      <c r="D96" s="31" t="s">
        <v>22</v>
      </c>
      <c r="E96" s="32">
        <f t="shared" si="2"/>
        <v>186.78</v>
      </c>
    </row>
    <row r="97" spans="1:5" x14ac:dyDescent="0.25">
      <c r="A97" s="31">
        <v>30</v>
      </c>
      <c r="B97" s="74">
        <v>62.26</v>
      </c>
      <c r="C97" s="31" t="s">
        <v>8499</v>
      </c>
      <c r="D97" s="31" t="s">
        <v>21</v>
      </c>
      <c r="E97" s="32">
        <f t="shared" si="2"/>
        <v>1867.8</v>
      </c>
    </row>
    <row r="98" spans="1:5" x14ac:dyDescent="0.25">
      <c r="A98" s="31">
        <v>84</v>
      </c>
      <c r="B98" s="74">
        <v>62.38</v>
      </c>
      <c r="C98" s="31" t="s">
        <v>8500</v>
      </c>
      <c r="D98" s="31" t="s">
        <v>21</v>
      </c>
      <c r="E98" s="32">
        <f t="shared" si="2"/>
        <v>5239.92</v>
      </c>
    </row>
    <row r="99" spans="1:5" x14ac:dyDescent="0.25">
      <c r="A99" s="31">
        <v>32</v>
      </c>
      <c r="B99" s="74">
        <v>62.38</v>
      </c>
      <c r="C99" s="31" t="s">
        <v>8500</v>
      </c>
      <c r="D99" s="31" t="s">
        <v>21</v>
      </c>
      <c r="E99" s="32">
        <f t="shared" si="2"/>
        <v>1996.16</v>
      </c>
    </row>
    <row r="100" spans="1:5" x14ac:dyDescent="0.25">
      <c r="A100" s="31">
        <v>130</v>
      </c>
      <c r="B100" s="74">
        <v>62.38</v>
      </c>
      <c r="C100" s="31" t="s">
        <v>8500</v>
      </c>
      <c r="D100" s="31" t="s">
        <v>21</v>
      </c>
      <c r="E100" s="32">
        <f t="shared" si="2"/>
        <v>8109.4000000000005</v>
      </c>
    </row>
    <row r="101" spans="1:5" x14ac:dyDescent="0.25">
      <c r="A101" s="31">
        <v>72</v>
      </c>
      <c r="B101" s="74">
        <v>62.38</v>
      </c>
      <c r="C101" s="31" t="s">
        <v>8500</v>
      </c>
      <c r="D101" s="31" t="s">
        <v>21</v>
      </c>
      <c r="E101" s="32">
        <f t="shared" si="2"/>
        <v>4491.3600000000006</v>
      </c>
    </row>
    <row r="102" spans="1:5" x14ac:dyDescent="0.25">
      <c r="A102" s="31">
        <v>101</v>
      </c>
      <c r="B102" s="74">
        <v>62.38</v>
      </c>
      <c r="C102" s="31" t="s">
        <v>8501</v>
      </c>
      <c r="D102" s="31" t="s">
        <v>23</v>
      </c>
      <c r="E102" s="32">
        <f t="shared" si="2"/>
        <v>6300.38</v>
      </c>
    </row>
    <row r="103" spans="1:5" x14ac:dyDescent="0.25">
      <c r="A103" s="31">
        <v>102</v>
      </c>
      <c r="B103" s="74">
        <v>62.38</v>
      </c>
      <c r="C103" s="31" t="s">
        <v>8501</v>
      </c>
      <c r="D103" s="31" t="s">
        <v>22</v>
      </c>
      <c r="E103" s="32">
        <f t="shared" si="2"/>
        <v>6362.76</v>
      </c>
    </row>
    <row r="104" spans="1:5" x14ac:dyDescent="0.25">
      <c r="A104" s="31">
        <v>100</v>
      </c>
      <c r="B104" s="74">
        <v>62.38</v>
      </c>
      <c r="C104" s="31" t="s">
        <v>8502</v>
      </c>
      <c r="D104" s="31" t="s">
        <v>17</v>
      </c>
      <c r="E104" s="32">
        <f t="shared" si="2"/>
        <v>6238</v>
      </c>
    </row>
    <row r="105" spans="1:5" x14ac:dyDescent="0.25">
      <c r="A105" s="31">
        <v>85</v>
      </c>
      <c r="B105" s="74">
        <v>62.38</v>
      </c>
      <c r="C105" s="31" t="s">
        <v>8503</v>
      </c>
      <c r="D105" s="31" t="s">
        <v>17</v>
      </c>
      <c r="E105" s="32">
        <f t="shared" si="2"/>
        <v>5302.3</v>
      </c>
    </row>
    <row r="106" spans="1:5" x14ac:dyDescent="0.25">
      <c r="A106" s="31">
        <v>208</v>
      </c>
      <c r="B106" s="74">
        <v>62.36</v>
      </c>
      <c r="C106" s="31" t="s">
        <v>8504</v>
      </c>
      <c r="D106" s="31" t="s">
        <v>21</v>
      </c>
      <c r="E106" s="32">
        <f t="shared" si="2"/>
        <v>12970.88</v>
      </c>
    </row>
    <row r="107" spans="1:5" x14ac:dyDescent="0.25">
      <c r="A107" s="31">
        <v>60</v>
      </c>
      <c r="B107" s="74">
        <v>62.38</v>
      </c>
      <c r="C107" s="31" t="s">
        <v>8505</v>
      </c>
      <c r="D107" s="31" t="s">
        <v>17</v>
      </c>
      <c r="E107" s="32">
        <f t="shared" si="2"/>
        <v>3742.8</v>
      </c>
    </row>
    <row r="108" spans="1:5" x14ac:dyDescent="0.25">
      <c r="A108" s="31">
        <v>34</v>
      </c>
      <c r="B108" s="74">
        <v>62.45</v>
      </c>
      <c r="C108" s="31" t="s">
        <v>8506</v>
      </c>
      <c r="D108" s="31" t="s">
        <v>21</v>
      </c>
      <c r="E108" s="32">
        <f t="shared" si="2"/>
        <v>2123.3000000000002</v>
      </c>
    </row>
    <row r="109" spans="1:5" x14ac:dyDescent="0.25">
      <c r="A109" s="31">
        <v>2</v>
      </c>
      <c r="B109" s="74">
        <v>62.45</v>
      </c>
      <c r="C109" s="31" t="s">
        <v>8507</v>
      </c>
      <c r="D109" s="31" t="s">
        <v>23</v>
      </c>
      <c r="E109" s="32">
        <f t="shared" si="2"/>
        <v>124.9</v>
      </c>
    </row>
    <row r="110" spans="1:5" x14ac:dyDescent="0.25">
      <c r="A110" s="31">
        <v>217</v>
      </c>
      <c r="B110" s="74">
        <v>62.44</v>
      </c>
      <c r="C110" s="31" t="s">
        <v>8508</v>
      </c>
      <c r="D110" s="31" t="s">
        <v>21</v>
      </c>
      <c r="E110" s="32">
        <f t="shared" si="2"/>
        <v>13549.48</v>
      </c>
    </row>
    <row r="111" spans="1:5" x14ac:dyDescent="0.25">
      <c r="A111" s="31">
        <v>66</v>
      </c>
      <c r="B111" s="74">
        <v>62.44</v>
      </c>
      <c r="C111" s="31" t="s">
        <v>8509</v>
      </c>
      <c r="D111" s="31" t="s">
        <v>23</v>
      </c>
      <c r="E111" s="32">
        <f t="shared" si="2"/>
        <v>4121.04</v>
      </c>
    </row>
    <row r="112" spans="1:5" x14ac:dyDescent="0.25">
      <c r="A112" s="31">
        <v>150</v>
      </c>
      <c r="B112" s="74">
        <v>62.44</v>
      </c>
      <c r="C112" s="31" t="s">
        <v>8509</v>
      </c>
      <c r="D112" s="31" t="s">
        <v>23</v>
      </c>
      <c r="E112" s="32">
        <f t="shared" si="2"/>
        <v>9366</v>
      </c>
    </row>
    <row r="113" spans="1:5" x14ac:dyDescent="0.25">
      <c r="A113" s="31">
        <v>74</v>
      </c>
      <c r="B113" s="74">
        <v>62.5</v>
      </c>
      <c r="C113" s="31" t="s">
        <v>8510</v>
      </c>
      <c r="D113" s="31" t="s">
        <v>21</v>
      </c>
      <c r="E113" s="32">
        <f t="shared" si="2"/>
        <v>4625</v>
      </c>
    </row>
    <row r="114" spans="1:5" x14ac:dyDescent="0.25">
      <c r="A114" s="31">
        <v>102</v>
      </c>
      <c r="B114" s="74">
        <v>62.5</v>
      </c>
      <c r="C114" s="31" t="s">
        <v>8510</v>
      </c>
      <c r="D114" s="31" t="s">
        <v>21</v>
      </c>
      <c r="E114" s="32">
        <f t="shared" si="2"/>
        <v>6375</v>
      </c>
    </row>
    <row r="115" spans="1:5" x14ac:dyDescent="0.25">
      <c r="A115" s="31">
        <v>44</v>
      </c>
      <c r="B115" s="74">
        <v>62.5</v>
      </c>
      <c r="C115" s="31" t="s">
        <v>8510</v>
      </c>
      <c r="D115" s="31" t="s">
        <v>21</v>
      </c>
      <c r="E115" s="32">
        <f t="shared" si="2"/>
        <v>2750</v>
      </c>
    </row>
    <row r="116" spans="1:5" x14ac:dyDescent="0.25">
      <c r="A116" s="31">
        <v>7</v>
      </c>
      <c r="B116" s="74">
        <v>62.5</v>
      </c>
      <c r="C116" s="31" t="s">
        <v>8511</v>
      </c>
      <c r="D116" s="31" t="s">
        <v>22</v>
      </c>
      <c r="E116" s="32">
        <f t="shared" si="2"/>
        <v>437.5</v>
      </c>
    </row>
    <row r="117" spans="1:5" x14ac:dyDescent="0.25">
      <c r="A117" s="31">
        <v>66</v>
      </c>
      <c r="B117" s="74">
        <v>62.5</v>
      </c>
      <c r="C117" s="31" t="s">
        <v>8511</v>
      </c>
      <c r="D117" s="31" t="s">
        <v>22</v>
      </c>
      <c r="E117" s="32">
        <f t="shared" si="2"/>
        <v>4125</v>
      </c>
    </row>
    <row r="118" spans="1:5" x14ac:dyDescent="0.25">
      <c r="A118" s="31">
        <v>23</v>
      </c>
      <c r="B118" s="74">
        <v>62.46</v>
      </c>
      <c r="C118" s="31" t="s">
        <v>8512</v>
      </c>
      <c r="D118" s="31" t="s">
        <v>21</v>
      </c>
      <c r="E118" s="32">
        <f t="shared" si="2"/>
        <v>1436.58</v>
      </c>
    </row>
    <row r="119" spans="1:5" x14ac:dyDescent="0.25">
      <c r="A119" s="31">
        <v>68</v>
      </c>
      <c r="B119" s="74">
        <v>62.47</v>
      </c>
      <c r="C119" s="31" t="s">
        <v>8512</v>
      </c>
      <c r="D119" s="31" t="s">
        <v>21</v>
      </c>
      <c r="E119" s="32">
        <f t="shared" si="2"/>
        <v>4247.96</v>
      </c>
    </row>
    <row r="120" spans="1:5" x14ac:dyDescent="0.25">
      <c r="A120" s="31">
        <v>22</v>
      </c>
      <c r="B120" s="74">
        <v>62.47</v>
      </c>
      <c r="C120" s="31" t="s">
        <v>8513</v>
      </c>
      <c r="D120" s="31" t="s">
        <v>23</v>
      </c>
      <c r="E120" s="32">
        <f t="shared" si="2"/>
        <v>1374.34</v>
      </c>
    </row>
    <row r="121" spans="1:5" x14ac:dyDescent="0.25">
      <c r="A121" s="31">
        <v>35</v>
      </c>
      <c r="B121" s="74">
        <v>62.4</v>
      </c>
      <c r="C121" s="31" t="s">
        <v>8514</v>
      </c>
      <c r="D121" s="31" t="s">
        <v>21</v>
      </c>
      <c r="E121" s="32">
        <f t="shared" si="2"/>
        <v>2184</v>
      </c>
    </row>
    <row r="122" spans="1:5" x14ac:dyDescent="0.25">
      <c r="A122" s="31">
        <v>120</v>
      </c>
      <c r="B122" s="74">
        <v>62.4</v>
      </c>
      <c r="C122" s="31" t="s">
        <v>8514</v>
      </c>
      <c r="D122" s="31" t="s">
        <v>21</v>
      </c>
      <c r="E122" s="32">
        <f t="shared" si="2"/>
        <v>7488</v>
      </c>
    </row>
    <row r="123" spans="1:5" x14ac:dyDescent="0.25">
      <c r="A123" s="31">
        <v>1</v>
      </c>
      <c r="B123" s="74">
        <v>62.4</v>
      </c>
      <c r="C123" s="31" t="s">
        <v>8514</v>
      </c>
      <c r="D123" s="31" t="s">
        <v>21</v>
      </c>
      <c r="E123" s="32">
        <f t="shared" si="2"/>
        <v>62.4</v>
      </c>
    </row>
    <row r="124" spans="1:5" x14ac:dyDescent="0.25">
      <c r="A124" s="31">
        <v>35</v>
      </c>
      <c r="B124" s="74">
        <v>62.41</v>
      </c>
      <c r="C124" s="31" t="s">
        <v>8514</v>
      </c>
      <c r="D124" s="31" t="s">
        <v>21</v>
      </c>
      <c r="E124" s="32">
        <f t="shared" si="2"/>
        <v>2184.35</v>
      </c>
    </row>
    <row r="125" spans="1:5" x14ac:dyDescent="0.25">
      <c r="A125" s="31">
        <v>11</v>
      </c>
      <c r="B125" s="74">
        <v>62.4</v>
      </c>
      <c r="C125" s="31" t="s">
        <v>8515</v>
      </c>
      <c r="D125" s="31" t="s">
        <v>23</v>
      </c>
      <c r="E125" s="32">
        <f t="shared" si="2"/>
        <v>686.4</v>
      </c>
    </row>
    <row r="126" spans="1:5" x14ac:dyDescent="0.25">
      <c r="A126" s="31">
        <v>29</v>
      </c>
      <c r="B126" s="74">
        <v>62.4</v>
      </c>
      <c r="C126" s="31" t="s">
        <v>8516</v>
      </c>
      <c r="D126" s="31" t="s">
        <v>23</v>
      </c>
      <c r="E126" s="32">
        <f t="shared" si="2"/>
        <v>1809.6</v>
      </c>
    </row>
    <row r="127" spans="1:5" x14ac:dyDescent="0.25">
      <c r="A127" s="31">
        <v>120</v>
      </c>
      <c r="B127" s="74">
        <v>62.37</v>
      </c>
      <c r="C127" s="31" t="s">
        <v>8517</v>
      </c>
      <c r="D127" s="31" t="s">
        <v>21</v>
      </c>
      <c r="E127" s="32">
        <f t="shared" si="2"/>
        <v>7484.4</v>
      </c>
    </row>
    <row r="128" spans="1:5" x14ac:dyDescent="0.25">
      <c r="A128" s="31">
        <v>40</v>
      </c>
      <c r="B128" s="74">
        <v>62.37</v>
      </c>
      <c r="C128" s="31" t="s">
        <v>8518</v>
      </c>
      <c r="D128" s="31" t="s">
        <v>23</v>
      </c>
      <c r="E128" s="32">
        <f t="shared" si="2"/>
        <v>2494.7999999999997</v>
      </c>
    </row>
    <row r="129" spans="1:5" x14ac:dyDescent="0.25">
      <c r="A129" s="31">
        <v>35</v>
      </c>
      <c r="B129" s="74">
        <v>62.38</v>
      </c>
      <c r="C129" s="31" t="s">
        <v>8519</v>
      </c>
      <c r="D129" s="31" t="s">
        <v>17</v>
      </c>
      <c r="E129" s="32">
        <f t="shared" si="2"/>
        <v>2183.3000000000002</v>
      </c>
    </row>
    <row r="130" spans="1:5" x14ac:dyDescent="0.25">
      <c r="A130" s="31">
        <v>23</v>
      </c>
      <c r="B130" s="74">
        <v>62.33</v>
      </c>
      <c r="C130" s="31" t="s">
        <v>8520</v>
      </c>
      <c r="D130" s="31" t="s">
        <v>21</v>
      </c>
      <c r="E130" s="32">
        <f t="shared" ref="E130:E193" si="3">+A130*B130</f>
        <v>1433.59</v>
      </c>
    </row>
    <row r="131" spans="1:5" x14ac:dyDescent="0.25">
      <c r="A131" s="31">
        <v>50</v>
      </c>
      <c r="B131" s="74">
        <v>62.34</v>
      </c>
      <c r="C131" s="31" t="s">
        <v>8520</v>
      </c>
      <c r="D131" s="31" t="s">
        <v>21</v>
      </c>
      <c r="E131" s="32">
        <f t="shared" si="3"/>
        <v>3117</v>
      </c>
    </row>
    <row r="132" spans="1:5" x14ac:dyDescent="0.25">
      <c r="A132" s="31">
        <v>10</v>
      </c>
      <c r="B132" s="74">
        <v>62.34</v>
      </c>
      <c r="C132" s="31" t="s">
        <v>8521</v>
      </c>
      <c r="D132" s="31" t="s">
        <v>17</v>
      </c>
      <c r="E132" s="32">
        <f t="shared" si="3"/>
        <v>623.40000000000009</v>
      </c>
    </row>
    <row r="133" spans="1:5" x14ac:dyDescent="0.25">
      <c r="A133" s="31">
        <v>40</v>
      </c>
      <c r="B133" s="74">
        <v>62.34</v>
      </c>
      <c r="C133" s="31" t="s">
        <v>8521</v>
      </c>
      <c r="D133" s="31" t="s">
        <v>17</v>
      </c>
      <c r="E133" s="32">
        <f t="shared" si="3"/>
        <v>2493.6000000000004</v>
      </c>
    </row>
    <row r="134" spans="1:5" x14ac:dyDescent="0.25">
      <c r="A134" s="31">
        <v>63</v>
      </c>
      <c r="B134" s="74">
        <v>62.33</v>
      </c>
      <c r="C134" s="31" t="s">
        <v>8522</v>
      </c>
      <c r="D134" s="31" t="s">
        <v>17</v>
      </c>
      <c r="E134" s="32">
        <f t="shared" si="3"/>
        <v>3926.79</v>
      </c>
    </row>
    <row r="135" spans="1:5" x14ac:dyDescent="0.25">
      <c r="A135" s="31">
        <v>5</v>
      </c>
      <c r="B135" s="74">
        <v>62.32</v>
      </c>
      <c r="C135" s="31" t="s">
        <v>8523</v>
      </c>
      <c r="D135" s="31" t="s">
        <v>21</v>
      </c>
      <c r="E135" s="32">
        <f t="shared" si="3"/>
        <v>311.60000000000002</v>
      </c>
    </row>
    <row r="136" spans="1:5" x14ac:dyDescent="0.25">
      <c r="A136" s="31">
        <v>3</v>
      </c>
      <c r="B136" s="74">
        <v>62.32</v>
      </c>
      <c r="C136" s="31" t="s">
        <v>8524</v>
      </c>
      <c r="D136" s="31" t="s">
        <v>17</v>
      </c>
      <c r="E136" s="32">
        <f t="shared" si="3"/>
        <v>186.96</v>
      </c>
    </row>
    <row r="137" spans="1:5" x14ac:dyDescent="0.25">
      <c r="A137" s="31">
        <v>2</v>
      </c>
      <c r="B137" s="74">
        <v>62.41</v>
      </c>
      <c r="C137" s="31" t="s">
        <v>8525</v>
      </c>
      <c r="D137" s="31" t="s">
        <v>21</v>
      </c>
      <c r="E137" s="32">
        <f t="shared" si="3"/>
        <v>124.82</v>
      </c>
    </row>
    <row r="138" spans="1:5" x14ac:dyDescent="0.25">
      <c r="A138" s="31">
        <v>40</v>
      </c>
      <c r="B138" s="74">
        <v>62.42</v>
      </c>
      <c r="C138" s="31" t="s">
        <v>8526</v>
      </c>
      <c r="D138" s="31" t="s">
        <v>21</v>
      </c>
      <c r="E138" s="32">
        <f t="shared" si="3"/>
        <v>2496.8000000000002</v>
      </c>
    </row>
    <row r="139" spans="1:5" x14ac:dyDescent="0.25">
      <c r="A139" s="31">
        <v>30</v>
      </c>
      <c r="B139" s="74">
        <v>62.43</v>
      </c>
      <c r="C139" s="31" t="s">
        <v>8527</v>
      </c>
      <c r="D139" s="31" t="s">
        <v>21</v>
      </c>
      <c r="E139" s="32">
        <f t="shared" si="3"/>
        <v>1872.9</v>
      </c>
    </row>
    <row r="140" spans="1:5" x14ac:dyDescent="0.25">
      <c r="A140" s="31">
        <v>48</v>
      </c>
      <c r="B140" s="74">
        <v>62.43</v>
      </c>
      <c r="C140" s="31" t="s">
        <v>8527</v>
      </c>
      <c r="D140" s="31" t="s">
        <v>21</v>
      </c>
      <c r="E140" s="32">
        <f t="shared" si="3"/>
        <v>2996.64</v>
      </c>
    </row>
    <row r="141" spans="1:5" x14ac:dyDescent="0.25">
      <c r="A141" s="31">
        <v>56</v>
      </c>
      <c r="B141" s="74">
        <v>62.43</v>
      </c>
      <c r="C141" s="31" t="s">
        <v>8527</v>
      </c>
      <c r="D141" s="31" t="s">
        <v>21</v>
      </c>
      <c r="E141" s="32">
        <f t="shared" si="3"/>
        <v>3496.08</v>
      </c>
    </row>
    <row r="142" spans="1:5" x14ac:dyDescent="0.25">
      <c r="A142" s="31">
        <v>42</v>
      </c>
      <c r="B142" s="74">
        <v>62.43</v>
      </c>
      <c r="C142" s="31" t="s">
        <v>8527</v>
      </c>
      <c r="D142" s="31" t="s">
        <v>21</v>
      </c>
      <c r="E142" s="32">
        <f t="shared" si="3"/>
        <v>2622.06</v>
      </c>
    </row>
    <row r="143" spans="1:5" x14ac:dyDescent="0.25">
      <c r="A143" s="31">
        <v>49</v>
      </c>
      <c r="B143" s="74">
        <v>62.43</v>
      </c>
      <c r="C143" s="31" t="s">
        <v>8528</v>
      </c>
      <c r="D143" s="31" t="s">
        <v>23</v>
      </c>
      <c r="E143" s="32">
        <f t="shared" si="3"/>
        <v>3059.07</v>
      </c>
    </row>
    <row r="144" spans="1:5" x14ac:dyDescent="0.25">
      <c r="A144" s="31">
        <v>1</v>
      </c>
      <c r="B144" s="74">
        <v>62.43</v>
      </c>
      <c r="C144" s="31" t="s">
        <v>8528</v>
      </c>
      <c r="D144" s="31" t="s">
        <v>17</v>
      </c>
      <c r="E144" s="32">
        <f t="shared" si="3"/>
        <v>62.43</v>
      </c>
    </row>
    <row r="145" spans="1:5" x14ac:dyDescent="0.25">
      <c r="A145" s="31">
        <v>49</v>
      </c>
      <c r="B145" s="74">
        <v>62.43</v>
      </c>
      <c r="C145" s="31" t="s">
        <v>8528</v>
      </c>
      <c r="D145" s="31" t="s">
        <v>22</v>
      </c>
      <c r="E145" s="32">
        <f t="shared" si="3"/>
        <v>3059.07</v>
      </c>
    </row>
    <row r="146" spans="1:5" x14ac:dyDescent="0.25">
      <c r="A146" s="31">
        <v>39</v>
      </c>
      <c r="B146" s="74">
        <v>62.43</v>
      </c>
      <c r="C146" s="31" t="s">
        <v>8529</v>
      </c>
      <c r="D146" s="31" t="s">
        <v>23</v>
      </c>
      <c r="E146" s="32">
        <f t="shared" si="3"/>
        <v>2434.77</v>
      </c>
    </row>
    <row r="147" spans="1:5" x14ac:dyDescent="0.25">
      <c r="A147" s="31">
        <v>39</v>
      </c>
      <c r="B147" s="74">
        <v>62.43</v>
      </c>
      <c r="C147" s="31" t="s">
        <v>8529</v>
      </c>
      <c r="D147" s="31" t="s">
        <v>17</v>
      </c>
      <c r="E147" s="32">
        <f t="shared" si="3"/>
        <v>2434.77</v>
      </c>
    </row>
    <row r="148" spans="1:5" x14ac:dyDescent="0.25">
      <c r="A148" s="31">
        <v>64</v>
      </c>
      <c r="B148" s="74">
        <v>62.45</v>
      </c>
      <c r="C148" s="31" t="s">
        <v>8530</v>
      </c>
      <c r="D148" s="31" t="s">
        <v>21</v>
      </c>
      <c r="E148" s="32">
        <f t="shared" si="3"/>
        <v>3996.8</v>
      </c>
    </row>
    <row r="149" spans="1:5" x14ac:dyDescent="0.25">
      <c r="A149" s="31">
        <v>25</v>
      </c>
      <c r="B149" s="74">
        <v>62.45</v>
      </c>
      <c r="C149" s="31" t="s">
        <v>8530</v>
      </c>
      <c r="D149" s="31" t="s">
        <v>21</v>
      </c>
      <c r="E149" s="32">
        <f t="shared" si="3"/>
        <v>1561.25</v>
      </c>
    </row>
    <row r="150" spans="1:5" x14ac:dyDescent="0.25">
      <c r="A150" s="31">
        <v>126</v>
      </c>
      <c r="B150" s="74">
        <v>62.46</v>
      </c>
      <c r="C150" s="31" t="s">
        <v>8530</v>
      </c>
      <c r="D150" s="31" t="s">
        <v>21</v>
      </c>
      <c r="E150" s="32">
        <f t="shared" si="3"/>
        <v>7869.96</v>
      </c>
    </row>
    <row r="151" spans="1:5" x14ac:dyDescent="0.25">
      <c r="A151" s="31">
        <v>42</v>
      </c>
      <c r="B151" s="74">
        <v>62.46</v>
      </c>
      <c r="C151" s="31" t="s">
        <v>8531</v>
      </c>
      <c r="D151" s="31" t="s">
        <v>17</v>
      </c>
      <c r="E151" s="32">
        <f t="shared" si="3"/>
        <v>2623.32</v>
      </c>
    </row>
    <row r="152" spans="1:5" x14ac:dyDescent="0.25">
      <c r="A152" s="31">
        <v>129</v>
      </c>
      <c r="B152" s="74">
        <v>62.41</v>
      </c>
      <c r="C152" s="31" t="s">
        <v>8532</v>
      </c>
      <c r="D152" s="31" t="s">
        <v>21</v>
      </c>
      <c r="E152" s="32">
        <f t="shared" si="3"/>
        <v>8050.8899999999994</v>
      </c>
    </row>
    <row r="153" spans="1:5" x14ac:dyDescent="0.25">
      <c r="A153" s="31">
        <v>45</v>
      </c>
      <c r="B153" s="74">
        <v>62.41</v>
      </c>
      <c r="C153" s="31" t="s">
        <v>8533</v>
      </c>
      <c r="D153" s="31" t="s">
        <v>17</v>
      </c>
      <c r="E153" s="32">
        <f t="shared" si="3"/>
        <v>2808.45</v>
      </c>
    </row>
    <row r="154" spans="1:5" x14ac:dyDescent="0.25">
      <c r="A154" s="31">
        <v>16</v>
      </c>
      <c r="B154" s="74">
        <v>62.48</v>
      </c>
      <c r="C154" s="31" t="s">
        <v>8534</v>
      </c>
      <c r="D154" s="31" t="s">
        <v>17</v>
      </c>
      <c r="E154" s="32">
        <f t="shared" si="3"/>
        <v>999.68</v>
      </c>
    </row>
    <row r="155" spans="1:5" x14ac:dyDescent="0.25">
      <c r="A155" s="31">
        <v>50</v>
      </c>
      <c r="B155" s="74">
        <v>62.48</v>
      </c>
      <c r="C155" s="31" t="s">
        <v>8535</v>
      </c>
      <c r="D155" s="31" t="s">
        <v>21</v>
      </c>
      <c r="E155" s="32">
        <f t="shared" si="3"/>
        <v>3124</v>
      </c>
    </row>
    <row r="156" spans="1:5" x14ac:dyDescent="0.25">
      <c r="A156" s="31">
        <v>178</v>
      </c>
      <c r="B156" s="74">
        <v>62.47</v>
      </c>
      <c r="C156" s="31" t="s">
        <v>8536</v>
      </c>
      <c r="D156" s="31" t="s">
        <v>21</v>
      </c>
      <c r="E156" s="32">
        <f t="shared" si="3"/>
        <v>11119.66</v>
      </c>
    </row>
    <row r="157" spans="1:5" x14ac:dyDescent="0.25">
      <c r="A157" s="31">
        <v>176</v>
      </c>
      <c r="B157" s="74">
        <v>62.5</v>
      </c>
      <c r="C157" s="31" t="s">
        <v>8537</v>
      </c>
      <c r="D157" s="31" t="s">
        <v>21</v>
      </c>
      <c r="E157" s="32">
        <f t="shared" si="3"/>
        <v>11000</v>
      </c>
    </row>
    <row r="158" spans="1:5" x14ac:dyDescent="0.25">
      <c r="A158" s="31">
        <v>32</v>
      </c>
      <c r="B158" s="74">
        <v>62.51</v>
      </c>
      <c r="C158" s="31" t="s">
        <v>8538</v>
      </c>
      <c r="D158" s="31" t="s">
        <v>23</v>
      </c>
      <c r="E158" s="32">
        <f t="shared" si="3"/>
        <v>2000.32</v>
      </c>
    </row>
    <row r="159" spans="1:5" x14ac:dyDescent="0.25">
      <c r="A159" s="31">
        <v>58</v>
      </c>
      <c r="B159" s="74">
        <v>62.5</v>
      </c>
      <c r="C159" s="31" t="s">
        <v>8539</v>
      </c>
      <c r="D159" s="31" t="s">
        <v>17</v>
      </c>
      <c r="E159" s="32">
        <f t="shared" si="3"/>
        <v>3625</v>
      </c>
    </row>
    <row r="160" spans="1:5" x14ac:dyDescent="0.25">
      <c r="A160" s="31">
        <v>19</v>
      </c>
      <c r="B160" s="74">
        <v>62.48</v>
      </c>
      <c r="C160" s="31" t="s">
        <v>8540</v>
      </c>
      <c r="D160" s="31" t="s">
        <v>21</v>
      </c>
      <c r="E160" s="32">
        <f t="shared" si="3"/>
        <v>1187.1199999999999</v>
      </c>
    </row>
    <row r="161" spans="1:5" x14ac:dyDescent="0.25">
      <c r="A161" s="31">
        <v>5</v>
      </c>
      <c r="B161" s="74">
        <v>62.48</v>
      </c>
      <c r="C161" s="31" t="s">
        <v>8541</v>
      </c>
      <c r="D161" s="31" t="s">
        <v>23</v>
      </c>
      <c r="E161" s="32">
        <f t="shared" si="3"/>
        <v>312.39999999999998</v>
      </c>
    </row>
    <row r="162" spans="1:5" x14ac:dyDescent="0.25">
      <c r="A162" s="31">
        <v>48</v>
      </c>
      <c r="B162" s="74">
        <v>62.43</v>
      </c>
      <c r="C162" s="31" t="s">
        <v>8542</v>
      </c>
      <c r="D162" s="31" t="s">
        <v>21</v>
      </c>
      <c r="E162" s="32">
        <f t="shared" si="3"/>
        <v>2996.64</v>
      </c>
    </row>
    <row r="163" spans="1:5" x14ac:dyDescent="0.25">
      <c r="A163" s="31">
        <v>16</v>
      </c>
      <c r="B163" s="74">
        <v>62.43</v>
      </c>
      <c r="C163" s="31" t="s">
        <v>8543</v>
      </c>
      <c r="D163" s="31" t="s">
        <v>17</v>
      </c>
      <c r="E163" s="32">
        <f t="shared" si="3"/>
        <v>998.88</v>
      </c>
    </row>
    <row r="164" spans="1:5" x14ac:dyDescent="0.25">
      <c r="A164" s="31">
        <v>31</v>
      </c>
      <c r="B164" s="74">
        <v>62.32</v>
      </c>
      <c r="C164" s="31" t="s">
        <v>8544</v>
      </c>
      <c r="D164" s="31" t="s">
        <v>21</v>
      </c>
      <c r="E164" s="32">
        <f t="shared" si="3"/>
        <v>1931.92</v>
      </c>
    </row>
    <row r="165" spans="1:5" x14ac:dyDescent="0.25">
      <c r="A165" s="31">
        <v>86</v>
      </c>
      <c r="B165" s="74">
        <v>62.32</v>
      </c>
      <c r="C165" s="31" t="s">
        <v>8544</v>
      </c>
      <c r="D165" s="31" t="s">
        <v>21</v>
      </c>
      <c r="E165" s="32">
        <f t="shared" si="3"/>
        <v>5359.52</v>
      </c>
    </row>
    <row r="166" spans="1:5" x14ac:dyDescent="0.25">
      <c r="A166" s="31">
        <v>84</v>
      </c>
      <c r="B166" s="74">
        <v>62.32</v>
      </c>
      <c r="C166" s="31" t="s">
        <v>8545</v>
      </c>
      <c r="D166" s="31" t="s">
        <v>17</v>
      </c>
      <c r="E166" s="32">
        <f t="shared" si="3"/>
        <v>5234.88</v>
      </c>
    </row>
    <row r="167" spans="1:5" x14ac:dyDescent="0.25">
      <c r="A167" s="31">
        <v>2</v>
      </c>
      <c r="B167" s="74">
        <v>62.31</v>
      </c>
      <c r="C167" s="31" t="s">
        <v>8546</v>
      </c>
      <c r="D167" s="31" t="s">
        <v>23</v>
      </c>
      <c r="E167" s="32">
        <f t="shared" si="3"/>
        <v>124.62</v>
      </c>
    </row>
    <row r="168" spans="1:5" x14ac:dyDescent="0.25">
      <c r="A168" s="31">
        <v>26</v>
      </c>
      <c r="B168" s="74">
        <v>62.31</v>
      </c>
      <c r="C168" s="31" t="s">
        <v>8547</v>
      </c>
      <c r="D168" s="31" t="s">
        <v>21</v>
      </c>
      <c r="E168" s="32">
        <f t="shared" si="3"/>
        <v>1620.06</v>
      </c>
    </row>
    <row r="169" spans="1:5" x14ac:dyDescent="0.25">
      <c r="A169" s="31">
        <v>246</v>
      </c>
      <c r="B169" s="74">
        <v>62.36</v>
      </c>
      <c r="C169" s="31" t="s">
        <v>8548</v>
      </c>
      <c r="D169" s="31" t="s">
        <v>21</v>
      </c>
      <c r="E169" s="32">
        <f t="shared" si="3"/>
        <v>15340.56</v>
      </c>
    </row>
    <row r="170" spans="1:5" x14ac:dyDescent="0.25">
      <c r="A170" s="31">
        <v>81</v>
      </c>
      <c r="B170" s="74">
        <v>62.36</v>
      </c>
      <c r="C170" s="31" t="s">
        <v>8549</v>
      </c>
      <c r="D170" s="31" t="s">
        <v>23</v>
      </c>
      <c r="E170" s="32">
        <f t="shared" si="3"/>
        <v>5051.16</v>
      </c>
    </row>
    <row r="171" spans="1:5" x14ac:dyDescent="0.25">
      <c r="A171" s="31">
        <v>21</v>
      </c>
      <c r="B171" s="74">
        <v>62.34</v>
      </c>
      <c r="C171" s="31" t="s">
        <v>8550</v>
      </c>
      <c r="D171" s="31" t="s">
        <v>21</v>
      </c>
      <c r="E171" s="32">
        <f t="shared" si="3"/>
        <v>1309.1400000000001</v>
      </c>
    </row>
    <row r="172" spans="1:5" x14ac:dyDescent="0.25">
      <c r="A172" s="31">
        <v>31</v>
      </c>
      <c r="B172" s="74">
        <v>62.44</v>
      </c>
      <c r="C172" s="31" t="s">
        <v>8551</v>
      </c>
      <c r="D172" s="31" t="s">
        <v>23</v>
      </c>
      <c r="E172" s="32">
        <f t="shared" si="3"/>
        <v>1935.6399999999999</v>
      </c>
    </row>
    <row r="173" spans="1:5" x14ac:dyDescent="0.25">
      <c r="A173" s="31">
        <v>76</v>
      </c>
      <c r="B173" s="74">
        <v>62.43</v>
      </c>
      <c r="C173" s="31" t="s">
        <v>8552</v>
      </c>
      <c r="D173" s="31" t="s">
        <v>21</v>
      </c>
      <c r="E173" s="32">
        <f t="shared" si="3"/>
        <v>4744.68</v>
      </c>
    </row>
    <row r="174" spans="1:5" x14ac:dyDescent="0.25">
      <c r="A174" s="31">
        <v>76</v>
      </c>
      <c r="B174" s="74">
        <v>62.43</v>
      </c>
      <c r="C174" s="31" t="s">
        <v>8553</v>
      </c>
      <c r="D174" s="31" t="s">
        <v>17</v>
      </c>
      <c r="E174" s="32">
        <f t="shared" si="3"/>
        <v>4744.68</v>
      </c>
    </row>
    <row r="175" spans="1:5" x14ac:dyDescent="0.25">
      <c r="A175" s="31">
        <v>54</v>
      </c>
      <c r="B175" s="74">
        <v>62.44</v>
      </c>
      <c r="C175" s="31" t="s">
        <v>8554</v>
      </c>
      <c r="D175" s="31" t="s">
        <v>21</v>
      </c>
      <c r="E175" s="32">
        <f t="shared" si="3"/>
        <v>3371.7599999999998</v>
      </c>
    </row>
    <row r="176" spans="1:5" x14ac:dyDescent="0.25">
      <c r="A176" s="31">
        <v>27</v>
      </c>
      <c r="B176" s="74">
        <v>62.44</v>
      </c>
      <c r="C176" s="31" t="s">
        <v>8555</v>
      </c>
      <c r="D176" s="31" t="s">
        <v>17</v>
      </c>
      <c r="E176" s="32">
        <f t="shared" si="3"/>
        <v>1685.8799999999999</v>
      </c>
    </row>
    <row r="177" spans="1:5" x14ac:dyDescent="0.25">
      <c r="A177" s="31">
        <v>27</v>
      </c>
      <c r="B177" s="74">
        <v>62.44</v>
      </c>
      <c r="C177" s="31" t="s">
        <v>8555</v>
      </c>
      <c r="D177" s="31" t="s">
        <v>23</v>
      </c>
      <c r="E177" s="32">
        <f t="shared" si="3"/>
        <v>1685.8799999999999</v>
      </c>
    </row>
    <row r="178" spans="1:5" x14ac:dyDescent="0.25">
      <c r="A178" s="31">
        <v>30</v>
      </c>
      <c r="B178" s="74">
        <v>62.47</v>
      </c>
      <c r="C178" s="31" t="s">
        <v>8556</v>
      </c>
      <c r="D178" s="31" t="s">
        <v>21</v>
      </c>
      <c r="E178" s="32">
        <f t="shared" si="3"/>
        <v>1874.1</v>
      </c>
    </row>
    <row r="179" spans="1:5" x14ac:dyDescent="0.25">
      <c r="A179" s="31">
        <v>50</v>
      </c>
      <c r="B179" s="74">
        <v>62.47</v>
      </c>
      <c r="C179" s="31" t="s">
        <v>8556</v>
      </c>
      <c r="D179" s="31" t="s">
        <v>21</v>
      </c>
      <c r="E179" s="32">
        <f t="shared" si="3"/>
        <v>3123.5</v>
      </c>
    </row>
    <row r="180" spans="1:5" x14ac:dyDescent="0.25">
      <c r="A180" s="31">
        <v>1</v>
      </c>
      <c r="B180" s="74">
        <v>62.47</v>
      </c>
      <c r="C180" s="31" t="s">
        <v>8556</v>
      </c>
      <c r="D180" s="31" t="s">
        <v>21</v>
      </c>
      <c r="E180" s="32">
        <f t="shared" si="3"/>
        <v>62.47</v>
      </c>
    </row>
    <row r="181" spans="1:5" x14ac:dyDescent="0.25">
      <c r="A181" s="31">
        <v>3</v>
      </c>
      <c r="B181" s="74">
        <v>62.47</v>
      </c>
      <c r="C181" s="31" t="s">
        <v>8557</v>
      </c>
      <c r="D181" s="31" t="s">
        <v>17</v>
      </c>
      <c r="E181" s="32">
        <f t="shared" si="3"/>
        <v>187.41</v>
      </c>
    </row>
    <row r="182" spans="1:5" x14ac:dyDescent="0.25">
      <c r="A182" s="31">
        <v>54</v>
      </c>
      <c r="B182" s="74">
        <v>62.47</v>
      </c>
      <c r="C182" s="31" t="s">
        <v>8557</v>
      </c>
      <c r="D182" s="31" t="s">
        <v>22</v>
      </c>
      <c r="E182" s="32">
        <f t="shared" si="3"/>
        <v>3373.38</v>
      </c>
    </row>
    <row r="183" spans="1:5" x14ac:dyDescent="0.25">
      <c r="A183" s="31">
        <v>30</v>
      </c>
      <c r="B183" s="74">
        <v>62.47</v>
      </c>
      <c r="C183" s="31" t="s">
        <v>8558</v>
      </c>
      <c r="D183" s="31" t="s">
        <v>21</v>
      </c>
      <c r="E183" s="32">
        <f t="shared" si="3"/>
        <v>1874.1</v>
      </c>
    </row>
    <row r="184" spans="1:5" x14ac:dyDescent="0.25">
      <c r="A184" s="31">
        <v>51</v>
      </c>
      <c r="B184" s="74">
        <v>62.47</v>
      </c>
      <c r="C184" s="31" t="s">
        <v>8559</v>
      </c>
      <c r="D184" s="31" t="s">
        <v>17</v>
      </c>
      <c r="E184" s="32">
        <f t="shared" si="3"/>
        <v>3185.97</v>
      </c>
    </row>
    <row r="185" spans="1:5" x14ac:dyDescent="0.25">
      <c r="A185" s="31">
        <v>19</v>
      </c>
      <c r="B185" s="74">
        <v>62.44</v>
      </c>
      <c r="C185" s="31" t="s">
        <v>8560</v>
      </c>
      <c r="D185" s="31" t="s">
        <v>21</v>
      </c>
      <c r="E185" s="32">
        <f t="shared" si="3"/>
        <v>1186.3599999999999</v>
      </c>
    </row>
    <row r="186" spans="1:5" x14ac:dyDescent="0.25">
      <c r="A186" s="31">
        <v>11</v>
      </c>
      <c r="B186" s="74">
        <v>62.44</v>
      </c>
      <c r="C186" s="31" t="s">
        <v>8560</v>
      </c>
      <c r="D186" s="31" t="s">
        <v>21</v>
      </c>
      <c r="E186" s="32">
        <f t="shared" si="3"/>
        <v>686.83999999999992</v>
      </c>
    </row>
    <row r="187" spans="1:5" x14ac:dyDescent="0.25">
      <c r="A187" s="31">
        <v>2</v>
      </c>
      <c r="B187" s="74">
        <v>62.49</v>
      </c>
      <c r="C187" s="31" t="s">
        <v>8561</v>
      </c>
      <c r="D187" s="31" t="s">
        <v>21</v>
      </c>
      <c r="E187" s="32">
        <f t="shared" si="3"/>
        <v>124.98</v>
      </c>
    </row>
    <row r="188" spans="1:5" x14ac:dyDescent="0.25">
      <c r="A188" s="31">
        <v>60</v>
      </c>
      <c r="B188" s="74">
        <v>62.49</v>
      </c>
      <c r="C188" s="31" t="s">
        <v>8561</v>
      </c>
      <c r="D188" s="31" t="s">
        <v>21</v>
      </c>
      <c r="E188" s="32">
        <f t="shared" si="3"/>
        <v>3749.4</v>
      </c>
    </row>
    <row r="189" spans="1:5" x14ac:dyDescent="0.25">
      <c r="A189" s="31">
        <v>240</v>
      </c>
      <c r="B189" s="74">
        <v>62.5</v>
      </c>
      <c r="C189" s="31" t="s">
        <v>8561</v>
      </c>
      <c r="D189" s="31" t="s">
        <v>21</v>
      </c>
      <c r="E189" s="32">
        <f t="shared" si="3"/>
        <v>15000</v>
      </c>
    </row>
    <row r="190" spans="1:5" x14ac:dyDescent="0.25">
      <c r="A190" s="31">
        <v>88</v>
      </c>
      <c r="B190" s="74">
        <v>62.49</v>
      </c>
      <c r="C190" s="31" t="s">
        <v>8562</v>
      </c>
      <c r="D190" s="31" t="s">
        <v>23</v>
      </c>
      <c r="E190" s="32">
        <f t="shared" si="3"/>
        <v>5499.12</v>
      </c>
    </row>
    <row r="191" spans="1:5" x14ac:dyDescent="0.25">
      <c r="A191" s="31">
        <v>6</v>
      </c>
      <c r="B191" s="74">
        <v>62.44</v>
      </c>
      <c r="C191" s="31" t="s">
        <v>8563</v>
      </c>
      <c r="D191" s="31" t="s">
        <v>21</v>
      </c>
      <c r="E191" s="32">
        <f t="shared" si="3"/>
        <v>374.64</v>
      </c>
    </row>
    <row r="192" spans="1:5" x14ac:dyDescent="0.25">
      <c r="A192" s="31">
        <v>16</v>
      </c>
      <c r="B192" s="74">
        <v>62.43</v>
      </c>
      <c r="C192" s="31" t="s">
        <v>8564</v>
      </c>
      <c r="D192" s="31" t="s">
        <v>22</v>
      </c>
      <c r="E192" s="32">
        <f t="shared" si="3"/>
        <v>998.88</v>
      </c>
    </row>
    <row r="193" spans="1:5" x14ac:dyDescent="0.25">
      <c r="A193" s="31">
        <v>18</v>
      </c>
      <c r="B193" s="74">
        <v>62.43</v>
      </c>
      <c r="C193" s="31" t="s">
        <v>8565</v>
      </c>
      <c r="D193" s="31" t="s">
        <v>21</v>
      </c>
      <c r="E193" s="32">
        <f t="shared" si="3"/>
        <v>1123.74</v>
      </c>
    </row>
    <row r="194" spans="1:5" x14ac:dyDescent="0.25">
      <c r="A194" s="31">
        <v>16</v>
      </c>
      <c r="B194" s="74">
        <v>62.43</v>
      </c>
      <c r="C194" s="31" t="s">
        <v>8566</v>
      </c>
      <c r="D194" s="31" t="s">
        <v>17</v>
      </c>
      <c r="E194" s="32">
        <f t="shared" ref="E194:E257" si="4">+A194*B194</f>
        <v>998.88</v>
      </c>
    </row>
    <row r="195" spans="1:5" x14ac:dyDescent="0.25">
      <c r="A195" s="31">
        <v>16</v>
      </c>
      <c r="B195" s="74">
        <v>62.43</v>
      </c>
      <c r="C195" s="31" t="s">
        <v>8567</v>
      </c>
      <c r="D195" s="31" t="s">
        <v>23</v>
      </c>
      <c r="E195" s="32">
        <f t="shared" si="4"/>
        <v>998.88</v>
      </c>
    </row>
    <row r="196" spans="1:5" x14ac:dyDescent="0.25">
      <c r="A196" s="31">
        <v>2</v>
      </c>
      <c r="B196" s="74">
        <v>62.43</v>
      </c>
      <c r="C196" s="31" t="s">
        <v>8568</v>
      </c>
      <c r="D196" s="31" t="s">
        <v>23</v>
      </c>
      <c r="E196" s="32">
        <f t="shared" si="4"/>
        <v>124.86</v>
      </c>
    </row>
    <row r="197" spans="1:5" x14ac:dyDescent="0.25">
      <c r="A197" s="31">
        <v>100</v>
      </c>
      <c r="B197" s="74">
        <v>62.43</v>
      </c>
      <c r="C197" s="31" t="s">
        <v>8568</v>
      </c>
      <c r="D197" s="31" t="s">
        <v>22</v>
      </c>
      <c r="E197" s="32">
        <f t="shared" si="4"/>
        <v>6243</v>
      </c>
    </row>
    <row r="198" spans="1:5" x14ac:dyDescent="0.25">
      <c r="A198" s="31">
        <v>25</v>
      </c>
      <c r="B198" s="74">
        <v>62.42</v>
      </c>
      <c r="C198" s="31" t="s">
        <v>8569</v>
      </c>
      <c r="D198" s="31" t="s">
        <v>21</v>
      </c>
      <c r="E198" s="32">
        <f t="shared" si="4"/>
        <v>1560.5</v>
      </c>
    </row>
    <row r="199" spans="1:5" x14ac:dyDescent="0.25">
      <c r="A199" s="31">
        <v>46</v>
      </c>
      <c r="B199" s="74">
        <v>62.43</v>
      </c>
      <c r="C199" s="31" t="s">
        <v>8570</v>
      </c>
      <c r="D199" s="31" t="s">
        <v>21</v>
      </c>
      <c r="E199" s="32">
        <f t="shared" si="4"/>
        <v>2871.78</v>
      </c>
    </row>
    <row r="200" spans="1:5" x14ac:dyDescent="0.25">
      <c r="A200" s="31">
        <v>67</v>
      </c>
      <c r="B200" s="74">
        <v>62.43</v>
      </c>
      <c r="C200" s="31" t="s">
        <v>8571</v>
      </c>
      <c r="D200" s="31" t="s">
        <v>17</v>
      </c>
      <c r="E200" s="32">
        <f t="shared" si="4"/>
        <v>4182.8100000000004</v>
      </c>
    </row>
    <row r="201" spans="1:5" x14ac:dyDescent="0.25">
      <c r="A201" s="31">
        <v>36</v>
      </c>
      <c r="B201" s="74">
        <v>62.43</v>
      </c>
      <c r="C201" s="31" t="s">
        <v>8572</v>
      </c>
      <c r="D201" s="31" t="s">
        <v>23</v>
      </c>
      <c r="E201" s="32">
        <f t="shared" si="4"/>
        <v>2247.48</v>
      </c>
    </row>
    <row r="202" spans="1:5" x14ac:dyDescent="0.25">
      <c r="A202" s="31">
        <v>11</v>
      </c>
      <c r="B202" s="74">
        <v>62.42</v>
      </c>
      <c r="C202" s="31" t="s">
        <v>8573</v>
      </c>
      <c r="D202" s="31" t="s">
        <v>21</v>
      </c>
      <c r="E202" s="32">
        <f t="shared" si="4"/>
        <v>686.62</v>
      </c>
    </row>
    <row r="203" spans="1:5" x14ac:dyDescent="0.25">
      <c r="A203" s="31">
        <v>30</v>
      </c>
      <c r="B203" s="74">
        <v>62.42</v>
      </c>
      <c r="C203" s="31" t="s">
        <v>8574</v>
      </c>
      <c r="D203" s="31" t="s">
        <v>17</v>
      </c>
      <c r="E203" s="32">
        <f t="shared" si="4"/>
        <v>1872.6000000000001</v>
      </c>
    </row>
    <row r="204" spans="1:5" x14ac:dyDescent="0.25">
      <c r="A204" s="31">
        <v>32</v>
      </c>
      <c r="B204" s="74">
        <v>62.42</v>
      </c>
      <c r="C204" s="31" t="s">
        <v>8574</v>
      </c>
      <c r="D204" s="31" t="s">
        <v>23</v>
      </c>
      <c r="E204" s="32">
        <f t="shared" si="4"/>
        <v>1997.44</v>
      </c>
    </row>
    <row r="205" spans="1:5" x14ac:dyDescent="0.25">
      <c r="A205" s="31">
        <v>32</v>
      </c>
      <c r="B205" s="74">
        <v>62.42</v>
      </c>
      <c r="C205" s="31" t="s">
        <v>8575</v>
      </c>
      <c r="D205" s="31" t="s">
        <v>22</v>
      </c>
      <c r="E205" s="32">
        <f t="shared" si="4"/>
        <v>1997.44</v>
      </c>
    </row>
    <row r="206" spans="1:5" x14ac:dyDescent="0.25">
      <c r="A206" s="31">
        <v>2</v>
      </c>
      <c r="B206" s="74">
        <v>62.41</v>
      </c>
      <c r="C206" s="31" t="s">
        <v>3351</v>
      </c>
      <c r="D206" s="31" t="s">
        <v>21</v>
      </c>
      <c r="E206" s="32">
        <f t="shared" si="4"/>
        <v>124.82</v>
      </c>
    </row>
    <row r="207" spans="1:5" x14ac:dyDescent="0.25">
      <c r="A207" s="31">
        <v>2</v>
      </c>
      <c r="B207" s="74">
        <v>62.41</v>
      </c>
      <c r="C207" s="31" t="s">
        <v>8576</v>
      </c>
      <c r="D207" s="31" t="s">
        <v>21</v>
      </c>
      <c r="E207" s="32">
        <f t="shared" si="4"/>
        <v>124.82</v>
      </c>
    </row>
    <row r="208" spans="1:5" x14ac:dyDescent="0.25">
      <c r="A208" s="31">
        <v>30</v>
      </c>
      <c r="B208" s="74">
        <v>62.41</v>
      </c>
      <c r="C208" s="31" t="s">
        <v>8576</v>
      </c>
      <c r="D208" s="31" t="s">
        <v>21</v>
      </c>
      <c r="E208" s="32">
        <f t="shared" si="4"/>
        <v>1872.3</v>
      </c>
    </row>
    <row r="209" spans="1:5" x14ac:dyDescent="0.25">
      <c r="A209" s="31">
        <v>32</v>
      </c>
      <c r="B209" s="74">
        <v>62.4</v>
      </c>
      <c r="C209" s="31" t="s">
        <v>8577</v>
      </c>
      <c r="D209" s="31" t="s">
        <v>22</v>
      </c>
      <c r="E209" s="32">
        <f t="shared" si="4"/>
        <v>1996.8</v>
      </c>
    </row>
    <row r="210" spans="1:5" x14ac:dyDescent="0.25">
      <c r="A210" s="31">
        <v>2</v>
      </c>
      <c r="B210" s="74">
        <v>62.41</v>
      </c>
      <c r="C210" s="31" t="s">
        <v>8578</v>
      </c>
      <c r="D210" s="31" t="s">
        <v>22</v>
      </c>
      <c r="E210" s="32">
        <f t="shared" si="4"/>
        <v>124.82</v>
      </c>
    </row>
    <row r="211" spans="1:5" x14ac:dyDescent="0.25">
      <c r="A211" s="31">
        <v>32</v>
      </c>
      <c r="B211" s="74">
        <v>62.4</v>
      </c>
      <c r="C211" s="31" t="s">
        <v>8579</v>
      </c>
      <c r="D211" s="31" t="s">
        <v>21</v>
      </c>
      <c r="E211" s="32">
        <f t="shared" si="4"/>
        <v>1996.8</v>
      </c>
    </row>
    <row r="212" spans="1:5" x14ac:dyDescent="0.25">
      <c r="A212" s="31">
        <v>131</v>
      </c>
      <c r="B212" s="74">
        <v>62.44</v>
      </c>
      <c r="C212" s="31" t="s">
        <v>8580</v>
      </c>
      <c r="D212" s="31" t="s">
        <v>21</v>
      </c>
      <c r="E212" s="32">
        <f t="shared" si="4"/>
        <v>8179.6399999999994</v>
      </c>
    </row>
    <row r="213" spans="1:5" x14ac:dyDescent="0.25">
      <c r="A213" s="31">
        <v>64</v>
      </c>
      <c r="B213" s="74">
        <v>62.44</v>
      </c>
      <c r="C213" s="31" t="s">
        <v>8581</v>
      </c>
      <c r="D213" s="31" t="s">
        <v>17</v>
      </c>
      <c r="E213" s="32">
        <f t="shared" si="4"/>
        <v>3996.16</v>
      </c>
    </row>
    <row r="214" spans="1:5" x14ac:dyDescent="0.25">
      <c r="A214" s="31">
        <v>24</v>
      </c>
      <c r="B214" s="74">
        <v>62.44</v>
      </c>
      <c r="C214" s="31" t="s">
        <v>8581</v>
      </c>
      <c r="D214" s="31" t="s">
        <v>23</v>
      </c>
      <c r="E214" s="32">
        <f t="shared" si="4"/>
        <v>1498.56</v>
      </c>
    </row>
    <row r="215" spans="1:5" x14ac:dyDescent="0.25">
      <c r="A215" s="31">
        <v>40</v>
      </c>
      <c r="B215" s="74">
        <v>62.44</v>
      </c>
      <c r="C215" s="31" t="s">
        <v>8581</v>
      </c>
      <c r="D215" s="31" t="s">
        <v>23</v>
      </c>
      <c r="E215" s="32">
        <f t="shared" si="4"/>
        <v>2497.6</v>
      </c>
    </row>
    <row r="216" spans="1:5" x14ac:dyDescent="0.25">
      <c r="A216" s="31">
        <v>10</v>
      </c>
      <c r="B216" s="74">
        <v>62.52</v>
      </c>
      <c r="C216" s="31" t="s">
        <v>8582</v>
      </c>
      <c r="D216" s="31" t="s">
        <v>21</v>
      </c>
      <c r="E216" s="32">
        <f t="shared" si="4"/>
        <v>625.20000000000005</v>
      </c>
    </row>
    <row r="217" spans="1:5" x14ac:dyDescent="0.25">
      <c r="A217" s="31">
        <v>100</v>
      </c>
      <c r="B217" s="74">
        <v>62.52</v>
      </c>
      <c r="C217" s="31" t="s">
        <v>8583</v>
      </c>
      <c r="D217" s="31" t="s">
        <v>17</v>
      </c>
      <c r="E217" s="32">
        <f t="shared" si="4"/>
        <v>6252</v>
      </c>
    </row>
    <row r="218" spans="1:5" x14ac:dyDescent="0.25">
      <c r="A218" s="31">
        <v>87</v>
      </c>
      <c r="B218" s="74">
        <v>62.53</v>
      </c>
      <c r="C218" s="31" t="s">
        <v>8584</v>
      </c>
      <c r="D218" s="31" t="s">
        <v>21</v>
      </c>
      <c r="E218" s="32">
        <f t="shared" si="4"/>
        <v>5440.11</v>
      </c>
    </row>
    <row r="219" spans="1:5" x14ac:dyDescent="0.25">
      <c r="A219" s="31">
        <v>44</v>
      </c>
      <c r="B219" s="74">
        <v>62.53</v>
      </c>
      <c r="C219" s="31" t="s">
        <v>8584</v>
      </c>
      <c r="D219" s="31" t="s">
        <v>21</v>
      </c>
      <c r="E219" s="32">
        <f t="shared" si="4"/>
        <v>2751.32</v>
      </c>
    </row>
    <row r="220" spans="1:5" x14ac:dyDescent="0.25">
      <c r="A220" s="31">
        <v>43</v>
      </c>
      <c r="B220" s="74">
        <v>62.53</v>
      </c>
      <c r="C220" s="31" t="s">
        <v>8585</v>
      </c>
      <c r="D220" s="31" t="s">
        <v>22</v>
      </c>
      <c r="E220" s="32">
        <f t="shared" si="4"/>
        <v>2688.79</v>
      </c>
    </row>
    <row r="221" spans="1:5" x14ac:dyDescent="0.25">
      <c r="A221" s="31">
        <v>43</v>
      </c>
      <c r="B221" s="74">
        <v>62.53</v>
      </c>
      <c r="C221" s="31" t="s">
        <v>8585</v>
      </c>
      <c r="D221" s="31" t="s">
        <v>23</v>
      </c>
      <c r="E221" s="32">
        <f t="shared" si="4"/>
        <v>2688.79</v>
      </c>
    </row>
    <row r="222" spans="1:5" x14ac:dyDescent="0.25">
      <c r="A222" s="31">
        <v>22</v>
      </c>
      <c r="B222" s="74">
        <v>62.53</v>
      </c>
      <c r="C222" s="31" t="s">
        <v>8585</v>
      </c>
      <c r="D222" s="31" t="s">
        <v>17</v>
      </c>
      <c r="E222" s="32">
        <f t="shared" si="4"/>
        <v>1375.66</v>
      </c>
    </row>
    <row r="223" spans="1:5" x14ac:dyDescent="0.25">
      <c r="A223" s="31">
        <v>22</v>
      </c>
      <c r="B223" s="74">
        <v>62.53</v>
      </c>
      <c r="C223" s="31" t="s">
        <v>8585</v>
      </c>
      <c r="D223" s="31" t="s">
        <v>22</v>
      </c>
      <c r="E223" s="32">
        <f t="shared" si="4"/>
        <v>1375.66</v>
      </c>
    </row>
    <row r="224" spans="1:5" x14ac:dyDescent="0.25">
      <c r="A224" s="31">
        <v>187</v>
      </c>
      <c r="B224" s="74">
        <v>62.56</v>
      </c>
      <c r="C224" s="31" t="s">
        <v>8586</v>
      </c>
      <c r="D224" s="31" t="s">
        <v>21</v>
      </c>
      <c r="E224" s="32">
        <f t="shared" si="4"/>
        <v>11698.720000000001</v>
      </c>
    </row>
    <row r="225" spans="1:5" x14ac:dyDescent="0.25">
      <c r="A225" s="31">
        <v>27</v>
      </c>
      <c r="B225" s="74">
        <v>62.56</v>
      </c>
      <c r="C225" s="31" t="s">
        <v>8587</v>
      </c>
      <c r="D225" s="31" t="s">
        <v>17</v>
      </c>
      <c r="E225" s="32">
        <f t="shared" si="4"/>
        <v>1689.1200000000001</v>
      </c>
    </row>
    <row r="226" spans="1:5" x14ac:dyDescent="0.25">
      <c r="A226" s="31">
        <v>100</v>
      </c>
      <c r="B226" s="74">
        <v>62.56</v>
      </c>
      <c r="C226" s="31" t="s">
        <v>8588</v>
      </c>
      <c r="D226" s="31" t="s">
        <v>17</v>
      </c>
      <c r="E226" s="32">
        <f t="shared" si="4"/>
        <v>6256</v>
      </c>
    </row>
    <row r="227" spans="1:5" x14ac:dyDescent="0.25">
      <c r="A227" s="31">
        <v>100</v>
      </c>
      <c r="B227" s="74">
        <v>62.57</v>
      </c>
      <c r="C227" s="31" t="s">
        <v>8589</v>
      </c>
      <c r="D227" s="31" t="s">
        <v>17</v>
      </c>
      <c r="E227" s="32">
        <f t="shared" si="4"/>
        <v>6257</v>
      </c>
    </row>
    <row r="228" spans="1:5" x14ac:dyDescent="0.25">
      <c r="A228" s="31">
        <v>92</v>
      </c>
      <c r="B228" s="74">
        <v>62.57</v>
      </c>
      <c r="C228" s="31" t="s">
        <v>8590</v>
      </c>
      <c r="D228" s="31" t="s">
        <v>17</v>
      </c>
      <c r="E228" s="32">
        <f t="shared" si="4"/>
        <v>5756.44</v>
      </c>
    </row>
    <row r="229" spans="1:5" x14ac:dyDescent="0.25">
      <c r="A229" s="31">
        <v>32</v>
      </c>
      <c r="B229" s="74">
        <v>62.57</v>
      </c>
      <c r="C229" s="31" t="s">
        <v>8591</v>
      </c>
      <c r="D229" s="31" t="s">
        <v>21</v>
      </c>
      <c r="E229" s="32">
        <f t="shared" si="4"/>
        <v>2002.24</v>
      </c>
    </row>
    <row r="230" spans="1:5" x14ac:dyDescent="0.25">
      <c r="A230" s="31">
        <v>40</v>
      </c>
      <c r="B230" s="74">
        <v>62.54</v>
      </c>
      <c r="C230" s="31" t="s">
        <v>8592</v>
      </c>
      <c r="D230" s="31" t="s">
        <v>21</v>
      </c>
      <c r="E230" s="32">
        <f t="shared" si="4"/>
        <v>2501.6</v>
      </c>
    </row>
    <row r="231" spans="1:5" x14ac:dyDescent="0.25">
      <c r="A231" s="31">
        <v>87</v>
      </c>
      <c r="B231" s="74">
        <v>62.55</v>
      </c>
      <c r="C231" s="31" t="s">
        <v>8592</v>
      </c>
      <c r="D231" s="31" t="s">
        <v>21</v>
      </c>
      <c r="E231" s="32">
        <f t="shared" si="4"/>
        <v>5441.8499999999995</v>
      </c>
    </row>
    <row r="232" spans="1:5" x14ac:dyDescent="0.25">
      <c r="A232" s="31">
        <v>114</v>
      </c>
      <c r="B232" s="74">
        <v>62.54</v>
      </c>
      <c r="C232" s="31" t="s">
        <v>8593</v>
      </c>
      <c r="D232" s="31" t="s">
        <v>17</v>
      </c>
      <c r="E232" s="32">
        <f t="shared" si="4"/>
        <v>7129.5599999999995</v>
      </c>
    </row>
    <row r="233" spans="1:5" x14ac:dyDescent="0.25">
      <c r="A233" s="31">
        <v>68</v>
      </c>
      <c r="B233" s="74">
        <v>62.53</v>
      </c>
      <c r="C233" s="31" t="s">
        <v>8594</v>
      </c>
      <c r="D233" s="31" t="s">
        <v>17</v>
      </c>
      <c r="E233" s="32">
        <f t="shared" si="4"/>
        <v>4252.04</v>
      </c>
    </row>
    <row r="234" spans="1:5" x14ac:dyDescent="0.25">
      <c r="A234" s="31">
        <v>21</v>
      </c>
      <c r="B234" s="74">
        <v>62.51</v>
      </c>
      <c r="C234" s="31" t="s">
        <v>8595</v>
      </c>
      <c r="D234" s="31" t="s">
        <v>17</v>
      </c>
      <c r="E234" s="32">
        <f t="shared" si="4"/>
        <v>1312.71</v>
      </c>
    </row>
    <row r="235" spans="1:5" x14ac:dyDescent="0.25">
      <c r="A235" s="31">
        <v>100</v>
      </c>
      <c r="B235" s="74">
        <v>62.51</v>
      </c>
      <c r="C235" s="31" t="s">
        <v>8596</v>
      </c>
      <c r="D235" s="31" t="s">
        <v>23</v>
      </c>
      <c r="E235" s="32">
        <f t="shared" si="4"/>
        <v>6251</v>
      </c>
    </row>
    <row r="236" spans="1:5" x14ac:dyDescent="0.25">
      <c r="A236" s="31">
        <v>100</v>
      </c>
      <c r="B236" s="74">
        <v>62.51</v>
      </c>
      <c r="C236" s="31" t="s">
        <v>8596</v>
      </c>
      <c r="D236" s="31" t="s">
        <v>17</v>
      </c>
      <c r="E236" s="32">
        <f t="shared" si="4"/>
        <v>6251</v>
      </c>
    </row>
    <row r="237" spans="1:5" x14ac:dyDescent="0.25">
      <c r="A237" s="31">
        <v>9</v>
      </c>
      <c r="B237" s="74">
        <v>62.52</v>
      </c>
      <c r="C237" s="31" t="s">
        <v>8596</v>
      </c>
      <c r="D237" s="31" t="s">
        <v>23</v>
      </c>
      <c r="E237" s="32">
        <f t="shared" si="4"/>
        <v>562.68000000000006</v>
      </c>
    </row>
    <row r="238" spans="1:5" x14ac:dyDescent="0.25">
      <c r="A238" s="31">
        <v>130</v>
      </c>
      <c r="B238" s="74">
        <v>62.52</v>
      </c>
      <c r="C238" s="31" t="s">
        <v>8596</v>
      </c>
      <c r="D238" s="31" t="s">
        <v>23</v>
      </c>
      <c r="E238" s="32">
        <f t="shared" si="4"/>
        <v>8127.6</v>
      </c>
    </row>
    <row r="239" spans="1:5" x14ac:dyDescent="0.25">
      <c r="A239" s="31">
        <v>48</v>
      </c>
      <c r="B239" s="74">
        <v>62.52</v>
      </c>
      <c r="C239" s="31" t="s">
        <v>8596</v>
      </c>
      <c r="D239" s="31" t="s">
        <v>17</v>
      </c>
      <c r="E239" s="32">
        <f t="shared" si="4"/>
        <v>3000.96</v>
      </c>
    </row>
    <row r="240" spans="1:5" x14ac:dyDescent="0.25">
      <c r="A240" s="31">
        <v>33</v>
      </c>
      <c r="B240" s="74">
        <v>62.51</v>
      </c>
      <c r="C240" s="31" t="s">
        <v>8597</v>
      </c>
      <c r="D240" s="31" t="s">
        <v>21</v>
      </c>
      <c r="E240" s="32">
        <f t="shared" si="4"/>
        <v>2062.83</v>
      </c>
    </row>
    <row r="241" spans="1:5" x14ac:dyDescent="0.25">
      <c r="A241" s="31">
        <v>100</v>
      </c>
      <c r="B241" s="74">
        <v>62.59</v>
      </c>
      <c r="C241" s="31" t="s">
        <v>8598</v>
      </c>
      <c r="D241" s="31" t="s">
        <v>22</v>
      </c>
      <c r="E241" s="32">
        <f t="shared" si="4"/>
        <v>6259</v>
      </c>
    </row>
    <row r="242" spans="1:5" x14ac:dyDescent="0.25">
      <c r="A242" s="31">
        <v>10</v>
      </c>
      <c r="B242" s="74">
        <v>62.59</v>
      </c>
      <c r="C242" s="31" t="s">
        <v>8598</v>
      </c>
      <c r="D242" s="31" t="s">
        <v>22</v>
      </c>
      <c r="E242" s="32">
        <f t="shared" si="4"/>
        <v>625.90000000000009</v>
      </c>
    </row>
    <row r="243" spans="1:5" x14ac:dyDescent="0.25">
      <c r="A243" s="31">
        <v>30</v>
      </c>
      <c r="B243" s="74">
        <v>62.58</v>
      </c>
      <c r="C243" s="31" t="s">
        <v>4653</v>
      </c>
      <c r="D243" s="31" t="s">
        <v>21</v>
      </c>
      <c r="E243" s="32">
        <f t="shared" si="4"/>
        <v>1877.3999999999999</v>
      </c>
    </row>
    <row r="244" spans="1:5" x14ac:dyDescent="0.25">
      <c r="A244" s="31">
        <v>321</v>
      </c>
      <c r="B244" s="74">
        <v>62.58</v>
      </c>
      <c r="C244" s="31" t="s">
        <v>8599</v>
      </c>
      <c r="D244" s="31" t="s">
        <v>21</v>
      </c>
      <c r="E244" s="32">
        <f t="shared" si="4"/>
        <v>20088.18</v>
      </c>
    </row>
    <row r="245" spans="1:5" x14ac:dyDescent="0.25">
      <c r="A245" s="31">
        <v>13</v>
      </c>
      <c r="B245" s="74">
        <v>62.57</v>
      </c>
      <c r="C245" s="31" t="s">
        <v>4657</v>
      </c>
      <c r="D245" s="31" t="s">
        <v>21</v>
      </c>
      <c r="E245" s="32">
        <f t="shared" si="4"/>
        <v>813.41</v>
      </c>
    </row>
    <row r="246" spans="1:5" x14ac:dyDescent="0.25">
      <c r="A246" s="31">
        <v>3</v>
      </c>
      <c r="B246" s="74">
        <v>62.57</v>
      </c>
      <c r="C246" s="31" t="s">
        <v>4657</v>
      </c>
      <c r="D246" s="31" t="s">
        <v>21</v>
      </c>
      <c r="E246" s="32">
        <f t="shared" si="4"/>
        <v>187.71</v>
      </c>
    </row>
    <row r="247" spans="1:5" x14ac:dyDescent="0.25">
      <c r="A247" s="31">
        <v>3</v>
      </c>
      <c r="B247" s="74">
        <v>62.57</v>
      </c>
      <c r="C247" s="31" t="s">
        <v>4657</v>
      </c>
      <c r="D247" s="31" t="s">
        <v>21</v>
      </c>
      <c r="E247" s="32">
        <f t="shared" si="4"/>
        <v>187.71</v>
      </c>
    </row>
    <row r="248" spans="1:5" x14ac:dyDescent="0.25">
      <c r="A248" s="31">
        <v>3</v>
      </c>
      <c r="B248" s="74">
        <v>62.58</v>
      </c>
      <c r="C248" s="31" t="s">
        <v>8600</v>
      </c>
      <c r="D248" s="31" t="s">
        <v>23</v>
      </c>
      <c r="E248" s="32">
        <f t="shared" si="4"/>
        <v>187.74</v>
      </c>
    </row>
    <row r="249" spans="1:5" x14ac:dyDescent="0.25">
      <c r="A249" s="31">
        <v>12</v>
      </c>
      <c r="B249" s="74">
        <v>62.57</v>
      </c>
      <c r="C249" s="31" t="s">
        <v>8601</v>
      </c>
      <c r="D249" s="31" t="s">
        <v>17</v>
      </c>
      <c r="E249" s="32">
        <f t="shared" si="4"/>
        <v>750.84</v>
      </c>
    </row>
    <row r="250" spans="1:5" x14ac:dyDescent="0.25">
      <c r="A250" s="31">
        <v>3</v>
      </c>
      <c r="B250" s="74">
        <v>62.57</v>
      </c>
      <c r="C250" s="31" t="s">
        <v>8601</v>
      </c>
      <c r="D250" s="31" t="s">
        <v>17</v>
      </c>
      <c r="E250" s="32">
        <f t="shared" si="4"/>
        <v>187.71</v>
      </c>
    </row>
    <row r="251" spans="1:5" x14ac:dyDescent="0.25">
      <c r="A251" s="31">
        <v>1</v>
      </c>
      <c r="B251" s="74">
        <v>62.57</v>
      </c>
      <c r="C251" s="31" t="s">
        <v>8602</v>
      </c>
      <c r="D251" s="31" t="s">
        <v>23</v>
      </c>
      <c r="E251" s="32">
        <f t="shared" si="4"/>
        <v>62.57</v>
      </c>
    </row>
    <row r="252" spans="1:5" x14ac:dyDescent="0.25">
      <c r="A252" s="31">
        <v>33</v>
      </c>
      <c r="B252" s="74">
        <v>62.54</v>
      </c>
      <c r="C252" s="31" t="s">
        <v>1366</v>
      </c>
      <c r="D252" s="31" t="s">
        <v>21</v>
      </c>
      <c r="E252" s="32">
        <f t="shared" si="4"/>
        <v>2063.8200000000002</v>
      </c>
    </row>
    <row r="253" spans="1:5" x14ac:dyDescent="0.25">
      <c r="A253" s="31">
        <v>54</v>
      </c>
      <c r="B253" s="74">
        <v>62.54</v>
      </c>
      <c r="C253" s="31" t="s">
        <v>8603</v>
      </c>
      <c r="D253" s="31" t="s">
        <v>21</v>
      </c>
      <c r="E253" s="32">
        <f t="shared" si="4"/>
        <v>3377.16</v>
      </c>
    </row>
    <row r="254" spans="1:5" x14ac:dyDescent="0.25">
      <c r="A254" s="31">
        <v>159</v>
      </c>
      <c r="B254" s="74">
        <v>62.54</v>
      </c>
      <c r="C254" s="31" t="s">
        <v>8604</v>
      </c>
      <c r="D254" s="31" t="s">
        <v>17</v>
      </c>
      <c r="E254" s="32">
        <f t="shared" si="4"/>
        <v>9943.86</v>
      </c>
    </row>
    <row r="255" spans="1:5" x14ac:dyDescent="0.25">
      <c r="A255" s="31">
        <v>33</v>
      </c>
      <c r="B255" s="74">
        <v>62.52</v>
      </c>
      <c r="C255" s="31" t="s">
        <v>8605</v>
      </c>
      <c r="D255" s="31" t="s">
        <v>21</v>
      </c>
      <c r="E255" s="32">
        <f t="shared" si="4"/>
        <v>2063.1600000000003</v>
      </c>
    </row>
    <row r="256" spans="1:5" x14ac:dyDescent="0.25">
      <c r="A256" s="31">
        <v>98</v>
      </c>
      <c r="B256" s="74">
        <v>62.59</v>
      </c>
      <c r="C256" s="31" t="s">
        <v>8606</v>
      </c>
      <c r="D256" s="31" t="s">
        <v>23</v>
      </c>
      <c r="E256" s="32">
        <f t="shared" si="4"/>
        <v>6133.8200000000006</v>
      </c>
    </row>
    <row r="257" spans="1:5" x14ac:dyDescent="0.25">
      <c r="A257" s="31">
        <v>297</v>
      </c>
      <c r="B257" s="74">
        <v>62.59</v>
      </c>
      <c r="C257" s="31" t="s">
        <v>8606</v>
      </c>
      <c r="D257" s="31" t="s">
        <v>17</v>
      </c>
      <c r="E257" s="32">
        <f t="shared" si="4"/>
        <v>18589.23</v>
      </c>
    </row>
    <row r="258" spans="1:5" x14ac:dyDescent="0.25">
      <c r="A258" s="31">
        <v>18</v>
      </c>
      <c r="B258" s="74">
        <v>62.58</v>
      </c>
      <c r="C258" s="31" t="s">
        <v>7311</v>
      </c>
      <c r="D258" s="31" t="s">
        <v>21</v>
      </c>
      <c r="E258" s="32">
        <f t="shared" ref="E258:E321" si="5">+A258*B258</f>
        <v>1126.44</v>
      </c>
    </row>
    <row r="259" spans="1:5" x14ac:dyDescent="0.25">
      <c r="A259" s="31">
        <v>168</v>
      </c>
      <c r="B259" s="74">
        <v>62.56</v>
      </c>
      <c r="C259" s="31" t="s">
        <v>8607</v>
      </c>
      <c r="D259" s="31" t="s">
        <v>21</v>
      </c>
      <c r="E259" s="32">
        <f t="shared" si="5"/>
        <v>10510.08</v>
      </c>
    </row>
    <row r="260" spans="1:5" x14ac:dyDescent="0.25">
      <c r="A260" s="31">
        <v>57</v>
      </c>
      <c r="B260" s="74">
        <v>62.56</v>
      </c>
      <c r="C260" s="31" t="s">
        <v>8608</v>
      </c>
      <c r="D260" s="31" t="s">
        <v>22</v>
      </c>
      <c r="E260" s="32">
        <f t="shared" si="5"/>
        <v>3565.92</v>
      </c>
    </row>
    <row r="261" spans="1:5" x14ac:dyDescent="0.25">
      <c r="A261" s="31">
        <v>32</v>
      </c>
      <c r="B261" s="74">
        <v>62.55</v>
      </c>
      <c r="C261" s="31" t="s">
        <v>8609</v>
      </c>
      <c r="D261" s="31" t="s">
        <v>21</v>
      </c>
      <c r="E261" s="32">
        <f t="shared" si="5"/>
        <v>2001.6</v>
      </c>
    </row>
    <row r="262" spans="1:5" x14ac:dyDescent="0.25">
      <c r="A262" s="31">
        <v>32</v>
      </c>
      <c r="B262" s="74">
        <v>62.49</v>
      </c>
      <c r="C262" s="31" t="s">
        <v>8610</v>
      </c>
      <c r="D262" s="31" t="s">
        <v>21</v>
      </c>
      <c r="E262" s="32">
        <f t="shared" si="5"/>
        <v>1999.68</v>
      </c>
    </row>
    <row r="263" spans="1:5" x14ac:dyDescent="0.25">
      <c r="A263" s="31">
        <v>18</v>
      </c>
      <c r="B263" s="74">
        <v>62.48</v>
      </c>
      <c r="C263" s="31" t="s">
        <v>8611</v>
      </c>
      <c r="D263" s="31" t="s">
        <v>21</v>
      </c>
      <c r="E263" s="32">
        <f t="shared" si="5"/>
        <v>1124.6399999999999</v>
      </c>
    </row>
    <row r="264" spans="1:5" x14ac:dyDescent="0.25">
      <c r="A264" s="31">
        <v>22</v>
      </c>
      <c r="B264" s="74">
        <v>62.48</v>
      </c>
      <c r="C264" s="31" t="s">
        <v>8611</v>
      </c>
      <c r="D264" s="31" t="s">
        <v>21</v>
      </c>
      <c r="E264" s="32">
        <f t="shared" si="5"/>
        <v>1374.56</v>
      </c>
    </row>
    <row r="265" spans="1:5" x14ac:dyDescent="0.25">
      <c r="A265" s="31">
        <v>19</v>
      </c>
      <c r="B265" s="74">
        <v>62.48</v>
      </c>
      <c r="C265" s="31" t="s">
        <v>8612</v>
      </c>
      <c r="D265" s="31" t="s">
        <v>17</v>
      </c>
      <c r="E265" s="32">
        <f t="shared" si="5"/>
        <v>1187.1199999999999</v>
      </c>
    </row>
    <row r="266" spans="1:5" x14ac:dyDescent="0.25">
      <c r="A266" s="31">
        <v>9</v>
      </c>
      <c r="B266" s="74">
        <v>62.48</v>
      </c>
      <c r="C266" s="31" t="s">
        <v>8612</v>
      </c>
      <c r="D266" s="31" t="s">
        <v>17</v>
      </c>
      <c r="E266" s="32">
        <f t="shared" si="5"/>
        <v>562.31999999999994</v>
      </c>
    </row>
    <row r="267" spans="1:5" x14ac:dyDescent="0.25">
      <c r="A267" s="31">
        <v>24</v>
      </c>
      <c r="B267" s="74">
        <v>62.46</v>
      </c>
      <c r="C267" s="31" t="s">
        <v>8613</v>
      </c>
      <c r="D267" s="31" t="s">
        <v>17</v>
      </c>
      <c r="E267" s="32">
        <f t="shared" si="5"/>
        <v>1499.04</v>
      </c>
    </row>
    <row r="268" spans="1:5" x14ac:dyDescent="0.25">
      <c r="A268" s="31">
        <v>8</v>
      </c>
      <c r="B268" s="74">
        <v>62.46</v>
      </c>
      <c r="C268" s="31" t="s">
        <v>8614</v>
      </c>
      <c r="D268" s="31" t="s">
        <v>21</v>
      </c>
      <c r="E268" s="32">
        <f t="shared" si="5"/>
        <v>499.68</v>
      </c>
    </row>
    <row r="269" spans="1:5" x14ac:dyDescent="0.25">
      <c r="A269" s="31">
        <v>8</v>
      </c>
      <c r="B269" s="74">
        <v>62.44</v>
      </c>
      <c r="C269" s="31" t="s">
        <v>8615</v>
      </c>
      <c r="D269" s="31" t="s">
        <v>21</v>
      </c>
      <c r="E269" s="32">
        <f t="shared" si="5"/>
        <v>499.52</v>
      </c>
    </row>
    <row r="270" spans="1:5" x14ac:dyDescent="0.25">
      <c r="A270" s="31">
        <v>1</v>
      </c>
      <c r="B270" s="74">
        <v>62.44</v>
      </c>
      <c r="C270" s="31" t="s">
        <v>8616</v>
      </c>
      <c r="D270" s="31" t="s">
        <v>23</v>
      </c>
      <c r="E270" s="32">
        <f t="shared" si="5"/>
        <v>62.44</v>
      </c>
    </row>
    <row r="271" spans="1:5" x14ac:dyDescent="0.25">
      <c r="A271" s="31">
        <v>32</v>
      </c>
      <c r="B271" s="74">
        <v>62.44</v>
      </c>
      <c r="C271" s="31" t="s">
        <v>8617</v>
      </c>
      <c r="D271" s="31" t="s">
        <v>21</v>
      </c>
      <c r="E271" s="32">
        <f t="shared" si="5"/>
        <v>1998.08</v>
      </c>
    </row>
    <row r="272" spans="1:5" x14ac:dyDescent="0.25">
      <c r="A272" s="31">
        <v>64</v>
      </c>
      <c r="B272" s="74">
        <v>62.44</v>
      </c>
      <c r="C272" s="31" t="s">
        <v>8618</v>
      </c>
      <c r="D272" s="31" t="s">
        <v>21</v>
      </c>
      <c r="E272" s="32">
        <f t="shared" si="5"/>
        <v>3996.16</v>
      </c>
    </row>
    <row r="273" spans="1:5" x14ac:dyDescent="0.25">
      <c r="A273" s="31">
        <v>63</v>
      </c>
      <c r="B273" s="74">
        <v>62.44</v>
      </c>
      <c r="C273" s="31" t="s">
        <v>8618</v>
      </c>
      <c r="D273" s="31" t="s">
        <v>21</v>
      </c>
      <c r="E273" s="32">
        <f t="shared" si="5"/>
        <v>3933.72</v>
      </c>
    </row>
    <row r="274" spans="1:5" x14ac:dyDescent="0.25">
      <c r="A274" s="31">
        <v>189</v>
      </c>
      <c r="B274" s="74">
        <v>62.44</v>
      </c>
      <c r="C274" s="31" t="s">
        <v>8619</v>
      </c>
      <c r="D274" s="31" t="s">
        <v>17</v>
      </c>
      <c r="E274" s="32">
        <f t="shared" si="5"/>
        <v>11801.16</v>
      </c>
    </row>
    <row r="275" spans="1:5" x14ac:dyDescent="0.25">
      <c r="A275" s="31">
        <v>35</v>
      </c>
      <c r="B275" s="74">
        <v>62.44</v>
      </c>
      <c r="C275" s="31" t="s">
        <v>8619</v>
      </c>
      <c r="D275" s="31" t="s">
        <v>17</v>
      </c>
      <c r="E275" s="32">
        <f t="shared" si="5"/>
        <v>2185.4</v>
      </c>
    </row>
    <row r="276" spans="1:5" x14ac:dyDescent="0.25">
      <c r="A276" s="31">
        <v>32</v>
      </c>
      <c r="B276" s="74">
        <v>62.44</v>
      </c>
      <c r="C276" s="31" t="s">
        <v>8620</v>
      </c>
      <c r="D276" s="31" t="s">
        <v>22</v>
      </c>
      <c r="E276" s="32">
        <f t="shared" si="5"/>
        <v>1998.08</v>
      </c>
    </row>
    <row r="277" spans="1:5" x14ac:dyDescent="0.25">
      <c r="A277" s="31">
        <v>1</v>
      </c>
      <c r="B277" s="74">
        <v>62.42</v>
      </c>
      <c r="C277" s="31" t="s">
        <v>8621</v>
      </c>
      <c r="D277" s="31" t="s">
        <v>21</v>
      </c>
      <c r="E277" s="32">
        <f t="shared" si="5"/>
        <v>62.42</v>
      </c>
    </row>
    <row r="278" spans="1:5" x14ac:dyDescent="0.25">
      <c r="A278" s="31">
        <v>17</v>
      </c>
      <c r="B278" s="74">
        <v>62.42</v>
      </c>
      <c r="C278" s="31" t="s">
        <v>8622</v>
      </c>
      <c r="D278" s="31" t="s">
        <v>22</v>
      </c>
      <c r="E278" s="32">
        <f t="shared" si="5"/>
        <v>1061.1400000000001</v>
      </c>
    </row>
    <row r="279" spans="1:5" x14ac:dyDescent="0.25">
      <c r="A279" s="31">
        <v>231</v>
      </c>
      <c r="B279" s="74">
        <v>62.39</v>
      </c>
      <c r="C279" s="31" t="s">
        <v>8623</v>
      </c>
      <c r="D279" s="31" t="s">
        <v>21</v>
      </c>
      <c r="E279" s="32">
        <f t="shared" si="5"/>
        <v>14412.09</v>
      </c>
    </row>
    <row r="280" spans="1:5" x14ac:dyDescent="0.25">
      <c r="A280" s="31">
        <v>77</v>
      </c>
      <c r="B280" s="74">
        <v>62.39</v>
      </c>
      <c r="C280" s="31" t="s">
        <v>8624</v>
      </c>
      <c r="D280" s="31" t="s">
        <v>17</v>
      </c>
      <c r="E280" s="32">
        <f t="shared" si="5"/>
        <v>4804.03</v>
      </c>
    </row>
    <row r="281" spans="1:5" x14ac:dyDescent="0.25">
      <c r="A281" s="31">
        <v>32</v>
      </c>
      <c r="B281" s="74">
        <v>62.38</v>
      </c>
      <c r="C281" s="31" t="s">
        <v>8625</v>
      </c>
      <c r="D281" s="31" t="s">
        <v>22</v>
      </c>
      <c r="E281" s="32">
        <f t="shared" si="5"/>
        <v>1996.16</v>
      </c>
    </row>
    <row r="282" spans="1:5" x14ac:dyDescent="0.25">
      <c r="A282" s="31">
        <v>22</v>
      </c>
      <c r="B282" s="74">
        <v>62.39</v>
      </c>
      <c r="C282" s="31" t="s">
        <v>8626</v>
      </c>
      <c r="D282" s="31" t="s">
        <v>21</v>
      </c>
      <c r="E282" s="32">
        <f t="shared" si="5"/>
        <v>1372.58</v>
      </c>
    </row>
    <row r="283" spans="1:5" x14ac:dyDescent="0.25">
      <c r="A283" s="31">
        <v>44</v>
      </c>
      <c r="B283" s="74">
        <v>62.39</v>
      </c>
      <c r="C283" s="31" t="s">
        <v>8627</v>
      </c>
      <c r="D283" s="31" t="s">
        <v>23</v>
      </c>
      <c r="E283" s="32">
        <f t="shared" si="5"/>
        <v>2745.16</v>
      </c>
    </row>
    <row r="284" spans="1:5" x14ac:dyDescent="0.25">
      <c r="A284" s="31">
        <v>11</v>
      </c>
      <c r="B284" s="74">
        <v>62.39</v>
      </c>
      <c r="C284" s="31" t="s">
        <v>8627</v>
      </c>
      <c r="D284" s="31" t="s">
        <v>17</v>
      </c>
      <c r="E284" s="32">
        <f t="shared" si="5"/>
        <v>686.29</v>
      </c>
    </row>
    <row r="285" spans="1:5" x14ac:dyDescent="0.25">
      <c r="A285" s="31">
        <v>69</v>
      </c>
      <c r="B285" s="74">
        <v>62.37</v>
      </c>
      <c r="C285" s="31" t="s">
        <v>8628</v>
      </c>
      <c r="D285" s="31" t="s">
        <v>21</v>
      </c>
      <c r="E285" s="32">
        <f t="shared" si="5"/>
        <v>4303.53</v>
      </c>
    </row>
    <row r="286" spans="1:5" x14ac:dyDescent="0.25">
      <c r="A286" s="31">
        <v>12</v>
      </c>
      <c r="B286" s="74">
        <v>62.37</v>
      </c>
      <c r="C286" s="31" t="s">
        <v>8628</v>
      </c>
      <c r="D286" s="31" t="s">
        <v>21</v>
      </c>
      <c r="E286" s="32">
        <f t="shared" si="5"/>
        <v>748.43999999999994</v>
      </c>
    </row>
    <row r="287" spans="1:5" x14ac:dyDescent="0.25">
      <c r="A287" s="31">
        <v>100</v>
      </c>
      <c r="B287" s="74">
        <v>62.37</v>
      </c>
      <c r="C287" s="31" t="s">
        <v>8628</v>
      </c>
      <c r="D287" s="31" t="s">
        <v>21</v>
      </c>
      <c r="E287" s="32">
        <f t="shared" si="5"/>
        <v>6237</v>
      </c>
    </row>
    <row r="288" spans="1:5" x14ac:dyDescent="0.25">
      <c r="A288" s="31">
        <v>60</v>
      </c>
      <c r="B288" s="74">
        <v>62.37</v>
      </c>
      <c r="C288" s="31" t="s">
        <v>8629</v>
      </c>
      <c r="D288" s="31" t="s">
        <v>17</v>
      </c>
      <c r="E288" s="32">
        <f t="shared" si="5"/>
        <v>3742.2</v>
      </c>
    </row>
    <row r="289" spans="1:5" x14ac:dyDescent="0.25">
      <c r="A289" s="31">
        <v>30</v>
      </c>
      <c r="B289" s="74">
        <v>62.32</v>
      </c>
      <c r="C289" s="31" t="s">
        <v>8630</v>
      </c>
      <c r="D289" s="31" t="s">
        <v>21</v>
      </c>
      <c r="E289" s="32">
        <f t="shared" si="5"/>
        <v>1869.6</v>
      </c>
    </row>
    <row r="290" spans="1:5" x14ac:dyDescent="0.25">
      <c r="A290" s="31">
        <v>2</v>
      </c>
      <c r="B290" s="74">
        <v>62.32</v>
      </c>
      <c r="C290" s="31" t="s">
        <v>8631</v>
      </c>
      <c r="D290" s="31" t="s">
        <v>22</v>
      </c>
      <c r="E290" s="32">
        <f t="shared" si="5"/>
        <v>124.64</v>
      </c>
    </row>
    <row r="291" spans="1:5" x14ac:dyDescent="0.25">
      <c r="A291" s="31">
        <v>142</v>
      </c>
      <c r="B291" s="74">
        <v>62.31</v>
      </c>
      <c r="C291" s="31" t="s">
        <v>7365</v>
      </c>
      <c r="D291" s="31" t="s">
        <v>21</v>
      </c>
      <c r="E291" s="32">
        <f t="shared" si="5"/>
        <v>8848.02</v>
      </c>
    </row>
    <row r="292" spans="1:5" x14ac:dyDescent="0.25">
      <c r="A292" s="31">
        <v>77</v>
      </c>
      <c r="B292" s="74">
        <v>62.31</v>
      </c>
      <c r="C292" s="31" t="s">
        <v>8632</v>
      </c>
      <c r="D292" s="31" t="s">
        <v>17</v>
      </c>
      <c r="E292" s="32">
        <f t="shared" si="5"/>
        <v>4797.87</v>
      </c>
    </row>
    <row r="293" spans="1:5" x14ac:dyDescent="0.25">
      <c r="A293" s="31">
        <v>65</v>
      </c>
      <c r="B293" s="74">
        <v>62.31</v>
      </c>
      <c r="C293" s="31" t="s">
        <v>8632</v>
      </c>
      <c r="D293" s="31" t="s">
        <v>17</v>
      </c>
      <c r="E293" s="32">
        <f t="shared" si="5"/>
        <v>4050.15</v>
      </c>
    </row>
    <row r="294" spans="1:5" x14ac:dyDescent="0.25">
      <c r="A294" s="31">
        <v>3</v>
      </c>
      <c r="B294" s="74">
        <v>62.31</v>
      </c>
      <c r="C294" s="31" t="s">
        <v>8632</v>
      </c>
      <c r="D294" s="31" t="s">
        <v>22</v>
      </c>
      <c r="E294" s="32">
        <f t="shared" si="5"/>
        <v>186.93</v>
      </c>
    </row>
    <row r="295" spans="1:5" x14ac:dyDescent="0.25">
      <c r="A295" s="31">
        <v>62</v>
      </c>
      <c r="B295" s="74">
        <v>62.3</v>
      </c>
      <c r="C295" s="31" t="s">
        <v>8633</v>
      </c>
      <c r="D295" s="31" t="s">
        <v>21</v>
      </c>
      <c r="E295" s="32">
        <f t="shared" si="5"/>
        <v>3862.6</v>
      </c>
    </row>
    <row r="296" spans="1:5" x14ac:dyDescent="0.25">
      <c r="A296" s="31">
        <v>20</v>
      </c>
      <c r="B296" s="74">
        <v>62.3</v>
      </c>
      <c r="C296" s="31" t="s">
        <v>8634</v>
      </c>
      <c r="D296" s="31" t="s">
        <v>23</v>
      </c>
      <c r="E296" s="32">
        <f t="shared" si="5"/>
        <v>1246</v>
      </c>
    </row>
    <row r="297" spans="1:5" x14ac:dyDescent="0.25">
      <c r="A297" s="31">
        <v>57</v>
      </c>
      <c r="B297" s="74">
        <v>62.33</v>
      </c>
      <c r="C297" s="31" t="s">
        <v>2676</v>
      </c>
      <c r="D297" s="31" t="s">
        <v>21</v>
      </c>
      <c r="E297" s="32">
        <f t="shared" si="5"/>
        <v>3552.81</v>
      </c>
    </row>
    <row r="298" spans="1:5" x14ac:dyDescent="0.25">
      <c r="A298" s="31">
        <v>141</v>
      </c>
      <c r="B298" s="74">
        <v>62.33</v>
      </c>
      <c r="C298" s="31" t="s">
        <v>2676</v>
      </c>
      <c r="D298" s="31" t="s">
        <v>21</v>
      </c>
      <c r="E298" s="32">
        <f t="shared" si="5"/>
        <v>8788.5300000000007</v>
      </c>
    </row>
    <row r="299" spans="1:5" x14ac:dyDescent="0.25">
      <c r="A299" s="31">
        <v>198</v>
      </c>
      <c r="B299" s="74">
        <v>62.33</v>
      </c>
      <c r="C299" s="31" t="s">
        <v>8635</v>
      </c>
      <c r="D299" s="31" t="s">
        <v>23</v>
      </c>
      <c r="E299" s="32">
        <f t="shared" si="5"/>
        <v>12341.34</v>
      </c>
    </row>
    <row r="300" spans="1:5" x14ac:dyDescent="0.25">
      <c r="A300" s="31">
        <v>193</v>
      </c>
      <c r="B300" s="74">
        <v>62.42</v>
      </c>
      <c r="C300" s="31" t="s">
        <v>8636</v>
      </c>
      <c r="D300" s="31" t="s">
        <v>21</v>
      </c>
      <c r="E300" s="32">
        <f t="shared" si="5"/>
        <v>12047.06</v>
      </c>
    </row>
    <row r="301" spans="1:5" x14ac:dyDescent="0.25">
      <c r="A301" s="31">
        <v>119</v>
      </c>
      <c r="B301" s="74">
        <v>62.42</v>
      </c>
      <c r="C301" s="31" t="s">
        <v>8636</v>
      </c>
      <c r="D301" s="31" t="s">
        <v>21</v>
      </c>
      <c r="E301" s="32">
        <f t="shared" si="5"/>
        <v>7427.9800000000005</v>
      </c>
    </row>
    <row r="302" spans="1:5" x14ac:dyDescent="0.25">
      <c r="A302" s="31">
        <v>105</v>
      </c>
      <c r="B302" s="74">
        <v>62.42</v>
      </c>
      <c r="C302" s="31" t="s">
        <v>8637</v>
      </c>
      <c r="D302" s="31" t="s">
        <v>17</v>
      </c>
      <c r="E302" s="32">
        <f t="shared" si="5"/>
        <v>6554.1</v>
      </c>
    </row>
    <row r="303" spans="1:5" x14ac:dyDescent="0.25">
      <c r="A303" s="31">
        <v>33</v>
      </c>
      <c r="B303" s="74">
        <v>62.39</v>
      </c>
      <c r="C303" s="31" t="s">
        <v>8638</v>
      </c>
      <c r="D303" s="31" t="s">
        <v>21</v>
      </c>
      <c r="E303" s="32">
        <f t="shared" si="5"/>
        <v>2058.87</v>
      </c>
    </row>
    <row r="304" spans="1:5" x14ac:dyDescent="0.25">
      <c r="A304" s="31">
        <v>32</v>
      </c>
      <c r="B304" s="74">
        <v>62.42</v>
      </c>
      <c r="C304" s="31" t="s">
        <v>4863</v>
      </c>
      <c r="D304" s="31" t="s">
        <v>21</v>
      </c>
      <c r="E304" s="32">
        <f t="shared" si="5"/>
        <v>1997.44</v>
      </c>
    </row>
    <row r="305" spans="1:5" x14ac:dyDescent="0.25">
      <c r="A305" s="31">
        <v>19</v>
      </c>
      <c r="B305" s="74">
        <v>62.41</v>
      </c>
      <c r="C305" s="31" t="s">
        <v>8639</v>
      </c>
      <c r="D305" s="31" t="s">
        <v>21</v>
      </c>
      <c r="E305" s="32">
        <f t="shared" si="5"/>
        <v>1185.79</v>
      </c>
    </row>
    <row r="306" spans="1:5" x14ac:dyDescent="0.25">
      <c r="A306" s="31">
        <v>13</v>
      </c>
      <c r="B306" s="74">
        <v>62.41</v>
      </c>
      <c r="C306" s="31" t="s">
        <v>8639</v>
      </c>
      <c r="D306" s="31" t="s">
        <v>21</v>
      </c>
      <c r="E306" s="32">
        <f t="shared" si="5"/>
        <v>811.32999999999993</v>
      </c>
    </row>
    <row r="307" spans="1:5" x14ac:dyDescent="0.25">
      <c r="A307" s="31">
        <v>150</v>
      </c>
      <c r="B307" s="74">
        <v>62.43</v>
      </c>
      <c r="C307" s="31" t="s">
        <v>8640</v>
      </c>
      <c r="D307" s="31" t="s">
        <v>21</v>
      </c>
      <c r="E307" s="32">
        <f t="shared" si="5"/>
        <v>9364.5</v>
      </c>
    </row>
    <row r="308" spans="1:5" x14ac:dyDescent="0.25">
      <c r="A308" s="31">
        <v>8</v>
      </c>
      <c r="B308" s="74">
        <v>62.43</v>
      </c>
      <c r="C308" s="31" t="s">
        <v>8640</v>
      </c>
      <c r="D308" s="31" t="s">
        <v>21</v>
      </c>
      <c r="E308" s="32">
        <f t="shared" si="5"/>
        <v>499.44</v>
      </c>
    </row>
    <row r="309" spans="1:5" x14ac:dyDescent="0.25">
      <c r="A309" s="31">
        <v>158</v>
      </c>
      <c r="B309" s="74">
        <v>62.43</v>
      </c>
      <c r="C309" s="31" t="s">
        <v>8641</v>
      </c>
      <c r="D309" s="31" t="s">
        <v>17</v>
      </c>
      <c r="E309" s="32">
        <f t="shared" si="5"/>
        <v>9863.94</v>
      </c>
    </row>
    <row r="310" spans="1:5" x14ac:dyDescent="0.25">
      <c r="A310" s="31">
        <v>32</v>
      </c>
      <c r="B310" s="74">
        <v>62.41</v>
      </c>
      <c r="C310" s="31" t="s">
        <v>8642</v>
      </c>
      <c r="D310" s="31" t="s">
        <v>23</v>
      </c>
      <c r="E310" s="32">
        <f t="shared" si="5"/>
        <v>1997.12</v>
      </c>
    </row>
    <row r="311" spans="1:5" x14ac:dyDescent="0.25">
      <c r="A311" s="31">
        <v>74</v>
      </c>
      <c r="B311" s="74">
        <v>62.5</v>
      </c>
      <c r="C311" s="31" t="s">
        <v>8643</v>
      </c>
      <c r="D311" s="31" t="s">
        <v>17</v>
      </c>
      <c r="E311" s="32">
        <f t="shared" si="5"/>
        <v>4625</v>
      </c>
    </row>
    <row r="312" spans="1:5" x14ac:dyDescent="0.25">
      <c r="A312" s="31">
        <v>238</v>
      </c>
      <c r="B312" s="74">
        <v>62.49</v>
      </c>
      <c r="C312" s="31" t="s">
        <v>8644</v>
      </c>
      <c r="D312" s="31" t="s">
        <v>21</v>
      </c>
      <c r="E312" s="32">
        <f t="shared" si="5"/>
        <v>14872.62</v>
      </c>
    </row>
    <row r="313" spans="1:5" x14ac:dyDescent="0.25">
      <c r="A313" s="31">
        <v>1</v>
      </c>
      <c r="B313" s="74">
        <v>62.49</v>
      </c>
      <c r="C313" s="31" t="s">
        <v>8645</v>
      </c>
      <c r="D313" s="31" t="s">
        <v>22</v>
      </c>
      <c r="E313" s="32">
        <f t="shared" si="5"/>
        <v>62.49</v>
      </c>
    </row>
    <row r="314" spans="1:5" x14ac:dyDescent="0.25">
      <c r="A314" s="31">
        <v>192</v>
      </c>
      <c r="B314" s="74">
        <v>62.49</v>
      </c>
      <c r="C314" s="31" t="s">
        <v>8645</v>
      </c>
      <c r="D314" s="31" t="s">
        <v>17</v>
      </c>
      <c r="E314" s="32">
        <f t="shared" si="5"/>
        <v>11998.08</v>
      </c>
    </row>
    <row r="315" spans="1:5" x14ac:dyDescent="0.25">
      <c r="A315" s="31">
        <v>10</v>
      </c>
      <c r="B315" s="74">
        <v>62.5</v>
      </c>
      <c r="C315" s="31" t="s">
        <v>915</v>
      </c>
      <c r="D315" s="31" t="s">
        <v>21</v>
      </c>
      <c r="E315" s="32">
        <f t="shared" si="5"/>
        <v>625</v>
      </c>
    </row>
    <row r="316" spans="1:5" x14ac:dyDescent="0.25">
      <c r="A316" s="31">
        <v>14</v>
      </c>
      <c r="B316" s="74">
        <v>62.5</v>
      </c>
      <c r="C316" s="31" t="s">
        <v>8646</v>
      </c>
      <c r="D316" s="31" t="s">
        <v>17</v>
      </c>
      <c r="E316" s="32">
        <f t="shared" si="5"/>
        <v>875</v>
      </c>
    </row>
    <row r="317" spans="1:5" x14ac:dyDescent="0.25">
      <c r="A317" s="31">
        <v>8</v>
      </c>
      <c r="B317" s="74">
        <v>62.5</v>
      </c>
      <c r="C317" s="31" t="s">
        <v>8646</v>
      </c>
      <c r="D317" s="31" t="s">
        <v>23</v>
      </c>
      <c r="E317" s="32">
        <f t="shared" si="5"/>
        <v>500</v>
      </c>
    </row>
    <row r="318" spans="1:5" x14ac:dyDescent="0.25">
      <c r="A318" s="31">
        <v>83</v>
      </c>
      <c r="B318" s="74">
        <v>62.56</v>
      </c>
      <c r="C318" s="31" t="s">
        <v>8647</v>
      </c>
      <c r="D318" s="31" t="s">
        <v>21</v>
      </c>
      <c r="E318" s="32">
        <f t="shared" si="5"/>
        <v>5192.4800000000005</v>
      </c>
    </row>
    <row r="319" spans="1:5" x14ac:dyDescent="0.25">
      <c r="A319" s="31">
        <v>45</v>
      </c>
      <c r="B319" s="74">
        <v>62.56</v>
      </c>
      <c r="C319" s="31" t="s">
        <v>8647</v>
      </c>
      <c r="D319" s="31" t="s">
        <v>21</v>
      </c>
      <c r="E319" s="32">
        <f t="shared" si="5"/>
        <v>2815.2000000000003</v>
      </c>
    </row>
    <row r="320" spans="1:5" x14ac:dyDescent="0.25">
      <c r="A320" s="31">
        <v>39</v>
      </c>
      <c r="B320" s="74">
        <v>62.56</v>
      </c>
      <c r="C320" s="31" t="s">
        <v>4013</v>
      </c>
      <c r="D320" s="31" t="s">
        <v>21</v>
      </c>
      <c r="E320" s="32">
        <f t="shared" si="5"/>
        <v>2439.84</v>
      </c>
    </row>
    <row r="321" spans="1:5" x14ac:dyDescent="0.25">
      <c r="A321" s="31">
        <v>61</v>
      </c>
      <c r="B321" s="74">
        <v>62.56</v>
      </c>
      <c r="C321" s="31" t="s">
        <v>4013</v>
      </c>
      <c r="D321" s="31" t="s">
        <v>21</v>
      </c>
      <c r="E321" s="32">
        <f t="shared" si="5"/>
        <v>3816.1600000000003</v>
      </c>
    </row>
    <row r="322" spans="1:5" x14ac:dyDescent="0.25">
      <c r="A322" s="31">
        <v>200</v>
      </c>
      <c r="B322" s="74">
        <v>62.57</v>
      </c>
      <c r="C322" s="31" t="s">
        <v>6247</v>
      </c>
      <c r="D322" s="31" t="s">
        <v>21</v>
      </c>
      <c r="E322" s="32">
        <f t="shared" ref="E322:E385" si="6">+A322*B322</f>
        <v>12514</v>
      </c>
    </row>
    <row r="323" spans="1:5" x14ac:dyDescent="0.25">
      <c r="A323" s="31">
        <v>150</v>
      </c>
      <c r="B323" s="74">
        <v>62.57</v>
      </c>
      <c r="C323" s="31" t="s">
        <v>6247</v>
      </c>
      <c r="D323" s="31" t="s">
        <v>21</v>
      </c>
      <c r="E323" s="32">
        <f t="shared" si="6"/>
        <v>9385.5</v>
      </c>
    </row>
    <row r="324" spans="1:5" x14ac:dyDescent="0.25">
      <c r="A324" s="31">
        <v>130</v>
      </c>
      <c r="B324" s="74">
        <v>62.57</v>
      </c>
      <c r="C324" s="31" t="s">
        <v>6247</v>
      </c>
      <c r="D324" s="31" t="s">
        <v>21</v>
      </c>
      <c r="E324" s="32">
        <f t="shared" si="6"/>
        <v>8134.1</v>
      </c>
    </row>
    <row r="325" spans="1:5" x14ac:dyDescent="0.25">
      <c r="A325" s="31">
        <v>86</v>
      </c>
      <c r="B325" s="74">
        <v>62.58</v>
      </c>
      <c r="C325" s="31" t="s">
        <v>6247</v>
      </c>
      <c r="D325" s="31" t="s">
        <v>21</v>
      </c>
      <c r="E325" s="32">
        <f t="shared" si="6"/>
        <v>5381.88</v>
      </c>
    </row>
    <row r="326" spans="1:5" x14ac:dyDescent="0.25">
      <c r="A326" s="31">
        <v>46</v>
      </c>
      <c r="B326" s="74">
        <v>62.58</v>
      </c>
      <c r="C326" s="31" t="s">
        <v>8648</v>
      </c>
      <c r="D326" s="31" t="s">
        <v>17</v>
      </c>
      <c r="E326" s="32">
        <f t="shared" si="6"/>
        <v>2878.68</v>
      </c>
    </row>
    <row r="327" spans="1:5" x14ac:dyDescent="0.25">
      <c r="A327" s="31">
        <v>19</v>
      </c>
      <c r="B327" s="74">
        <v>62.58</v>
      </c>
      <c r="C327" s="31" t="s">
        <v>8649</v>
      </c>
      <c r="D327" s="31" t="s">
        <v>23</v>
      </c>
      <c r="E327" s="32">
        <f t="shared" si="6"/>
        <v>1189.02</v>
      </c>
    </row>
    <row r="328" spans="1:5" x14ac:dyDescent="0.25">
      <c r="A328" s="31">
        <v>14</v>
      </c>
      <c r="B328" s="74">
        <v>62.56</v>
      </c>
      <c r="C328" s="31" t="s">
        <v>8650</v>
      </c>
      <c r="D328" s="31" t="s">
        <v>23</v>
      </c>
      <c r="E328" s="32">
        <f t="shared" si="6"/>
        <v>875.84</v>
      </c>
    </row>
    <row r="329" spans="1:5" x14ac:dyDescent="0.25">
      <c r="A329" s="31">
        <v>54</v>
      </c>
      <c r="B329" s="74">
        <v>62.56</v>
      </c>
      <c r="C329" s="31" t="s">
        <v>8650</v>
      </c>
      <c r="D329" s="31" t="s">
        <v>22</v>
      </c>
      <c r="E329" s="32">
        <f t="shared" si="6"/>
        <v>3378.2400000000002</v>
      </c>
    </row>
    <row r="330" spans="1:5" x14ac:dyDescent="0.25">
      <c r="A330" s="31">
        <v>100</v>
      </c>
      <c r="B330" s="74">
        <v>62.57</v>
      </c>
      <c r="C330" s="31" t="s">
        <v>8651</v>
      </c>
      <c r="D330" s="31" t="s">
        <v>23</v>
      </c>
      <c r="E330" s="32">
        <f t="shared" si="6"/>
        <v>6257</v>
      </c>
    </row>
    <row r="331" spans="1:5" x14ac:dyDescent="0.25">
      <c r="A331" s="31">
        <v>100</v>
      </c>
      <c r="B331" s="74">
        <v>62.57</v>
      </c>
      <c r="C331" s="31" t="s">
        <v>8651</v>
      </c>
      <c r="D331" s="31" t="s">
        <v>22</v>
      </c>
      <c r="E331" s="32">
        <f t="shared" si="6"/>
        <v>6257</v>
      </c>
    </row>
    <row r="332" spans="1:5" x14ac:dyDescent="0.25">
      <c r="A332" s="31">
        <v>50</v>
      </c>
      <c r="B332" s="74">
        <v>62.57</v>
      </c>
      <c r="C332" s="31" t="s">
        <v>8651</v>
      </c>
      <c r="D332" s="31" t="s">
        <v>17</v>
      </c>
      <c r="E332" s="32">
        <f t="shared" si="6"/>
        <v>3128.5</v>
      </c>
    </row>
    <row r="333" spans="1:5" x14ac:dyDescent="0.25">
      <c r="A333" s="31">
        <v>60</v>
      </c>
      <c r="B333" s="74">
        <v>62.61</v>
      </c>
      <c r="C333" s="31" t="s">
        <v>8652</v>
      </c>
      <c r="D333" s="31" t="s">
        <v>17</v>
      </c>
      <c r="E333" s="32">
        <f t="shared" si="6"/>
        <v>3756.6</v>
      </c>
    </row>
    <row r="334" spans="1:5" x14ac:dyDescent="0.25">
      <c r="A334" s="31">
        <v>50</v>
      </c>
      <c r="B334" s="74">
        <v>62.61</v>
      </c>
      <c r="C334" s="31" t="s">
        <v>8652</v>
      </c>
      <c r="D334" s="31" t="s">
        <v>17</v>
      </c>
      <c r="E334" s="32">
        <f t="shared" si="6"/>
        <v>3130.5</v>
      </c>
    </row>
    <row r="335" spans="1:5" x14ac:dyDescent="0.25">
      <c r="A335" s="31">
        <v>100</v>
      </c>
      <c r="B335" s="74">
        <v>62.61</v>
      </c>
      <c r="C335" s="31" t="s">
        <v>8653</v>
      </c>
      <c r="D335" s="31" t="s">
        <v>17</v>
      </c>
      <c r="E335" s="32">
        <f t="shared" si="6"/>
        <v>6261</v>
      </c>
    </row>
    <row r="336" spans="1:5" x14ac:dyDescent="0.25">
      <c r="A336" s="31">
        <v>10</v>
      </c>
      <c r="B336" s="74">
        <v>62.61</v>
      </c>
      <c r="C336" s="31" t="s">
        <v>8653</v>
      </c>
      <c r="D336" s="31" t="s">
        <v>17</v>
      </c>
      <c r="E336" s="32">
        <f t="shared" si="6"/>
        <v>626.1</v>
      </c>
    </row>
    <row r="337" spans="1:5" x14ac:dyDescent="0.25">
      <c r="A337" s="31">
        <v>120</v>
      </c>
      <c r="B337" s="74">
        <v>62.61</v>
      </c>
      <c r="C337" s="31" t="s">
        <v>8654</v>
      </c>
      <c r="D337" s="31" t="s">
        <v>21</v>
      </c>
      <c r="E337" s="32">
        <f t="shared" si="6"/>
        <v>7513.2</v>
      </c>
    </row>
    <row r="338" spans="1:5" x14ac:dyDescent="0.25">
      <c r="A338" s="31">
        <v>78</v>
      </c>
      <c r="B338" s="74">
        <v>62.61</v>
      </c>
      <c r="C338" s="31" t="s">
        <v>8654</v>
      </c>
      <c r="D338" s="31" t="s">
        <v>21</v>
      </c>
      <c r="E338" s="32">
        <f t="shared" si="6"/>
        <v>4883.58</v>
      </c>
    </row>
    <row r="339" spans="1:5" x14ac:dyDescent="0.25">
      <c r="A339" s="31">
        <v>88</v>
      </c>
      <c r="B339" s="74">
        <v>62.61</v>
      </c>
      <c r="C339" s="31" t="s">
        <v>8654</v>
      </c>
      <c r="D339" s="31" t="s">
        <v>21</v>
      </c>
      <c r="E339" s="32">
        <f t="shared" si="6"/>
        <v>5509.68</v>
      </c>
    </row>
    <row r="340" spans="1:5" x14ac:dyDescent="0.25">
      <c r="A340" s="31">
        <v>200</v>
      </c>
      <c r="B340" s="74">
        <v>62.61</v>
      </c>
      <c r="C340" s="31" t="s">
        <v>8654</v>
      </c>
      <c r="D340" s="31" t="s">
        <v>21</v>
      </c>
      <c r="E340" s="32">
        <f t="shared" si="6"/>
        <v>12522</v>
      </c>
    </row>
    <row r="341" spans="1:5" x14ac:dyDescent="0.25">
      <c r="A341" s="31">
        <v>125</v>
      </c>
      <c r="B341" s="74">
        <v>62.6</v>
      </c>
      <c r="C341" s="31" t="s">
        <v>8655</v>
      </c>
      <c r="D341" s="31" t="s">
        <v>17</v>
      </c>
      <c r="E341" s="32">
        <f t="shared" si="6"/>
        <v>7825</v>
      </c>
    </row>
    <row r="342" spans="1:5" x14ac:dyDescent="0.25">
      <c r="A342" s="31">
        <v>64</v>
      </c>
      <c r="B342" s="74">
        <v>62.61</v>
      </c>
      <c r="C342" s="31" t="s">
        <v>8656</v>
      </c>
      <c r="D342" s="31" t="s">
        <v>23</v>
      </c>
      <c r="E342" s="32">
        <f t="shared" si="6"/>
        <v>4007.04</v>
      </c>
    </row>
    <row r="343" spans="1:5" x14ac:dyDescent="0.25">
      <c r="A343" s="31">
        <v>100</v>
      </c>
      <c r="B343" s="74">
        <v>62.61</v>
      </c>
      <c r="C343" s="31" t="s">
        <v>8657</v>
      </c>
      <c r="D343" s="31" t="s">
        <v>17</v>
      </c>
      <c r="E343" s="32">
        <f t="shared" si="6"/>
        <v>6261</v>
      </c>
    </row>
    <row r="344" spans="1:5" x14ac:dyDescent="0.25">
      <c r="A344" s="31">
        <v>100</v>
      </c>
      <c r="B344" s="74">
        <v>62.61</v>
      </c>
      <c r="C344" s="31" t="s">
        <v>8657</v>
      </c>
      <c r="D344" s="31" t="s">
        <v>23</v>
      </c>
      <c r="E344" s="32">
        <f t="shared" si="6"/>
        <v>6261</v>
      </c>
    </row>
    <row r="345" spans="1:5" x14ac:dyDescent="0.25">
      <c r="A345" s="31">
        <v>32</v>
      </c>
      <c r="B345" s="74">
        <v>62.6</v>
      </c>
      <c r="C345" s="31" t="s">
        <v>8658</v>
      </c>
      <c r="D345" s="31" t="s">
        <v>23</v>
      </c>
      <c r="E345" s="32">
        <f t="shared" si="6"/>
        <v>2003.2</v>
      </c>
    </row>
    <row r="346" spans="1:5" x14ac:dyDescent="0.25">
      <c r="A346" s="31">
        <v>125</v>
      </c>
      <c r="B346" s="74">
        <v>62.62</v>
      </c>
      <c r="C346" s="31" t="s">
        <v>8659</v>
      </c>
      <c r="D346" s="31" t="s">
        <v>21</v>
      </c>
      <c r="E346" s="32">
        <f t="shared" si="6"/>
        <v>7827.5</v>
      </c>
    </row>
    <row r="347" spans="1:5" x14ac:dyDescent="0.25">
      <c r="A347" s="31">
        <v>67</v>
      </c>
      <c r="B347" s="74">
        <v>62.62</v>
      </c>
      <c r="C347" s="31" t="s">
        <v>8660</v>
      </c>
      <c r="D347" s="31" t="s">
        <v>17</v>
      </c>
      <c r="E347" s="32">
        <f t="shared" si="6"/>
        <v>4195.54</v>
      </c>
    </row>
    <row r="348" spans="1:5" x14ac:dyDescent="0.25">
      <c r="A348" s="31">
        <v>28</v>
      </c>
      <c r="B348" s="74">
        <v>62.62</v>
      </c>
      <c r="C348" s="31" t="s">
        <v>8660</v>
      </c>
      <c r="D348" s="31" t="s">
        <v>23</v>
      </c>
      <c r="E348" s="32">
        <f t="shared" si="6"/>
        <v>1753.36</v>
      </c>
    </row>
    <row r="349" spans="1:5" x14ac:dyDescent="0.25">
      <c r="A349" s="31">
        <v>272</v>
      </c>
      <c r="B349" s="74">
        <v>62.61</v>
      </c>
      <c r="C349" s="31" t="s">
        <v>8661</v>
      </c>
      <c r="D349" s="31" t="s">
        <v>21</v>
      </c>
      <c r="E349" s="32">
        <f t="shared" si="6"/>
        <v>17029.919999999998</v>
      </c>
    </row>
    <row r="350" spans="1:5" x14ac:dyDescent="0.25">
      <c r="A350" s="31">
        <v>77</v>
      </c>
      <c r="B350" s="74">
        <v>62.61</v>
      </c>
      <c r="C350" s="31" t="s">
        <v>8662</v>
      </c>
      <c r="D350" s="31" t="s">
        <v>23</v>
      </c>
      <c r="E350" s="32">
        <f t="shared" si="6"/>
        <v>4820.97</v>
      </c>
    </row>
    <row r="351" spans="1:5" x14ac:dyDescent="0.25">
      <c r="A351" s="31">
        <v>33</v>
      </c>
      <c r="B351" s="74">
        <v>62.56</v>
      </c>
      <c r="C351" s="31" t="s">
        <v>8663</v>
      </c>
      <c r="D351" s="31" t="s">
        <v>21</v>
      </c>
      <c r="E351" s="32">
        <f t="shared" si="6"/>
        <v>2064.48</v>
      </c>
    </row>
    <row r="352" spans="1:5" x14ac:dyDescent="0.25">
      <c r="A352" s="31">
        <v>6</v>
      </c>
      <c r="B352" s="74">
        <v>62.55</v>
      </c>
      <c r="C352" s="31" t="s">
        <v>8664</v>
      </c>
      <c r="D352" s="31" t="s">
        <v>23</v>
      </c>
      <c r="E352" s="32">
        <f t="shared" si="6"/>
        <v>375.29999999999995</v>
      </c>
    </row>
    <row r="353" spans="1:5" x14ac:dyDescent="0.25">
      <c r="A353" s="31">
        <v>10</v>
      </c>
      <c r="B353" s="74">
        <v>62.55</v>
      </c>
      <c r="C353" s="31" t="s">
        <v>8664</v>
      </c>
      <c r="D353" s="31" t="s">
        <v>17</v>
      </c>
      <c r="E353" s="32">
        <f t="shared" si="6"/>
        <v>625.5</v>
      </c>
    </row>
    <row r="354" spans="1:5" x14ac:dyDescent="0.25">
      <c r="A354" s="31">
        <v>13</v>
      </c>
      <c r="B354" s="74">
        <v>62.55</v>
      </c>
      <c r="C354" s="31" t="s">
        <v>8665</v>
      </c>
      <c r="D354" s="31" t="s">
        <v>21</v>
      </c>
      <c r="E354" s="32">
        <f t="shared" si="6"/>
        <v>813.15</v>
      </c>
    </row>
    <row r="355" spans="1:5" x14ac:dyDescent="0.25">
      <c r="A355" s="31">
        <v>3</v>
      </c>
      <c r="B355" s="74">
        <v>62.55</v>
      </c>
      <c r="C355" s="31" t="s">
        <v>8666</v>
      </c>
      <c r="D355" s="31" t="s">
        <v>23</v>
      </c>
      <c r="E355" s="32">
        <f t="shared" si="6"/>
        <v>187.64999999999998</v>
      </c>
    </row>
    <row r="356" spans="1:5" x14ac:dyDescent="0.25">
      <c r="A356" s="31">
        <v>32</v>
      </c>
      <c r="B356" s="74">
        <v>62.53</v>
      </c>
      <c r="C356" s="31" t="s">
        <v>8667</v>
      </c>
      <c r="D356" s="31" t="s">
        <v>21</v>
      </c>
      <c r="E356" s="32">
        <f t="shared" si="6"/>
        <v>2000.96</v>
      </c>
    </row>
    <row r="357" spans="1:5" x14ac:dyDescent="0.25">
      <c r="A357" s="31">
        <v>2</v>
      </c>
      <c r="B357" s="74">
        <v>62.51</v>
      </c>
      <c r="C357" s="31" t="s">
        <v>8668</v>
      </c>
      <c r="D357" s="31" t="s">
        <v>23</v>
      </c>
      <c r="E357" s="32">
        <f t="shared" si="6"/>
        <v>125.02</v>
      </c>
    </row>
    <row r="358" spans="1:5" x14ac:dyDescent="0.25">
      <c r="A358" s="31">
        <v>211</v>
      </c>
      <c r="B358" s="74">
        <v>62.52</v>
      </c>
      <c r="C358" s="31" t="s">
        <v>7524</v>
      </c>
      <c r="D358" s="31" t="s">
        <v>21</v>
      </c>
      <c r="E358" s="32">
        <f t="shared" si="6"/>
        <v>13191.720000000001</v>
      </c>
    </row>
    <row r="359" spans="1:5" x14ac:dyDescent="0.25">
      <c r="A359" s="31">
        <v>208</v>
      </c>
      <c r="B359" s="74">
        <v>62.52</v>
      </c>
      <c r="C359" s="31" t="s">
        <v>8669</v>
      </c>
      <c r="D359" s="31" t="s">
        <v>23</v>
      </c>
      <c r="E359" s="32">
        <f t="shared" si="6"/>
        <v>13004.16</v>
      </c>
    </row>
    <row r="360" spans="1:5" x14ac:dyDescent="0.25">
      <c r="A360" s="31">
        <v>30</v>
      </c>
      <c r="B360" s="74">
        <v>62.51</v>
      </c>
      <c r="C360" s="31" t="s">
        <v>8670</v>
      </c>
      <c r="D360" s="31" t="s">
        <v>17</v>
      </c>
      <c r="E360" s="32">
        <f t="shared" si="6"/>
        <v>1875.3</v>
      </c>
    </row>
    <row r="361" spans="1:5" x14ac:dyDescent="0.25">
      <c r="A361" s="31">
        <v>2</v>
      </c>
      <c r="B361" s="74">
        <v>62.51</v>
      </c>
      <c r="C361" s="31" t="s">
        <v>8671</v>
      </c>
      <c r="D361" s="31" t="s">
        <v>21</v>
      </c>
      <c r="E361" s="32">
        <f t="shared" si="6"/>
        <v>125.02</v>
      </c>
    </row>
    <row r="362" spans="1:5" x14ac:dyDescent="0.25">
      <c r="A362" s="31">
        <v>16</v>
      </c>
      <c r="B362" s="74">
        <v>62.53</v>
      </c>
      <c r="C362" s="31" t="s">
        <v>8672</v>
      </c>
      <c r="D362" s="31" t="s">
        <v>21</v>
      </c>
      <c r="E362" s="32">
        <f t="shared" si="6"/>
        <v>1000.48</v>
      </c>
    </row>
    <row r="363" spans="1:5" x14ac:dyDescent="0.25">
      <c r="A363" s="31">
        <v>369</v>
      </c>
      <c r="B363" s="74">
        <v>62.54</v>
      </c>
      <c r="C363" s="31" t="s">
        <v>8672</v>
      </c>
      <c r="D363" s="31" t="s">
        <v>21</v>
      </c>
      <c r="E363" s="32">
        <f t="shared" si="6"/>
        <v>23077.26</v>
      </c>
    </row>
    <row r="364" spans="1:5" x14ac:dyDescent="0.25">
      <c r="A364" s="31">
        <v>122</v>
      </c>
      <c r="B364" s="74">
        <v>62.54</v>
      </c>
      <c r="C364" s="31" t="s">
        <v>8673</v>
      </c>
      <c r="D364" s="31" t="s">
        <v>23</v>
      </c>
      <c r="E364" s="32">
        <f t="shared" si="6"/>
        <v>7629.88</v>
      </c>
    </row>
    <row r="365" spans="1:5" x14ac:dyDescent="0.25">
      <c r="A365" s="31">
        <v>6</v>
      </c>
      <c r="B365" s="74">
        <v>62.53</v>
      </c>
      <c r="C365" s="31" t="s">
        <v>8674</v>
      </c>
      <c r="D365" s="31" t="s">
        <v>17</v>
      </c>
      <c r="E365" s="32">
        <f t="shared" si="6"/>
        <v>375.18</v>
      </c>
    </row>
    <row r="366" spans="1:5" x14ac:dyDescent="0.25">
      <c r="A366" s="31">
        <v>10</v>
      </c>
      <c r="B366" s="74">
        <v>62.53</v>
      </c>
      <c r="C366" s="31" t="s">
        <v>8675</v>
      </c>
      <c r="D366" s="31" t="s">
        <v>23</v>
      </c>
      <c r="E366" s="32">
        <f t="shared" si="6"/>
        <v>625.29999999999995</v>
      </c>
    </row>
    <row r="367" spans="1:5" x14ac:dyDescent="0.25">
      <c r="A367" s="31">
        <v>240</v>
      </c>
      <c r="B367" s="74">
        <v>62.56</v>
      </c>
      <c r="C367" s="31" t="s">
        <v>5101</v>
      </c>
      <c r="D367" s="31" t="s">
        <v>21</v>
      </c>
      <c r="E367" s="32">
        <f t="shared" si="6"/>
        <v>15014.400000000001</v>
      </c>
    </row>
    <row r="368" spans="1:5" x14ac:dyDescent="0.25">
      <c r="A368" s="31">
        <v>80</v>
      </c>
      <c r="B368" s="74">
        <v>62.56</v>
      </c>
      <c r="C368" s="31" t="s">
        <v>8676</v>
      </c>
      <c r="D368" s="31" t="s">
        <v>23</v>
      </c>
      <c r="E368" s="32">
        <f t="shared" si="6"/>
        <v>5004.8</v>
      </c>
    </row>
    <row r="369" spans="1:5" x14ac:dyDescent="0.25">
      <c r="A369" s="31">
        <v>38</v>
      </c>
      <c r="B369" s="74">
        <v>62.56</v>
      </c>
      <c r="C369" s="31" t="s">
        <v>8677</v>
      </c>
      <c r="D369" s="31" t="s">
        <v>17</v>
      </c>
      <c r="E369" s="32">
        <f t="shared" si="6"/>
        <v>2377.2800000000002</v>
      </c>
    </row>
    <row r="370" spans="1:5" x14ac:dyDescent="0.25">
      <c r="A370" s="31">
        <v>15</v>
      </c>
      <c r="B370" s="74">
        <v>62.56</v>
      </c>
      <c r="C370" s="31" t="s">
        <v>7584</v>
      </c>
      <c r="D370" s="31" t="s">
        <v>21</v>
      </c>
      <c r="E370" s="32">
        <f t="shared" si="6"/>
        <v>938.40000000000009</v>
      </c>
    </row>
    <row r="371" spans="1:5" x14ac:dyDescent="0.25">
      <c r="A371" s="31">
        <v>17</v>
      </c>
      <c r="B371" s="74">
        <v>62.56</v>
      </c>
      <c r="C371" s="31" t="s">
        <v>8678</v>
      </c>
      <c r="D371" s="31" t="s">
        <v>17</v>
      </c>
      <c r="E371" s="32">
        <f t="shared" si="6"/>
        <v>1063.52</v>
      </c>
    </row>
    <row r="372" spans="1:5" x14ac:dyDescent="0.25">
      <c r="A372" s="31">
        <v>75</v>
      </c>
      <c r="B372" s="74">
        <v>62.55</v>
      </c>
      <c r="C372" s="31" t="s">
        <v>8679</v>
      </c>
      <c r="D372" s="31" t="s">
        <v>17</v>
      </c>
      <c r="E372" s="32">
        <f t="shared" si="6"/>
        <v>4691.25</v>
      </c>
    </row>
    <row r="373" spans="1:5" x14ac:dyDescent="0.25">
      <c r="A373" s="31">
        <v>141</v>
      </c>
      <c r="B373" s="74">
        <v>62.55</v>
      </c>
      <c r="C373" s="31" t="s">
        <v>8680</v>
      </c>
      <c r="D373" s="31" t="s">
        <v>21</v>
      </c>
      <c r="E373" s="32">
        <f t="shared" si="6"/>
        <v>8819.5499999999993</v>
      </c>
    </row>
    <row r="374" spans="1:5" x14ac:dyDescent="0.25">
      <c r="A374" s="31">
        <v>48</v>
      </c>
      <c r="B374" s="74">
        <v>62.55</v>
      </c>
      <c r="C374" s="31" t="s">
        <v>8680</v>
      </c>
      <c r="D374" s="31" t="s">
        <v>21</v>
      </c>
      <c r="E374" s="32">
        <f t="shared" si="6"/>
        <v>3002.3999999999996</v>
      </c>
    </row>
    <row r="375" spans="1:5" x14ac:dyDescent="0.25">
      <c r="A375" s="31">
        <v>95</v>
      </c>
      <c r="B375" s="74">
        <v>62.55</v>
      </c>
      <c r="C375" s="31" t="s">
        <v>8680</v>
      </c>
      <c r="D375" s="31" t="s">
        <v>21</v>
      </c>
      <c r="E375" s="32">
        <f t="shared" si="6"/>
        <v>5942.25</v>
      </c>
    </row>
    <row r="376" spans="1:5" x14ac:dyDescent="0.25">
      <c r="A376" s="31">
        <v>19</v>
      </c>
      <c r="B376" s="74">
        <v>62.55</v>
      </c>
      <c r="C376" s="31" t="s">
        <v>8681</v>
      </c>
      <c r="D376" s="31" t="s">
        <v>17</v>
      </c>
      <c r="E376" s="32">
        <f t="shared" si="6"/>
        <v>1188.45</v>
      </c>
    </row>
    <row r="377" spans="1:5" x14ac:dyDescent="0.25">
      <c r="A377" s="31">
        <v>32</v>
      </c>
      <c r="B377" s="74">
        <v>62.54</v>
      </c>
      <c r="C377" s="31" t="s">
        <v>8682</v>
      </c>
      <c r="D377" s="31" t="s">
        <v>21</v>
      </c>
      <c r="E377" s="32">
        <f t="shared" si="6"/>
        <v>2001.28</v>
      </c>
    </row>
    <row r="378" spans="1:5" x14ac:dyDescent="0.25">
      <c r="A378" s="31">
        <v>31</v>
      </c>
      <c r="B378" s="74">
        <v>62.54</v>
      </c>
      <c r="C378" s="31" t="s">
        <v>8683</v>
      </c>
      <c r="D378" s="31" t="s">
        <v>21</v>
      </c>
      <c r="E378" s="32">
        <f t="shared" si="6"/>
        <v>1938.74</v>
      </c>
    </row>
    <row r="379" spans="1:5" x14ac:dyDescent="0.25">
      <c r="A379" s="31">
        <v>360</v>
      </c>
      <c r="B379" s="74">
        <v>62.55</v>
      </c>
      <c r="C379" s="31" t="s">
        <v>8683</v>
      </c>
      <c r="D379" s="31" t="s">
        <v>21</v>
      </c>
      <c r="E379" s="32">
        <f t="shared" si="6"/>
        <v>22518</v>
      </c>
    </row>
    <row r="380" spans="1:5" x14ac:dyDescent="0.25">
      <c r="A380" s="31">
        <v>120</v>
      </c>
      <c r="B380" s="74">
        <v>62.55</v>
      </c>
      <c r="C380" s="31" t="s">
        <v>8684</v>
      </c>
      <c r="D380" s="31" t="s">
        <v>17</v>
      </c>
      <c r="E380" s="32">
        <f t="shared" si="6"/>
        <v>7506</v>
      </c>
    </row>
    <row r="381" spans="1:5" x14ac:dyDescent="0.25">
      <c r="A381" s="31">
        <v>16</v>
      </c>
      <c r="B381" s="74">
        <v>62.49</v>
      </c>
      <c r="C381" s="31" t="s">
        <v>8685</v>
      </c>
      <c r="D381" s="31" t="s">
        <v>23</v>
      </c>
      <c r="E381" s="32">
        <f t="shared" si="6"/>
        <v>999.84</v>
      </c>
    </row>
    <row r="382" spans="1:5" x14ac:dyDescent="0.25">
      <c r="A382" s="31">
        <v>2</v>
      </c>
      <c r="B382" s="74">
        <v>62.49</v>
      </c>
      <c r="C382" s="31" t="s">
        <v>8686</v>
      </c>
      <c r="D382" s="31" t="s">
        <v>17</v>
      </c>
      <c r="E382" s="32">
        <f t="shared" si="6"/>
        <v>124.98</v>
      </c>
    </row>
    <row r="383" spans="1:5" x14ac:dyDescent="0.25">
      <c r="A383" s="31">
        <v>13</v>
      </c>
      <c r="B383" s="74">
        <v>62.49</v>
      </c>
      <c r="C383" s="31" t="s">
        <v>8687</v>
      </c>
      <c r="D383" s="31" t="s">
        <v>21</v>
      </c>
      <c r="E383" s="32">
        <f t="shared" si="6"/>
        <v>812.37</v>
      </c>
    </row>
    <row r="384" spans="1:5" x14ac:dyDescent="0.25">
      <c r="A384" s="31">
        <v>100</v>
      </c>
      <c r="B384" s="74">
        <v>62.48</v>
      </c>
      <c r="C384" s="31" t="s">
        <v>8688</v>
      </c>
      <c r="D384" s="31" t="s">
        <v>23</v>
      </c>
      <c r="E384" s="32">
        <f t="shared" si="6"/>
        <v>6248</v>
      </c>
    </row>
    <row r="385" spans="1:5" x14ac:dyDescent="0.25">
      <c r="A385" s="31">
        <v>43</v>
      </c>
      <c r="B385" s="74">
        <v>62.48</v>
      </c>
      <c r="C385" s="31" t="s">
        <v>8689</v>
      </c>
      <c r="D385" s="31" t="s">
        <v>23</v>
      </c>
      <c r="E385" s="32">
        <f t="shared" si="6"/>
        <v>2686.64</v>
      </c>
    </row>
    <row r="386" spans="1:5" x14ac:dyDescent="0.25">
      <c r="A386" s="31">
        <v>47</v>
      </c>
      <c r="B386" s="74">
        <v>62.48</v>
      </c>
      <c r="C386" s="31" t="s">
        <v>8690</v>
      </c>
      <c r="D386" s="31" t="s">
        <v>21</v>
      </c>
      <c r="E386" s="32">
        <f t="shared" ref="E386:E449" si="7">+A386*B386</f>
        <v>2936.56</v>
      </c>
    </row>
    <row r="387" spans="1:5" x14ac:dyDescent="0.25">
      <c r="A387" s="31">
        <v>58</v>
      </c>
      <c r="B387" s="74">
        <v>62.47</v>
      </c>
      <c r="C387" s="31" t="s">
        <v>8691</v>
      </c>
      <c r="D387" s="31" t="s">
        <v>21</v>
      </c>
      <c r="E387" s="32">
        <f t="shared" si="7"/>
        <v>3623.2599999999998</v>
      </c>
    </row>
    <row r="388" spans="1:5" x14ac:dyDescent="0.25">
      <c r="A388" s="31">
        <v>1</v>
      </c>
      <c r="B388" s="74">
        <v>62.47</v>
      </c>
      <c r="C388" s="31" t="s">
        <v>8692</v>
      </c>
      <c r="D388" s="31" t="s">
        <v>23</v>
      </c>
      <c r="E388" s="32">
        <f t="shared" si="7"/>
        <v>62.47</v>
      </c>
    </row>
    <row r="389" spans="1:5" x14ac:dyDescent="0.25">
      <c r="A389" s="31">
        <v>31</v>
      </c>
      <c r="B389" s="74">
        <v>62.43</v>
      </c>
      <c r="C389" s="31" t="s">
        <v>8693</v>
      </c>
      <c r="D389" s="31" t="s">
        <v>21</v>
      </c>
      <c r="E389" s="32">
        <f t="shared" si="7"/>
        <v>1935.33</v>
      </c>
    </row>
    <row r="390" spans="1:5" x14ac:dyDescent="0.25">
      <c r="A390" s="31">
        <v>5</v>
      </c>
      <c r="B390" s="74">
        <v>62.42</v>
      </c>
      <c r="C390" s="31" t="s">
        <v>8694</v>
      </c>
      <c r="D390" s="31" t="s">
        <v>23</v>
      </c>
      <c r="E390" s="32">
        <f t="shared" si="7"/>
        <v>312.10000000000002</v>
      </c>
    </row>
    <row r="391" spans="1:5" x14ac:dyDescent="0.25">
      <c r="A391" s="31">
        <v>9</v>
      </c>
      <c r="B391" s="74">
        <v>62.42</v>
      </c>
      <c r="C391" s="31" t="s">
        <v>8695</v>
      </c>
      <c r="D391" s="31" t="s">
        <v>21</v>
      </c>
      <c r="E391" s="32">
        <f t="shared" si="7"/>
        <v>561.78</v>
      </c>
    </row>
    <row r="392" spans="1:5" x14ac:dyDescent="0.25">
      <c r="A392" s="31">
        <v>17</v>
      </c>
      <c r="B392" s="74">
        <v>62.42</v>
      </c>
      <c r="C392" s="31" t="s">
        <v>8696</v>
      </c>
      <c r="D392" s="31" t="s">
        <v>22</v>
      </c>
      <c r="E392" s="32">
        <f t="shared" si="7"/>
        <v>1061.1400000000001</v>
      </c>
    </row>
    <row r="393" spans="1:5" x14ac:dyDescent="0.25">
      <c r="A393" s="31">
        <v>55</v>
      </c>
      <c r="B393" s="74">
        <v>62.4</v>
      </c>
      <c r="C393" s="31" t="s">
        <v>8697</v>
      </c>
      <c r="D393" s="31" t="s">
        <v>17</v>
      </c>
      <c r="E393" s="32">
        <f t="shared" si="7"/>
        <v>3432</v>
      </c>
    </row>
    <row r="394" spans="1:5" x14ac:dyDescent="0.25">
      <c r="A394" s="31">
        <v>220</v>
      </c>
      <c r="B394" s="74">
        <v>62.4</v>
      </c>
      <c r="C394" s="31" t="s">
        <v>8698</v>
      </c>
      <c r="D394" s="31" t="s">
        <v>21</v>
      </c>
      <c r="E394" s="32">
        <f t="shared" si="7"/>
        <v>13728</v>
      </c>
    </row>
    <row r="395" spans="1:5" x14ac:dyDescent="0.25">
      <c r="A395" s="31">
        <v>18</v>
      </c>
      <c r="B395" s="74">
        <v>62.4</v>
      </c>
      <c r="C395" s="31" t="s">
        <v>8699</v>
      </c>
      <c r="D395" s="31" t="s">
        <v>17</v>
      </c>
      <c r="E395" s="32">
        <f t="shared" si="7"/>
        <v>1123.2</v>
      </c>
    </row>
    <row r="396" spans="1:5" x14ac:dyDescent="0.25">
      <c r="A396" s="31">
        <v>38</v>
      </c>
      <c r="B396" s="74">
        <v>62.42</v>
      </c>
      <c r="C396" s="31" t="s">
        <v>8700</v>
      </c>
      <c r="D396" s="31" t="s">
        <v>21</v>
      </c>
      <c r="E396" s="32">
        <f t="shared" si="7"/>
        <v>2371.96</v>
      </c>
    </row>
    <row r="397" spans="1:5" x14ac:dyDescent="0.25">
      <c r="A397" s="31">
        <v>150</v>
      </c>
      <c r="B397" s="74">
        <v>62.42</v>
      </c>
      <c r="C397" s="31" t="s">
        <v>8700</v>
      </c>
      <c r="D397" s="31" t="s">
        <v>21</v>
      </c>
      <c r="E397" s="32">
        <f t="shared" si="7"/>
        <v>9363</v>
      </c>
    </row>
    <row r="398" spans="1:5" x14ac:dyDescent="0.25">
      <c r="A398" s="31">
        <v>64</v>
      </c>
      <c r="B398" s="74">
        <v>62.42</v>
      </c>
      <c r="C398" s="31" t="s">
        <v>8700</v>
      </c>
      <c r="D398" s="31" t="s">
        <v>21</v>
      </c>
      <c r="E398" s="32">
        <f t="shared" si="7"/>
        <v>3994.88</v>
      </c>
    </row>
    <row r="399" spans="1:5" x14ac:dyDescent="0.25">
      <c r="A399" s="31">
        <v>100</v>
      </c>
      <c r="B399" s="74">
        <v>62.42</v>
      </c>
      <c r="C399" s="31" t="s">
        <v>8701</v>
      </c>
      <c r="D399" s="31" t="s">
        <v>17</v>
      </c>
      <c r="E399" s="32">
        <f t="shared" si="7"/>
        <v>6242</v>
      </c>
    </row>
    <row r="400" spans="1:5" x14ac:dyDescent="0.25">
      <c r="A400" s="31">
        <v>125</v>
      </c>
      <c r="B400" s="74">
        <v>62.42</v>
      </c>
      <c r="C400" s="31" t="s">
        <v>8701</v>
      </c>
      <c r="D400" s="31" t="s">
        <v>22</v>
      </c>
      <c r="E400" s="32">
        <f t="shared" si="7"/>
        <v>7802.5</v>
      </c>
    </row>
    <row r="401" spans="1:5" x14ac:dyDescent="0.25">
      <c r="A401" s="31">
        <v>25</v>
      </c>
      <c r="B401" s="74">
        <v>62.42</v>
      </c>
      <c r="C401" s="31" t="s">
        <v>8702</v>
      </c>
      <c r="D401" s="31" t="s">
        <v>17</v>
      </c>
      <c r="E401" s="32">
        <f t="shared" si="7"/>
        <v>1560.5</v>
      </c>
    </row>
    <row r="402" spans="1:5" x14ac:dyDescent="0.25">
      <c r="A402" s="31">
        <v>14</v>
      </c>
      <c r="B402" s="74">
        <v>62.41</v>
      </c>
      <c r="C402" s="31" t="s">
        <v>6511</v>
      </c>
      <c r="D402" s="31" t="s">
        <v>21</v>
      </c>
      <c r="E402" s="32">
        <f t="shared" si="7"/>
        <v>873.74</v>
      </c>
    </row>
    <row r="403" spans="1:5" x14ac:dyDescent="0.25">
      <c r="A403" s="31">
        <v>2</v>
      </c>
      <c r="B403" s="74">
        <v>62.41</v>
      </c>
      <c r="C403" s="31" t="s">
        <v>8703</v>
      </c>
      <c r="D403" s="31" t="s">
        <v>21</v>
      </c>
      <c r="E403" s="32">
        <f t="shared" si="7"/>
        <v>124.82</v>
      </c>
    </row>
    <row r="404" spans="1:5" x14ac:dyDescent="0.25">
      <c r="A404" s="31">
        <v>58</v>
      </c>
      <c r="B404" s="74">
        <v>62.41</v>
      </c>
      <c r="C404" s="31" t="s">
        <v>8703</v>
      </c>
      <c r="D404" s="31" t="s">
        <v>21</v>
      </c>
      <c r="E404" s="32">
        <f t="shared" si="7"/>
        <v>3619.7799999999997</v>
      </c>
    </row>
    <row r="405" spans="1:5" x14ac:dyDescent="0.25">
      <c r="A405" s="31">
        <v>23</v>
      </c>
      <c r="B405" s="74">
        <v>62.41</v>
      </c>
      <c r="C405" s="31" t="s">
        <v>8704</v>
      </c>
      <c r="D405" s="31" t="s">
        <v>17</v>
      </c>
      <c r="E405" s="32">
        <f t="shared" si="7"/>
        <v>1435.4299999999998</v>
      </c>
    </row>
    <row r="406" spans="1:5" x14ac:dyDescent="0.25">
      <c r="A406" s="31">
        <v>76</v>
      </c>
      <c r="B406" s="74">
        <v>62.42</v>
      </c>
      <c r="C406" s="31" t="s">
        <v>8705</v>
      </c>
      <c r="D406" s="31" t="s">
        <v>21</v>
      </c>
      <c r="E406" s="32">
        <f t="shared" si="7"/>
        <v>4743.92</v>
      </c>
    </row>
    <row r="407" spans="1:5" x14ac:dyDescent="0.25">
      <c r="A407" s="31">
        <v>220</v>
      </c>
      <c r="B407" s="74">
        <v>62.42</v>
      </c>
      <c r="C407" s="31" t="s">
        <v>8705</v>
      </c>
      <c r="D407" s="31" t="s">
        <v>21</v>
      </c>
      <c r="E407" s="32">
        <f t="shared" si="7"/>
        <v>13732.4</v>
      </c>
    </row>
    <row r="408" spans="1:5" x14ac:dyDescent="0.25">
      <c r="A408" s="31">
        <v>98</v>
      </c>
      <c r="B408" s="74">
        <v>62.42</v>
      </c>
      <c r="C408" s="31" t="s">
        <v>8706</v>
      </c>
      <c r="D408" s="31" t="s">
        <v>17</v>
      </c>
      <c r="E408" s="32">
        <f t="shared" si="7"/>
        <v>6117.16</v>
      </c>
    </row>
    <row r="409" spans="1:5" x14ac:dyDescent="0.25">
      <c r="A409" s="31">
        <v>31</v>
      </c>
      <c r="B409" s="74">
        <v>62.41</v>
      </c>
      <c r="C409" s="31" t="s">
        <v>8707</v>
      </c>
      <c r="D409" s="31" t="s">
        <v>23</v>
      </c>
      <c r="E409" s="32">
        <f t="shared" si="7"/>
        <v>1934.7099999999998</v>
      </c>
    </row>
    <row r="410" spans="1:5" x14ac:dyDescent="0.25">
      <c r="A410" s="31">
        <v>72</v>
      </c>
      <c r="B410" s="74">
        <v>62.43</v>
      </c>
      <c r="C410" s="31" t="s">
        <v>8708</v>
      </c>
      <c r="D410" s="31" t="s">
        <v>17</v>
      </c>
      <c r="E410" s="32">
        <f t="shared" si="7"/>
        <v>4494.96</v>
      </c>
    </row>
    <row r="411" spans="1:5" x14ac:dyDescent="0.25">
      <c r="A411" s="31">
        <v>15</v>
      </c>
      <c r="B411" s="74">
        <v>62.43</v>
      </c>
      <c r="C411" s="31" t="s">
        <v>8709</v>
      </c>
      <c r="D411" s="31" t="s">
        <v>23</v>
      </c>
      <c r="E411" s="32">
        <f t="shared" si="7"/>
        <v>936.45</v>
      </c>
    </row>
    <row r="412" spans="1:5" x14ac:dyDescent="0.25">
      <c r="A412" s="31">
        <v>77</v>
      </c>
      <c r="B412" s="74">
        <v>62.5</v>
      </c>
      <c r="C412" s="31" t="s">
        <v>8710</v>
      </c>
      <c r="D412" s="31" t="s">
        <v>23</v>
      </c>
      <c r="E412" s="32">
        <f t="shared" si="7"/>
        <v>4812.5</v>
      </c>
    </row>
    <row r="413" spans="1:5" x14ac:dyDescent="0.25">
      <c r="A413" s="31">
        <v>172</v>
      </c>
      <c r="B413" s="74">
        <v>62.5</v>
      </c>
      <c r="C413" s="31" t="s">
        <v>8710</v>
      </c>
      <c r="D413" s="31" t="s">
        <v>17</v>
      </c>
      <c r="E413" s="32">
        <f t="shared" si="7"/>
        <v>10750</v>
      </c>
    </row>
    <row r="414" spans="1:5" x14ac:dyDescent="0.25">
      <c r="A414" s="31">
        <v>2</v>
      </c>
      <c r="B414" s="74">
        <v>62.49</v>
      </c>
      <c r="C414" s="31" t="s">
        <v>8711</v>
      </c>
      <c r="D414" s="31" t="s">
        <v>23</v>
      </c>
      <c r="E414" s="32">
        <f t="shared" si="7"/>
        <v>124.98</v>
      </c>
    </row>
    <row r="415" spans="1:5" x14ac:dyDescent="0.25">
      <c r="A415" s="31">
        <v>29</v>
      </c>
      <c r="B415" s="74">
        <v>62.49</v>
      </c>
      <c r="C415" s="31" t="s">
        <v>8712</v>
      </c>
      <c r="D415" s="31" t="s">
        <v>22</v>
      </c>
      <c r="E415" s="32">
        <f t="shared" si="7"/>
        <v>1812.21</v>
      </c>
    </row>
    <row r="416" spans="1:5" x14ac:dyDescent="0.25">
      <c r="A416" s="31">
        <v>69</v>
      </c>
      <c r="B416" s="74">
        <v>62.47</v>
      </c>
      <c r="C416" s="31" t="s">
        <v>8713</v>
      </c>
      <c r="D416" s="31" t="s">
        <v>17</v>
      </c>
      <c r="E416" s="32">
        <f t="shared" si="7"/>
        <v>4310.43</v>
      </c>
    </row>
    <row r="417" spans="1:5" x14ac:dyDescent="0.25">
      <c r="A417" s="31">
        <v>130</v>
      </c>
      <c r="B417" s="74">
        <v>62.47</v>
      </c>
      <c r="C417" s="31" t="s">
        <v>8714</v>
      </c>
      <c r="D417" s="31" t="s">
        <v>21</v>
      </c>
      <c r="E417" s="32">
        <f t="shared" si="7"/>
        <v>8121.0999999999995</v>
      </c>
    </row>
    <row r="418" spans="1:5" x14ac:dyDescent="0.25">
      <c r="A418" s="31">
        <v>120</v>
      </c>
      <c r="B418" s="74">
        <v>62.53</v>
      </c>
      <c r="C418" s="31" t="s">
        <v>8715</v>
      </c>
      <c r="D418" s="31" t="s">
        <v>21</v>
      </c>
      <c r="E418" s="32">
        <f t="shared" si="7"/>
        <v>7503.6</v>
      </c>
    </row>
    <row r="419" spans="1:5" x14ac:dyDescent="0.25">
      <c r="A419" s="31">
        <v>36</v>
      </c>
      <c r="B419" s="74">
        <v>62.53</v>
      </c>
      <c r="C419" s="31" t="s">
        <v>8715</v>
      </c>
      <c r="D419" s="31" t="s">
        <v>21</v>
      </c>
      <c r="E419" s="32">
        <f t="shared" si="7"/>
        <v>2251.08</v>
      </c>
    </row>
    <row r="420" spans="1:5" x14ac:dyDescent="0.25">
      <c r="A420" s="31">
        <v>56</v>
      </c>
      <c r="B420" s="74">
        <v>62.53</v>
      </c>
      <c r="C420" s="31" t="s">
        <v>8716</v>
      </c>
      <c r="D420" s="31" t="s">
        <v>17</v>
      </c>
      <c r="E420" s="32">
        <f t="shared" si="7"/>
        <v>3501.6800000000003</v>
      </c>
    </row>
    <row r="421" spans="1:5" x14ac:dyDescent="0.25">
      <c r="A421" s="31">
        <v>100</v>
      </c>
      <c r="B421" s="74">
        <v>62.53</v>
      </c>
      <c r="C421" s="31" t="s">
        <v>8716</v>
      </c>
      <c r="D421" s="31" t="s">
        <v>17</v>
      </c>
      <c r="E421" s="32">
        <f t="shared" si="7"/>
        <v>6253</v>
      </c>
    </row>
    <row r="422" spans="1:5" x14ac:dyDescent="0.25">
      <c r="A422" s="31">
        <v>31</v>
      </c>
      <c r="B422" s="74">
        <v>62.52</v>
      </c>
      <c r="C422" s="31" t="s">
        <v>8717</v>
      </c>
      <c r="D422" s="31" t="s">
        <v>23</v>
      </c>
      <c r="E422" s="32">
        <f t="shared" si="7"/>
        <v>1938.1200000000001</v>
      </c>
    </row>
    <row r="423" spans="1:5" x14ac:dyDescent="0.25">
      <c r="A423" s="31">
        <v>1</v>
      </c>
      <c r="B423" s="74">
        <v>62.53</v>
      </c>
      <c r="C423" s="31" t="s">
        <v>8717</v>
      </c>
      <c r="D423" s="31" t="s">
        <v>23</v>
      </c>
      <c r="E423" s="32">
        <f t="shared" si="7"/>
        <v>62.53</v>
      </c>
    </row>
    <row r="424" spans="1:5" x14ac:dyDescent="0.25">
      <c r="A424" s="31">
        <v>110</v>
      </c>
      <c r="B424" s="74">
        <v>62.49</v>
      </c>
      <c r="C424" s="31" t="s">
        <v>8718</v>
      </c>
      <c r="D424" s="31" t="s">
        <v>21</v>
      </c>
      <c r="E424" s="32">
        <f t="shared" si="7"/>
        <v>6873.9000000000005</v>
      </c>
    </row>
    <row r="425" spans="1:5" x14ac:dyDescent="0.25">
      <c r="A425" s="31">
        <v>110</v>
      </c>
      <c r="B425" s="74">
        <v>62.49</v>
      </c>
      <c r="C425" s="31" t="s">
        <v>8719</v>
      </c>
      <c r="D425" s="31" t="s">
        <v>17</v>
      </c>
      <c r="E425" s="32">
        <f t="shared" si="7"/>
        <v>6873.9000000000005</v>
      </c>
    </row>
    <row r="426" spans="1:5" x14ac:dyDescent="0.25">
      <c r="A426" s="31">
        <v>31</v>
      </c>
      <c r="B426" s="74">
        <v>62.47</v>
      </c>
      <c r="C426" s="31" t="s">
        <v>8720</v>
      </c>
      <c r="D426" s="31" t="s">
        <v>21</v>
      </c>
      <c r="E426" s="32">
        <f t="shared" si="7"/>
        <v>1936.57</v>
      </c>
    </row>
    <row r="427" spans="1:5" x14ac:dyDescent="0.25">
      <c r="A427" s="31">
        <v>31</v>
      </c>
      <c r="B427" s="74">
        <v>62.45</v>
      </c>
      <c r="C427" s="31" t="s">
        <v>8721</v>
      </c>
      <c r="D427" s="31" t="s">
        <v>17</v>
      </c>
      <c r="E427" s="32">
        <f t="shared" si="7"/>
        <v>1935.95</v>
      </c>
    </row>
    <row r="428" spans="1:5" x14ac:dyDescent="0.25">
      <c r="A428" s="31">
        <v>10</v>
      </c>
      <c r="B428" s="74">
        <v>62.46</v>
      </c>
      <c r="C428" s="31" t="s">
        <v>8722</v>
      </c>
      <c r="D428" s="31" t="s">
        <v>23</v>
      </c>
      <c r="E428" s="32">
        <f t="shared" si="7"/>
        <v>624.6</v>
      </c>
    </row>
    <row r="429" spans="1:5" x14ac:dyDescent="0.25">
      <c r="A429" s="31">
        <v>2</v>
      </c>
      <c r="B429" s="74">
        <v>62.48</v>
      </c>
      <c r="C429" s="31" t="s">
        <v>8723</v>
      </c>
      <c r="D429" s="31" t="s">
        <v>17</v>
      </c>
      <c r="E429" s="32">
        <f t="shared" si="7"/>
        <v>124.96</v>
      </c>
    </row>
    <row r="430" spans="1:5" x14ac:dyDescent="0.25">
      <c r="A430" s="31">
        <v>100</v>
      </c>
      <c r="B430" s="74">
        <v>62.48</v>
      </c>
      <c r="C430" s="31" t="s">
        <v>8723</v>
      </c>
      <c r="D430" s="31" t="s">
        <v>17</v>
      </c>
      <c r="E430" s="32">
        <f t="shared" si="7"/>
        <v>6248</v>
      </c>
    </row>
    <row r="431" spans="1:5" x14ac:dyDescent="0.25">
      <c r="A431" s="31">
        <v>140</v>
      </c>
      <c r="B431" s="74">
        <v>62.52</v>
      </c>
      <c r="C431" s="31" t="s">
        <v>8724</v>
      </c>
      <c r="D431" s="31" t="s">
        <v>21</v>
      </c>
      <c r="E431" s="32">
        <f t="shared" si="7"/>
        <v>8752.8000000000011</v>
      </c>
    </row>
    <row r="432" spans="1:5" x14ac:dyDescent="0.25">
      <c r="A432" s="31">
        <v>233</v>
      </c>
      <c r="B432" s="74">
        <v>62.51</v>
      </c>
      <c r="C432" s="31" t="s">
        <v>8725</v>
      </c>
      <c r="D432" s="31" t="s">
        <v>17</v>
      </c>
      <c r="E432" s="32">
        <f t="shared" si="7"/>
        <v>14564.83</v>
      </c>
    </row>
    <row r="433" spans="1:5" x14ac:dyDescent="0.25">
      <c r="A433" s="31">
        <v>100</v>
      </c>
      <c r="B433" s="74">
        <v>62.51</v>
      </c>
      <c r="C433" s="31" t="s">
        <v>8725</v>
      </c>
      <c r="D433" s="31" t="s">
        <v>22</v>
      </c>
      <c r="E433" s="32">
        <f t="shared" si="7"/>
        <v>6251</v>
      </c>
    </row>
    <row r="434" spans="1:5" x14ac:dyDescent="0.25">
      <c r="A434" s="31">
        <v>40</v>
      </c>
      <c r="B434" s="74">
        <v>62.51</v>
      </c>
      <c r="C434" s="31" t="s">
        <v>8726</v>
      </c>
      <c r="D434" s="31" t="s">
        <v>23</v>
      </c>
      <c r="E434" s="32">
        <f t="shared" si="7"/>
        <v>2500.4</v>
      </c>
    </row>
    <row r="435" spans="1:5" x14ac:dyDescent="0.25">
      <c r="A435" s="31">
        <v>60</v>
      </c>
      <c r="B435" s="74">
        <v>62.52</v>
      </c>
      <c r="C435" s="31" t="s">
        <v>8726</v>
      </c>
      <c r="D435" s="31" t="s">
        <v>23</v>
      </c>
      <c r="E435" s="32">
        <f t="shared" si="7"/>
        <v>3751.2000000000003</v>
      </c>
    </row>
    <row r="436" spans="1:5" x14ac:dyDescent="0.25">
      <c r="A436" s="31">
        <v>4</v>
      </c>
      <c r="B436" s="74">
        <v>62.49</v>
      </c>
      <c r="C436" s="31" t="s">
        <v>8727</v>
      </c>
      <c r="D436" s="31" t="s">
        <v>21</v>
      </c>
      <c r="E436" s="32">
        <f t="shared" si="7"/>
        <v>249.96</v>
      </c>
    </row>
    <row r="437" spans="1:5" x14ac:dyDescent="0.25">
      <c r="A437" s="31">
        <v>31</v>
      </c>
      <c r="B437" s="74">
        <v>62.5</v>
      </c>
      <c r="C437" s="31" t="s">
        <v>8728</v>
      </c>
      <c r="D437" s="31" t="s">
        <v>21</v>
      </c>
      <c r="E437" s="32">
        <f t="shared" si="7"/>
        <v>1937.5</v>
      </c>
    </row>
    <row r="438" spans="1:5" x14ac:dyDescent="0.25">
      <c r="A438" s="31">
        <v>11</v>
      </c>
      <c r="B438" s="74">
        <v>62.51</v>
      </c>
      <c r="C438" s="31" t="s">
        <v>8728</v>
      </c>
      <c r="D438" s="31" t="s">
        <v>21</v>
      </c>
      <c r="E438" s="32">
        <f t="shared" si="7"/>
        <v>687.61</v>
      </c>
    </row>
    <row r="439" spans="1:5" x14ac:dyDescent="0.25">
      <c r="A439" s="31">
        <v>3</v>
      </c>
      <c r="B439" s="74">
        <v>62.51</v>
      </c>
      <c r="C439" s="31" t="s">
        <v>8728</v>
      </c>
      <c r="D439" s="31" t="s">
        <v>21</v>
      </c>
      <c r="E439" s="32">
        <f t="shared" si="7"/>
        <v>187.53</v>
      </c>
    </row>
    <row r="440" spans="1:5" x14ac:dyDescent="0.25">
      <c r="A440" s="31">
        <v>3</v>
      </c>
      <c r="B440" s="74">
        <v>62.51</v>
      </c>
      <c r="C440" s="31" t="s">
        <v>8729</v>
      </c>
      <c r="D440" s="31" t="s">
        <v>17</v>
      </c>
      <c r="E440" s="32">
        <f t="shared" si="7"/>
        <v>187.53</v>
      </c>
    </row>
    <row r="441" spans="1:5" x14ac:dyDescent="0.25">
      <c r="A441" s="31">
        <v>339</v>
      </c>
      <c r="B441" s="74">
        <v>62.51</v>
      </c>
      <c r="C441" s="31" t="s">
        <v>8729</v>
      </c>
      <c r="D441" s="31" t="s">
        <v>17</v>
      </c>
      <c r="E441" s="32">
        <f t="shared" si="7"/>
        <v>21190.89</v>
      </c>
    </row>
    <row r="442" spans="1:5" x14ac:dyDescent="0.25">
      <c r="A442" s="31">
        <v>113</v>
      </c>
      <c r="B442" s="74">
        <v>62.51</v>
      </c>
      <c r="C442" s="31" t="s">
        <v>8729</v>
      </c>
      <c r="D442" s="31" t="s">
        <v>23</v>
      </c>
      <c r="E442" s="32">
        <f t="shared" si="7"/>
        <v>7063.63</v>
      </c>
    </row>
    <row r="443" spans="1:5" x14ac:dyDescent="0.25">
      <c r="A443" s="31">
        <v>60</v>
      </c>
      <c r="B443" s="74">
        <v>62.51</v>
      </c>
      <c r="C443" s="31" t="s">
        <v>8730</v>
      </c>
      <c r="D443" s="31" t="s">
        <v>17</v>
      </c>
      <c r="E443" s="32">
        <f t="shared" si="7"/>
        <v>3750.6</v>
      </c>
    </row>
    <row r="444" spans="1:5" x14ac:dyDescent="0.25">
      <c r="A444" s="31">
        <v>97</v>
      </c>
      <c r="B444" s="74">
        <v>62.51</v>
      </c>
      <c r="C444" s="31" t="s">
        <v>8731</v>
      </c>
      <c r="D444" s="31" t="s">
        <v>21</v>
      </c>
      <c r="E444" s="32">
        <f t="shared" si="7"/>
        <v>6063.47</v>
      </c>
    </row>
    <row r="445" spans="1:5" x14ac:dyDescent="0.25">
      <c r="A445" s="31">
        <v>120</v>
      </c>
      <c r="B445" s="74">
        <v>62.51</v>
      </c>
      <c r="C445" s="31" t="s">
        <v>8731</v>
      </c>
      <c r="D445" s="31" t="s">
        <v>21</v>
      </c>
      <c r="E445" s="32">
        <f t="shared" si="7"/>
        <v>7501.2</v>
      </c>
    </row>
    <row r="446" spans="1:5" x14ac:dyDescent="0.25">
      <c r="A446" s="31">
        <v>20</v>
      </c>
      <c r="B446" s="74">
        <v>62.51</v>
      </c>
      <c r="C446" s="31" t="s">
        <v>8731</v>
      </c>
      <c r="D446" s="31" t="s">
        <v>21</v>
      </c>
      <c r="E446" s="32">
        <f t="shared" si="7"/>
        <v>1250.2</v>
      </c>
    </row>
    <row r="447" spans="1:5" x14ac:dyDescent="0.25">
      <c r="A447" s="31">
        <v>60</v>
      </c>
      <c r="B447" s="74">
        <v>62.51</v>
      </c>
      <c r="C447" s="31" t="s">
        <v>8732</v>
      </c>
      <c r="D447" s="31" t="s">
        <v>22</v>
      </c>
      <c r="E447" s="32">
        <f t="shared" si="7"/>
        <v>3750.6</v>
      </c>
    </row>
    <row r="448" spans="1:5" x14ac:dyDescent="0.25">
      <c r="A448" s="31">
        <v>40</v>
      </c>
      <c r="B448" s="74">
        <v>62.51</v>
      </c>
      <c r="C448" s="31" t="s">
        <v>8732</v>
      </c>
      <c r="D448" s="31" t="s">
        <v>17</v>
      </c>
      <c r="E448" s="32">
        <f t="shared" si="7"/>
        <v>2500.4</v>
      </c>
    </row>
    <row r="449" spans="1:5" x14ac:dyDescent="0.25">
      <c r="A449" s="31">
        <v>61</v>
      </c>
      <c r="B449" s="74">
        <v>62.51</v>
      </c>
      <c r="C449" s="31" t="s">
        <v>8732</v>
      </c>
      <c r="D449" s="31" t="s">
        <v>17</v>
      </c>
      <c r="E449" s="32">
        <f t="shared" si="7"/>
        <v>3813.1099999999997</v>
      </c>
    </row>
    <row r="450" spans="1:5" x14ac:dyDescent="0.25">
      <c r="A450" s="31">
        <v>17</v>
      </c>
      <c r="B450" s="74">
        <v>62.5</v>
      </c>
      <c r="C450" s="31" t="s">
        <v>8733</v>
      </c>
      <c r="D450" s="31" t="s">
        <v>23</v>
      </c>
      <c r="E450" s="32">
        <f t="shared" ref="E450:E513" si="8">+A450*B450</f>
        <v>1062.5</v>
      </c>
    </row>
    <row r="451" spans="1:5" x14ac:dyDescent="0.25">
      <c r="A451" s="31">
        <v>147</v>
      </c>
      <c r="B451" s="74">
        <v>62.46</v>
      </c>
      <c r="C451" s="31" t="s">
        <v>8734</v>
      </c>
      <c r="D451" s="31" t="s">
        <v>21</v>
      </c>
      <c r="E451" s="32">
        <f t="shared" si="8"/>
        <v>9181.6200000000008</v>
      </c>
    </row>
    <row r="452" spans="1:5" x14ac:dyDescent="0.25">
      <c r="A452" s="31">
        <v>75</v>
      </c>
      <c r="B452" s="74">
        <v>62.46</v>
      </c>
      <c r="C452" s="31" t="s">
        <v>8734</v>
      </c>
      <c r="D452" s="31" t="s">
        <v>21</v>
      </c>
      <c r="E452" s="32">
        <f t="shared" si="8"/>
        <v>4684.5</v>
      </c>
    </row>
    <row r="453" spans="1:5" x14ac:dyDescent="0.25">
      <c r="A453" s="31">
        <v>75</v>
      </c>
      <c r="B453" s="74">
        <v>62.46</v>
      </c>
      <c r="C453" s="31" t="s">
        <v>8735</v>
      </c>
      <c r="D453" s="31" t="s">
        <v>17</v>
      </c>
      <c r="E453" s="32">
        <f t="shared" si="8"/>
        <v>4684.5</v>
      </c>
    </row>
    <row r="454" spans="1:5" x14ac:dyDescent="0.25">
      <c r="A454" s="31">
        <v>31</v>
      </c>
      <c r="B454" s="74">
        <v>62.45</v>
      </c>
      <c r="C454" s="31" t="s">
        <v>2907</v>
      </c>
      <c r="D454" s="31" t="s">
        <v>21</v>
      </c>
      <c r="E454" s="32">
        <f t="shared" si="8"/>
        <v>1935.95</v>
      </c>
    </row>
    <row r="455" spans="1:5" x14ac:dyDescent="0.25">
      <c r="A455" s="31">
        <v>31</v>
      </c>
      <c r="B455" s="74">
        <v>62.4</v>
      </c>
      <c r="C455" s="31" t="s">
        <v>8736</v>
      </c>
      <c r="D455" s="31" t="s">
        <v>21</v>
      </c>
      <c r="E455" s="32">
        <f t="shared" si="8"/>
        <v>1934.3999999999999</v>
      </c>
    </row>
    <row r="456" spans="1:5" x14ac:dyDescent="0.25">
      <c r="A456" s="31">
        <v>72</v>
      </c>
      <c r="B456" s="74">
        <v>62.4</v>
      </c>
      <c r="C456" s="31" t="s">
        <v>8737</v>
      </c>
      <c r="D456" s="31" t="s">
        <v>21</v>
      </c>
      <c r="E456" s="32">
        <f t="shared" si="8"/>
        <v>4492.8</v>
      </c>
    </row>
    <row r="457" spans="1:5" x14ac:dyDescent="0.25">
      <c r="A457" s="31">
        <v>301</v>
      </c>
      <c r="B457" s="74">
        <v>62.4</v>
      </c>
      <c r="C457" s="31" t="s">
        <v>8737</v>
      </c>
      <c r="D457" s="31" t="s">
        <v>21</v>
      </c>
      <c r="E457" s="32">
        <f t="shared" si="8"/>
        <v>18782.399999999998</v>
      </c>
    </row>
    <row r="458" spans="1:5" x14ac:dyDescent="0.25">
      <c r="A458" s="31">
        <v>16</v>
      </c>
      <c r="B458" s="74">
        <v>62.41</v>
      </c>
      <c r="C458" s="31" t="s">
        <v>8737</v>
      </c>
      <c r="D458" s="31" t="s">
        <v>21</v>
      </c>
      <c r="E458" s="32">
        <f t="shared" si="8"/>
        <v>998.56</v>
      </c>
    </row>
    <row r="459" spans="1:5" x14ac:dyDescent="0.25">
      <c r="A459" s="31">
        <v>33</v>
      </c>
      <c r="B459" s="74">
        <v>62.4</v>
      </c>
      <c r="C459" s="31" t="s">
        <v>8738</v>
      </c>
      <c r="D459" s="31" t="s">
        <v>17</v>
      </c>
      <c r="E459" s="32">
        <f t="shared" si="8"/>
        <v>2059.1999999999998</v>
      </c>
    </row>
    <row r="460" spans="1:5" x14ac:dyDescent="0.25">
      <c r="A460" s="31">
        <v>16</v>
      </c>
      <c r="B460" s="74">
        <v>62.41</v>
      </c>
      <c r="C460" s="31" t="s">
        <v>8738</v>
      </c>
      <c r="D460" s="31" t="s">
        <v>23</v>
      </c>
      <c r="E460" s="32">
        <f t="shared" si="8"/>
        <v>998.56</v>
      </c>
    </row>
    <row r="461" spans="1:5" x14ac:dyDescent="0.25">
      <c r="A461" s="31">
        <v>89</v>
      </c>
      <c r="B461" s="74">
        <v>62.36</v>
      </c>
      <c r="C461" s="31" t="s">
        <v>8739</v>
      </c>
      <c r="D461" s="31" t="s">
        <v>21</v>
      </c>
      <c r="E461" s="32">
        <f t="shared" si="8"/>
        <v>5550.04</v>
      </c>
    </row>
    <row r="462" spans="1:5" x14ac:dyDescent="0.25">
      <c r="A462" s="31">
        <v>24</v>
      </c>
      <c r="B462" s="74">
        <v>62.36</v>
      </c>
      <c r="C462" s="31" t="s">
        <v>8739</v>
      </c>
      <c r="D462" s="31" t="s">
        <v>21</v>
      </c>
      <c r="E462" s="32">
        <f t="shared" si="8"/>
        <v>1496.6399999999999</v>
      </c>
    </row>
    <row r="463" spans="1:5" x14ac:dyDescent="0.25">
      <c r="A463" s="31">
        <v>31</v>
      </c>
      <c r="B463" s="74">
        <v>62.35</v>
      </c>
      <c r="C463" s="31" t="s">
        <v>8740</v>
      </c>
      <c r="D463" s="31" t="s">
        <v>23</v>
      </c>
      <c r="E463" s="32">
        <f t="shared" si="8"/>
        <v>1932.8500000000001</v>
      </c>
    </row>
    <row r="464" spans="1:5" x14ac:dyDescent="0.25">
      <c r="A464" s="31">
        <v>3</v>
      </c>
      <c r="B464" s="74">
        <v>62.36</v>
      </c>
      <c r="C464" s="31" t="s">
        <v>8740</v>
      </c>
      <c r="D464" s="31" t="s">
        <v>23</v>
      </c>
      <c r="E464" s="32">
        <f t="shared" si="8"/>
        <v>187.07999999999998</v>
      </c>
    </row>
    <row r="465" spans="1:5" x14ac:dyDescent="0.25">
      <c r="A465" s="31">
        <v>178</v>
      </c>
      <c r="B465" s="74">
        <v>62.36</v>
      </c>
      <c r="C465" s="31" t="s">
        <v>8740</v>
      </c>
      <c r="D465" s="31" t="s">
        <v>17</v>
      </c>
      <c r="E465" s="32">
        <f t="shared" si="8"/>
        <v>11100.08</v>
      </c>
    </row>
    <row r="466" spans="1:5" x14ac:dyDescent="0.25">
      <c r="A466" s="31">
        <v>89</v>
      </c>
      <c r="B466" s="74">
        <v>62.36</v>
      </c>
      <c r="C466" s="31" t="s">
        <v>8740</v>
      </c>
      <c r="D466" s="31" t="s">
        <v>22</v>
      </c>
      <c r="E466" s="32">
        <f t="shared" si="8"/>
        <v>5550.04</v>
      </c>
    </row>
    <row r="467" spans="1:5" x14ac:dyDescent="0.25">
      <c r="A467" s="31">
        <v>8</v>
      </c>
      <c r="B467" s="74">
        <v>62.36</v>
      </c>
      <c r="C467" s="31" t="s">
        <v>8740</v>
      </c>
      <c r="D467" s="31" t="s">
        <v>17</v>
      </c>
      <c r="E467" s="32">
        <f t="shared" si="8"/>
        <v>498.88</v>
      </c>
    </row>
    <row r="468" spans="1:5" x14ac:dyDescent="0.25">
      <c r="A468" s="31">
        <v>31</v>
      </c>
      <c r="B468" s="74">
        <v>62.3</v>
      </c>
      <c r="C468" s="31" t="s">
        <v>8741</v>
      </c>
      <c r="D468" s="31" t="s">
        <v>21</v>
      </c>
      <c r="E468" s="32">
        <f t="shared" si="8"/>
        <v>1931.3</v>
      </c>
    </row>
    <row r="469" spans="1:5" x14ac:dyDescent="0.25">
      <c r="A469" s="31">
        <v>116</v>
      </c>
      <c r="B469" s="74">
        <v>62.29</v>
      </c>
      <c r="C469" s="31" t="s">
        <v>8742</v>
      </c>
      <c r="D469" s="31" t="s">
        <v>17</v>
      </c>
      <c r="E469" s="32">
        <f t="shared" si="8"/>
        <v>7225.64</v>
      </c>
    </row>
    <row r="470" spans="1:5" x14ac:dyDescent="0.25">
      <c r="A470" s="31">
        <v>116</v>
      </c>
      <c r="B470" s="74">
        <v>62.29</v>
      </c>
      <c r="C470" s="31" t="s">
        <v>8743</v>
      </c>
      <c r="D470" s="31" t="s">
        <v>21</v>
      </c>
      <c r="E470" s="32">
        <f t="shared" si="8"/>
        <v>7225.64</v>
      </c>
    </row>
    <row r="471" spans="1:5" x14ac:dyDescent="0.25">
      <c r="A471" s="31">
        <v>18</v>
      </c>
      <c r="B471" s="74">
        <v>62.29</v>
      </c>
      <c r="C471" s="31" t="s">
        <v>8744</v>
      </c>
      <c r="D471" s="31" t="s">
        <v>21</v>
      </c>
      <c r="E471" s="32">
        <f t="shared" si="8"/>
        <v>1121.22</v>
      </c>
    </row>
    <row r="472" spans="1:5" x14ac:dyDescent="0.25">
      <c r="A472" s="31">
        <v>49</v>
      </c>
      <c r="B472" s="74">
        <v>62.3</v>
      </c>
      <c r="C472" s="31" t="s">
        <v>8745</v>
      </c>
      <c r="D472" s="31" t="s">
        <v>21</v>
      </c>
      <c r="E472" s="32">
        <f t="shared" si="8"/>
        <v>3052.7</v>
      </c>
    </row>
    <row r="473" spans="1:5" x14ac:dyDescent="0.25">
      <c r="A473" s="31">
        <v>23</v>
      </c>
      <c r="B473" s="74">
        <v>62.3</v>
      </c>
      <c r="C473" s="31" t="s">
        <v>8746</v>
      </c>
      <c r="D473" s="31" t="s">
        <v>17</v>
      </c>
      <c r="E473" s="32">
        <f t="shared" si="8"/>
        <v>1432.8999999999999</v>
      </c>
    </row>
    <row r="474" spans="1:5" x14ac:dyDescent="0.25">
      <c r="A474" s="31">
        <v>23</v>
      </c>
      <c r="B474" s="74">
        <v>62.3</v>
      </c>
      <c r="C474" s="31" t="s">
        <v>8746</v>
      </c>
      <c r="D474" s="31" t="s">
        <v>23</v>
      </c>
      <c r="E474" s="32">
        <f t="shared" si="8"/>
        <v>1432.8999999999999</v>
      </c>
    </row>
    <row r="475" spans="1:5" x14ac:dyDescent="0.25">
      <c r="A475" s="31">
        <v>129</v>
      </c>
      <c r="B475" s="74">
        <v>62.28</v>
      </c>
      <c r="C475" s="31" t="s">
        <v>8747</v>
      </c>
      <c r="D475" s="31" t="s">
        <v>21</v>
      </c>
      <c r="E475" s="32">
        <f t="shared" si="8"/>
        <v>8034.12</v>
      </c>
    </row>
    <row r="476" spans="1:5" x14ac:dyDescent="0.25">
      <c r="A476" s="31">
        <v>116</v>
      </c>
      <c r="B476" s="74">
        <v>62.29</v>
      </c>
      <c r="C476" s="31" t="s">
        <v>8747</v>
      </c>
      <c r="D476" s="31" t="s">
        <v>21</v>
      </c>
      <c r="E476" s="32">
        <f t="shared" si="8"/>
        <v>7225.64</v>
      </c>
    </row>
    <row r="477" spans="1:5" x14ac:dyDescent="0.25">
      <c r="A477" s="31">
        <v>54</v>
      </c>
      <c r="B477" s="74">
        <v>62.29</v>
      </c>
      <c r="C477" s="31" t="s">
        <v>8748</v>
      </c>
      <c r="D477" s="31" t="s">
        <v>17</v>
      </c>
      <c r="E477" s="32">
        <f t="shared" si="8"/>
        <v>3363.66</v>
      </c>
    </row>
    <row r="478" spans="1:5" x14ac:dyDescent="0.25">
      <c r="A478" s="31">
        <v>94</v>
      </c>
      <c r="B478" s="74">
        <v>62.29</v>
      </c>
      <c r="C478" s="31" t="s">
        <v>8748</v>
      </c>
      <c r="D478" s="31" t="s">
        <v>17</v>
      </c>
      <c r="E478" s="32">
        <f t="shared" si="8"/>
        <v>5855.26</v>
      </c>
    </row>
    <row r="479" spans="1:5" x14ac:dyDescent="0.25">
      <c r="A479" s="31">
        <v>22</v>
      </c>
      <c r="B479" s="74">
        <v>62.29</v>
      </c>
      <c r="C479" s="31" t="s">
        <v>8748</v>
      </c>
      <c r="D479" s="31" t="s">
        <v>17</v>
      </c>
      <c r="E479" s="32">
        <f t="shared" si="8"/>
        <v>1370.3799999999999</v>
      </c>
    </row>
    <row r="480" spans="1:5" x14ac:dyDescent="0.25">
      <c r="A480" s="31">
        <v>88</v>
      </c>
      <c r="B480" s="74">
        <v>62.29</v>
      </c>
      <c r="C480" s="31" t="s">
        <v>8749</v>
      </c>
      <c r="D480" s="31" t="s">
        <v>21</v>
      </c>
      <c r="E480" s="32">
        <f t="shared" si="8"/>
        <v>5481.5199999999995</v>
      </c>
    </row>
    <row r="481" spans="1:5" x14ac:dyDescent="0.25">
      <c r="A481" s="31">
        <v>66</v>
      </c>
      <c r="B481" s="74">
        <v>62.29</v>
      </c>
      <c r="C481" s="31" t="s">
        <v>8749</v>
      </c>
      <c r="D481" s="31" t="s">
        <v>21</v>
      </c>
      <c r="E481" s="32">
        <f t="shared" si="8"/>
        <v>4111.1400000000003</v>
      </c>
    </row>
    <row r="482" spans="1:5" x14ac:dyDescent="0.25">
      <c r="A482" s="31">
        <v>71</v>
      </c>
      <c r="B482" s="74">
        <v>62.29</v>
      </c>
      <c r="C482" s="31" t="s">
        <v>8749</v>
      </c>
      <c r="D482" s="31" t="s">
        <v>21</v>
      </c>
      <c r="E482" s="32">
        <f t="shared" si="8"/>
        <v>4422.59</v>
      </c>
    </row>
    <row r="483" spans="1:5" x14ac:dyDescent="0.25">
      <c r="A483" s="31">
        <v>111</v>
      </c>
      <c r="B483" s="74">
        <v>62.29</v>
      </c>
      <c r="C483" s="31" t="s">
        <v>8749</v>
      </c>
      <c r="D483" s="31" t="s">
        <v>21</v>
      </c>
      <c r="E483" s="32">
        <f t="shared" si="8"/>
        <v>6914.19</v>
      </c>
    </row>
    <row r="484" spans="1:5" x14ac:dyDescent="0.25">
      <c r="A484" s="31">
        <v>159</v>
      </c>
      <c r="B484" s="74">
        <v>62.29</v>
      </c>
      <c r="C484" s="31" t="s">
        <v>8749</v>
      </c>
      <c r="D484" s="31" t="s">
        <v>21</v>
      </c>
      <c r="E484" s="32">
        <f t="shared" si="8"/>
        <v>9904.11</v>
      </c>
    </row>
    <row r="485" spans="1:5" x14ac:dyDescent="0.25">
      <c r="A485" s="31">
        <v>120</v>
      </c>
      <c r="B485" s="74">
        <v>62.29</v>
      </c>
      <c r="C485" s="31" t="s">
        <v>8749</v>
      </c>
      <c r="D485" s="31" t="s">
        <v>21</v>
      </c>
      <c r="E485" s="32">
        <f t="shared" si="8"/>
        <v>7474.8</v>
      </c>
    </row>
    <row r="486" spans="1:5" x14ac:dyDescent="0.25">
      <c r="A486" s="31">
        <v>79</v>
      </c>
      <c r="B486" s="74">
        <v>62.29</v>
      </c>
      <c r="C486" s="31" t="s">
        <v>8750</v>
      </c>
      <c r="D486" s="31" t="s">
        <v>17</v>
      </c>
      <c r="E486" s="32">
        <f t="shared" si="8"/>
        <v>4920.91</v>
      </c>
    </row>
    <row r="487" spans="1:5" x14ac:dyDescent="0.25">
      <c r="A487" s="31">
        <v>86</v>
      </c>
      <c r="B487" s="74">
        <v>62.29</v>
      </c>
      <c r="C487" s="31" t="s">
        <v>8750</v>
      </c>
      <c r="D487" s="31" t="s">
        <v>17</v>
      </c>
      <c r="E487" s="32">
        <f t="shared" si="8"/>
        <v>5356.94</v>
      </c>
    </row>
    <row r="488" spans="1:5" x14ac:dyDescent="0.25">
      <c r="A488" s="31">
        <v>40</v>
      </c>
      <c r="B488" s="74">
        <v>62.29</v>
      </c>
      <c r="C488" s="31" t="s">
        <v>8750</v>
      </c>
      <c r="D488" s="31" t="s">
        <v>17</v>
      </c>
      <c r="E488" s="32">
        <f t="shared" si="8"/>
        <v>2491.6</v>
      </c>
    </row>
    <row r="489" spans="1:5" x14ac:dyDescent="0.25">
      <c r="A489" s="31">
        <v>80</v>
      </c>
      <c r="B489" s="74">
        <v>62.29</v>
      </c>
      <c r="C489" s="31" t="s">
        <v>8750</v>
      </c>
      <c r="D489" s="31" t="s">
        <v>17</v>
      </c>
      <c r="E489" s="32">
        <f t="shared" si="8"/>
        <v>4983.2</v>
      </c>
    </row>
    <row r="490" spans="1:5" x14ac:dyDescent="0.25">
      <c r="A490" s="31">
        <v>100</v>
      </c>
      <c r="B490" s="74">
        <v>62.29</v>
      </c>
      <c r="C490" s="31" t="s">
        <v>8751</v>
      </c>
      <c r="D490" s="31" t="s">
        <v>23</v>
      </c>
      <c r="E490" s="32">
        <f t="shared" si="8"/>
        <v>6229</v>
      </c>
    </row>
    <row r="491" spans="1:5" x14ac:dyDescent="0.25">
      <c r="A491" s="31">
        <v>63</v>
      </c>
      <c r="B491" s="74">
        <v>62.3</v>
      </c>
      <c r="C491" s="31" t="s">
        <v>8752</v>
      </c>
      <c r="D491" s="31" t="s">
        <v>21</v>
      </c>
      <c r="E491" s="32">
        <f t="shared" si="8"/>
        <v>3924.8999999999996</v>
      </c>
    </row>
    <row r="492" spans="1:5" x14ac:dyDescent="0.25">
      <c r="A492" s="31">
        <v>19</v>
      </c>
      <c r="B492" s="74">
        <v>62.3</v>
      </c>
      <c r="C492" s="31" t="s">
        <v>8752</v>
      </c>
      <c r="D492" s="31" t="s">
        <v>21</v>
      </c>
      <c r="E492" s="32">
        <f t="shared" si="8"/>
        <v>1183.7</v>
      </c>
    </row>
    <row r="493" spans="1:5" x14ac:dyDescent="0.25">
      <c r="A493" s="31">
        <v>7</v>
      </c>
      <c r="B493" s="74">
        <v>62.3</v>
      </c>
      <c r="C493" s="31" t="s">
        <v>8753</v>
      </c>
      <c r="D493" s="31" t="s">
        <v>22</v>
      </c>
      <c r="E493" s="32">
        <f t="shared" si="8"/>
        <v>436.09999999999997</v>
      </c>
    </row>
    <row r="494" spans="1:5" x14ac:dyDescent="0.25">
      <c r="A494" s="31">
        <v>45</v>
      </c>
      <c r="B494" s="74">
        <v>62.3</v>
      </c>
      <c r="C494" s="31" t="s">
        <v>8753</v>
      </c>
      <c r="D494" s="31" t="s">
        <v>17</v>
      </c>
      <c r="E494" s="32">
        <f t="shared" si="8"/>
        <v>2803.5</v>
      </c>
    </row>
    <row r="495" spans="1:5" x14ac:dyDescent="0.25">
      <c r="A495" s="31">
        <v>43</v>
      </c>
      <c r="B495" s="74">
        <v>62.3</v>
      </c>
      <c r="C495" s="31" t="s">
        <v>8754</v>
      </c>
      <c r="D495" s="31" t="s">
        <v>21</v>
      </c>
      <c r="E495" s="32">
        <f t="shared" si="8"/>
        <v>2678.9</v>
      </c>
    </row>
    <row r="496" spans="1:5" x14ac:dyDescent="0.25">
      <c r="A496" s="31">
        <v>106</v>
      </c>
      <c r="B496" s="74">
        <v>62.3</v>
      </c>
      <c r="C496" s="31" t="s">
        <v>8755</v>
      </c>
      <c r="D496" s="31" t="s">
        <v>17</v>
      </c>
      <c r="E496" s="32">
        <f t="shared" si="8"/>
        <v>6603.7999999999993</v>
      </c>
    </row>
    <row r="497" spans="1:5" x14ac:dyDescent="0.25">
      <c r="A497" s="31">
        <v>81</v>
      </c>
      <c r="B497" s="74">
        <v>62.3</v>
      </c>
      <c r="C497" s="31" t="s">
        <v>8755</v>
      </c>
      <c r="D497" s="31" t="s">
        <v>23</v>
      </c>
      <c r="E497" s="32">
        <f t="shared" si="8"/>
        <v>5046.3</v>
      </c>
    </row>
    <row r="498" spans="1:5" x14ac:dyDescent="0.25">
      <c r="A498" s="31">
        <v>19</v>
      </c>
      <c r="B498" s="74">
        <v>62.3</v>
      </c>
      <c r="C498" s="31" t="s">
        <v>8756</v>
      </c>
      <c r="D498" s="31" t="s">
        <v>22</v>
      </c>
      <c r="E498" s="32">
        <f t="shared" si="8"/>
        <v>1183.7</v>
      </c>
    </row>
    <row r="499" spans="1:5" x14ac:dyDescent="0.25">
      <c r="A499" s="31">
        <v>4</v>
      </c>
      <c r="B499" s="74">
        <v>62.3</v>
      </c>
      <c r="C499" s="31" t="s">
        <v>8757</v>
      </c>
      <c r="D499" s="31" t="s">
        <v>21</v>
      </c>
      <c r="E499" s="32">
        <f t="shared" si="8"/>
        <v>249.2</v>
      </c>
    </row>
    <row r="500" spans="1:5" x14ac:dyDescent="0.25">
      <c r="A500" s="31">
        <v>35</v>
      </c>
      <c r="B500" s="74">
        <v>62.3</v>
      </c>
      <c r="C500" s="31" t="s">
        <v>8758</v>
      </c>
      <c r="D500" s="31" t="s">
        <v>22</v>
      </c>
      <c r="E500" s="32">
        <f t="shared" si="8"/>
        <v>2180.5</v>
      </c>
    </row>
    <row r="501" spans="1:5" x14ac:dyDescent="0.25">
      <c r="A501" s="31">
        <v>106</v>
      </c>
      <c r="B501" s="74">
        <v>62.3</v>
      </c>
      <c r="C501" s="31" t="s">
        <v>8758</v>
      </c>
      <c r="D501" s="31" t="s">
        <v>17</v>
      </c>
      <c r="E501" s="32">
        <f t="shared" si="8"/>
        <v>6603.7999999999993</v>
      </c>
    </row>
    <row r="502" spans="1:5" x14ac:dyDescent="0.25">
      <c r="A502" s="31">
        <v>81</v>
      </c>
      <c r="B502" s="74">
        <v>62.3</v>
      </c>
      <c r="C502" s="31" t="s">
        <v>8758</v>
      </c>
      <c r="D502" s="31" t="s">
        <v>23</v>
      </c>
      <c r="E502" s="32">
        <f t="shared" si="8"/>
        <v>5046.3</v>
      </c>
    </row>
    <row r="503" spans="1:5" x14ac:dyDescent="0.25">
      <c r="A503" s="31">
        <v>81</v>
      </c>
      <c r="B503" s="74">
        <v>62.3</v>
      </c>
      <c r="C503" s="31" t="s">
        <v>8759</v>
      </c>
      <c r="D503" s="31" t="s">
        <v>23</v>
      </c>
      <c r="E503" s="32">
        <f t="shared" si="8"/>
        <v>5046.3</v>
      </c>
    </row>
    <row r="504" spans="1:5" x14ac:dyDescent="0.25">
      <c r="A504" s="31">
        <v>35</v>
      </c>
      <c r="B504" s="74">
        <v>62.3</v>
      </c>
      <c r="C504" s="31" t="s">
        <v>8759</v>
      </c>
      <c r="D504" s="31" t="s">
        <v>22</v>
      </c>
      <c r="E504" s="32">
        <f t="shared" si="8"/>
        <v>2180.5</v>
      </c>
    </row>
    <row r="505" spans="1:5" x14ac:dyDescent="0.25">
      <c r="A505" s="31">
        <v>106</v>
      </c>
      <c r="B505" s="74">
        <v>62.3</v>
      </c>
      <c r="C505" s="31" t="s">
        <v>8759</v>
      </c>
      <c r="D505" s="31" t="s">
        <v>17</v>
      </c>
      <c r="E505" s="32">
        <f t="shared" si="8"/>
        <v>6603.7999999999993</v>
      </c>
    </row>
    <row r="506" spans="1:5" x14ac:dyDescent="0.25">
      <c r="A506" s="31">
        <v>106</v>
      </c>
      <c r="B506" s="74">
        <v>62.3</v>
      </c>
      <c r="C506" s="31" t="s">
        <v>8760</v>
      </c>
      <c r="D506" s="31" t="s">
        <v>17</v>
      </c>
      <c r="E506" s="32">
        <f t="shared" si="8"/>
        <v>6603.7999999999993</v>
      </c>
    </row>
    <row r="507" spans="1:5" x14ac:dyDescent="0.25">
      <c r="A507" s="31">
        <v>81</v>
      </c>
      <c r="B507" s="74">
        <v>62.3</v>
      </c>
      <c r="C507" s="31" t="s">
        <v>8760</v>
      </c>
      <c r="D507" s="31" t="s">
        <v>23</v>
      </c>
      <c r="E507" s="32">
        <f t="shared" si="8"/>
        <v>5046.3</v>
      </c>
    </row>
    <row r="508" spans="1:5" x14ac:dyDescent="0.25">
      <c r="A508" s="31">
        <v>35</v>
      </c>
      <c r="B508" s="74">
        <v>62.3</v>
      </c>
      <c r="C508" s="31" t="s">
        <v>8760</v>
      </c>
      <c r="D508" s="31" t="s">
        <v>22</v>
      </c>
      <c r="E508" s="32">
        <f t="shared" si="8"/>
        <v>2180.5</v>
      </c>
    </row>
    <row r="509" spans="1:5" x14ac:dyDescent="0.25">
      <c r="A509" s="31">
        <v>20</v>
      </c>
      <c r="B509" s="74">
        <v>62.3</v>
      </c>
      <c r="C509" s="31" t="s">
        <v>8761</v>
      </c>
      <c r="D509" s="31" t="s">
        <v>23</v>
      </c>
      <c r="E509" s="32">
        <f t="shared" si="8"/>
        <v>1246</v>
      </c>
    </row>
    <row r="510" spans="1:5" x14ac:dyDescent="0.25">
      <c r="A510" s="31">
        <v>106</v>
      </c>
      <c r="B510" s="74">
        <v>62.3</v>
      </c>
      <c r="C510" s="31" t="s">
        <v>8761</v>
      </c>
      <c r="D510" s="31" t="s">
        <v>17</v>
      </c>
      <c r="E510" s="32">
        <f t="shared" si="8"/>
        <v>6603.7999999999993</v>
      </c>
    </row>
    <row r="511" spans="1:5" x14ac:dyDescent="0.25">
      <c r="A511" s="31">
        <v>35</v>
      </c>
      <c r="B511" s="74">
        <v>62.3</v>
      </c>
      <c r="C511" s="31" t="s">
        <v>8761</v>
      </c>
      <c r="D511" s="31" t="s">
        <v>22</v>
      </c>
      <c r="E511" s="32">
        <f t="shared" si="8"/>
        <v>2180.5</v>
      </c>
    </row>
    <row r="512" spans="1:5" x14ac:dyDescent="0.25">
      <c r="A512" s="31">
        <v>11</v>
      </c>
      <c r="B512" s="74">
        <v>62.3</v>
      </c>
      <c r="C512" s="31" t="s">
        <v>1816</v>
      </c>
      <c r="D512" s="31" t="s">
        <v>21</v>
      </c>
      <c r="E512" s="32">
        <f t="shared" si="8"/>
        <v>685.3</v>
      </c>
    </row>
    <row r="513" spans="1:5" x14ac:dyDescent="0.25">
      <c r="A513" s="31">
        <v>81</v>
      </c>
      <c r="B513" s="74">
        <v>62.3</v>
      </c>
      <c r="C513" s="31" t="s">
        <v>8762</v>
      </c>
      <c r="D513" s="31" t="s">
        <v>23</v>
      </c>
      <c r="E513" s="32">
        <f t="shared" si="8"/>
        <v>5046.3</v>
      </c>
    </row>
    <row r="514" spans="1:5" x14ac:dyDescent="0.25">
      <c r="A514" s="31">
        <v>106</v>
      </c>
      <c r="B514" s="74">
        <v>62.3</v>
      </c>
      <c r="C514" s="31" t="s">
        <v>8762</v>
      </c>
      <c r="D514" s="31" t="s">
        <v>17</v>
      </c>
      <c r="E514" s="32">
        <f t="shared" ref="E514:E577" si="9">+A514*B514</f>
        <v>6603.7999999999993</v>
      </c>
    </row>
    <row r="515" spans="1:5" x14ac:dyDescent="0.25">
      <c r="A515" s="31">
        <v>161</v>
      </c>
      <c r="B515" s="74">
        <v>62.3</v>
      </c>
      <c r="C515" s="31" t="s">
        <v>8763</v>
      </c>
      <c r="D515" s="31" t="s">
        <v>21</v>
      </c>
      <c r="E515" s="32">
        <f t="shared" si="9"/>
        <v>10030.299999999999</v>
      </c>
    </row>
    <row r="516" spans="1:5" x14ac:dyDescent="0.25">
      <c r="A516" s="31">
        <v>20</v>
      </c>
      <c r="B516" s="74">
        <v>62.3</v>
      </c>
      <c r="C516" s="31" t="s">
        <v>8763</v>
      </c>
      <c r="D516" s="31" t="s">
        <v>21</v>
      </c>
      <c r="E516" s="32">
        <f t="shared" si="9"/>
        <v>1246</v>
      </c>
    </row>
    <row r="517" spans="1:5" x14ac:dyDescent="0.25">
      <c r="A517" s="31">
        <v>106</v>
      </c>
      <c r="B517" s="74">
        <v>62.3</v>
      </c>
      <c r="C517" s="31" t="s">
        <v>8764</v>
      </c>
      <c r="D517" s="31" t="s">
        <v>17</v>
      </c>
      <c r="E517" s="32">
        <f t="shared" si="9"/>
        <v>6603.7999999999993</v>
      </c>
    </row>
    <row r="518" spans="1:5" x14ac:dyDescent="0.25">
      <c r="A518" s="31">
        <v>7</v>
      </c>
      <c r="B518" s="74">
        <v>62.3</v>
      </c>
      <c r="C518" s="31" t="s">
        <v>8765</v>
      </c>
      <c r="D518" s="31" t="s">
        <v>22</v>
      </c>
      <c r="E518" s="32">
        <f t="shared" si="9"/>
        <v>436.09999999999997</v>
      </c>
    </row>
    <row r="519" spans="1:5" x14ac:dyDescent="0.25">
      <c r="A519" s="31">
        <v>75</v>
      </c>
      <c r="B519" s="74">
        <v>62.3</v>
      </c>
      <c r="C519" s="31" t="s">
        <v>8765</v>
      </c>
      <c r="D519" s="31" t="s">
        <v>23</v>
      </c>
      <c r="E519" s="32">
        <f t="shared" si="9"/>
        <v>4672.5</v>
      </c>
    </row>
    <row r="520" spans="1:5" x14ac:dyDescent="0.25">
      <c r="A520" s="31">
        <v>35</v>
      </c>
      <c r="B520" s="74">
        <v>62.3</v>
      </c>
      <c r="C520" s="31" t="s">
        <v>8766</v>
      </c>
      <c r="D520" s="31" t="s">
        <v>22</v>
      </c>
      <c r="E520" s="32">
        <f t="shared" si="9"/>
        <v>2180.5</v>
      </c>
    </row>
    <row r="521" spans="1:5" x14ac:dyDescent="0.25">
      <c r="A521" s="31">
        <v>106</v>
      </c>
      <c r="B521" s="74">
        <v>62.3</v>
      </c>
      <c r="C521" s="31" t="s">
        <v>8766</v>
      </c>
      <c r="D521" s="31" t="s">
        <v>17</v>
      </c>
      <c r="E521" s="32">
        <f t="shared" si="9"/>
        <v>6603.7999999999993</v>
      </c>
    </row>
    <row r="522" spans="1:5" x14ac:dyDescent="0.25">
      <c r="A522" s="31">
        <v>49</v>
      </c>
      <c r="B522" s="74">
        <v>62.3</v>
      </c>
      <c r="C522" s="31" t="s">
        <v>8767</v>
      </c>
      <c r="D522" s="31" t="s">
        <v>21</v>
      </c>
      <c r="E522" s="32">
        <f t="shared" si="9"/>
        <v>3052.7</v>
      </c>
    </row>
    <row r="523" spans="1:5" x14ac:dyDescent="0.25">
      <c r="A523" s="31">
        <v>46</v>
      </c>
      <c r="B523" s="74">
        <v>62.3</v>
      </c>
      <c r="C523" s="31" t="s">
        <v>8768</v>
      </c>
      <c r="D523" s="31" t="s">
        <v>17</v>
      </c>
      <c r="E523" s="32">
        <f t="shared" si="9"/>
        <v>2865.7999999999997</v>
      </c>
    </row>
    <row r="524" spans="1:5" x14ac:dyDescent="0.25">
      <c r="A524" s="31">
        <v>81</v>
      </c>
      <c r="B524" s="74">
        <v>62.3</v>
      </c>
      <c r="C524" s="31" t="s">
        <v>8768</v>
      </c>
      <c r="D524" s="31" t="s">
        <v>23</v>
      </c>
      <c r="E524" s="32">
        <f t="shared" si="9"/>
        <v>5046.3</v>
      </c>
    </row>
    <row r="525" spans="1:5" x14ac:dyDescent="0.25">
      <c r="A525" s="31">
        <v>35</v>
      </c>
      <c r="B525" s="74">
        <v>62.3</v>
      </c>
      <c r="C525" s="31" t="s">
        <v>8768</v>
      </c>
      <c r="D525" s="31" t="s">
        <v>22</v>
      </c>
      <c r="E525" s="32">
        <f t="shared" si="9"/>
        <v>2180.5</v>
      </c>
    </row>
    <row r="526" spans="1:5" x14ac:dyDescent="0.25">
      <c r="A526" s="31">
        <v>29</v>
      </c>
      <c r="B526" s="74">
        <v>62.3</v>
      </c>
      <c r="C526" s="31" t="s">
        <v>8769</v>
      </c>
      <c r="D526" s="31" t="s">
        <v>21</v>
      </c>
      <c r="E526" s="32">
        <f t="shared" si="9"/>
        <v>1806.6999999999998</v>
      </c>
    </row>
    <row r="527" spans="1:5" x14ac:dyDescent="0.25">
      <c r="A527" s="31">
        <v>28</v>
      </c>
      <c r="B527" s="74">
        <v>62.3</v>
      </c>
      <c r="C527" s="31" t="s">
        <v>8769</v>
      </c>
      <c r="D527" s="31" t="s">
        <v>21</v>
      </c>
      <c r="E527" s="32">
        <f t="shared" si="9"/>
        <v>1744.3999999999999</v>
      </c>
    </row>
    <row r="528" spans="1:5" x14ac:dyDescent="0.25">
      <c r="A528" s="31">
        <v>106</v>
      </c>
      <c r="B528" s="74">
        <v>62.3</v>
      </c>
      <c r="C528" s="31" t="s">
        <v>8770</v>
      </c>
      <c r="D528" s="31" t="s">
        <v>17</v>
      </c>
      <c r="E528" s="32">
        <f t="shared" si="9"/>
        <v>6603.7999999999993</v>
      </c>
    </row>
    <row r="529" spans="1:5" x14ac:dyDescent="0.25">
      <c r="A529" s="31">
        <v>35</v>
      </c>
      <c r="B529" s="74">
        <v>62.3</v>
      </c>
      <c r="C529" s="31" t="s">
        <v>8770</v>
      </c>
      <c r="D529" s="31" t="s">
        <v>22</v>
      </c>
      <c r="E529" s="32">
        <f t="shared" si="9"/>
        <v>2180.5</v>
      </c>
    </row>
    <row r="530" spans="1:5" x14ac:dyDescent="0.25">
      <c r="A530" s="31">
        <v>81</v>
      </c>
      <c r="B530" s="74">
        <v>62.3</v>
      </c>
      <c r="C530" s="31" t="s">
        <v>8770</v>
      </c>
      <c r="D530" s="31" t="s">
        <v>23</v>
      </c>
      <c r="E530" s="32">
        <f t="shared" si="9"/>
        <v>5046.3</v>
      </c>
    </row>
    <row r="531" spans="1:5" x14ac:dyDescent="0.25">
      <c r="A531" s="31">
        <v>37</v>
      </c>
      <c r="B531" s="74">
        <v>62.3</v>
      </c>
      <c r="C531" s="31" t="s">
        <v>8771</v>
      </c>
      <c r="D531" s="31" t="s">
        <v>21</v>
      </c>
      <c r="E531" s="32">
        <f t="shared" si="9"/>
        <v>2305.1</v>
      </c>
    </row>
    <row r="532" spans="1:5" x14ac:dyDescent="0.25">
      <c r="A532" s="31">
        <v>39</v>
      </c>
      <c r="B532" s="74">
        <v>62.3</v>
      </c>
      <c r="C532" s="31" t="s">
        <v>8771</v>
      </c>
      <c r="D532" s="31" t="s">
        <v>21</v>
      </c>
      <c r="E532" s="32">
        <f t="shared" si="9"/>
        <v>2429.6999999999998</v>
      </c>
    </row>
    <row r="533" spans="1:5" x14ac:dyDescent="0.25">
      <c r="A533" s="31">
        <v>35</v>
      </c>
      <c r="B533" s="74">
        <v>62.3</v>
      </c>
      <c r="C533" s="31" t="s">
        <v>8772</v>
      </c>
      <c r="D533" s="31" t="s">
        <v>22</v>
      </c>
      <c r="E533" s="32">
        <f t="shared" si="9"/>
        <v>2180.5</v>
      </c>
    </row>
    <row r="534" spans="1:5" x14ac:dyDescent="0.25">
      <c r="A534" s="31">
        <v>81</v>
      </c>
      <c r="B534" s="74">
        <v>62.3</v>
      </c>
      <c r="C534" s="31" t="s">
        <v>8772</v>
      </c>
      <c r="D534" s="31" t="s">
        <v>23</v>
      </c>
      <c r="E534" s="32">
        <f t="shared" si="9"/>
        <v>5046.3</v>
      </c>
    </row>
    <row r="535" spans="1:5" x14ac:dyDescent="0.25">
      <c r="A535" s="31">
        <v>106</v>
      </c>
      <c r="B535" s="74">
        <v>62.3</v>
      </c>
      <c r="C535" s="31" t="s">
        <v>8772</v>
      </c>
      <c r="D535" s="31" t="s">
        <v>17</v>
      </c>
      <c r="E535" s="32">
        <f t="shared" si="9"/>
        <v>6603.7999999999993</v>
      </c>
    </row>
    <row r="536" spans="1:5" x14ac:dyDescent="0.25">
      <c r="A536" s="31">
        <v>13</v>
      </c>
      <c r="B536" s="74">
        <v>62.3</v>
      </c>
      <c r="C536" s="31" t="s">
        <v>8773</v>
      </c>
      <c r="D536" s="31" t="s">
        <v>21</v>
      </c>
      <c r="E536" s="32">
        <f t="shared" si="9"/>
        <v>809.9</v>
      </c>
    </row>
    <row r="537" spans="1:5" x14ac:dyDescent="0.25">
      <c r="A537" s="31">
        <v>92</v>
      </c>
      <c r="B537" s="74">
        <v>62.3</v>
      </c>
      <c r="C537" s="31" t="s">
        <v>8773</v>
      </c>
      <c r="D537" s="31" t="s">
        <v>21</v>
      </c>
      <c r="E537" s="32">
        <f t="shared" si="9"/>
        <v>5731.5999999999995</v>
      </c>
    </row>
    <row r="538" spans="1:5" x14ac:dyDescent="0.25">
      <c r="A538" s="31">
        <v>78</v>
      </c>
      <c r="B538" s="74">
        <v>62.3</v>
      </c>
      <c r="C538" s="31" t="s">
        <v>8773</v>
      </c>
      <c r="D538" s="31" t="s">
        <v>21</v>
      </c>
      <c r="E538" s="32">
        <f t="shared" si="9"/>
        <v>4859.3999999999996</v>
      </c>
    </row>
    <row r="539" spans="1:5" x14ac:dyDescent="0.25">
      <c r="A539" s="31">
        <v>64</v>
      </c>
      <c r="B539" s="74">
        <v>62.3</v>
      </c>
      <c r="C539" s="31" t="s">
        <v>8773</v>
      </c>
      <c r="D539" s="31" t="s">
        <v>21</v>
      </c>
      <c r="E539" s="32">
        <f t="shared" si="9"/>
        <v>3987.2</v>
      </c>
    </row>
    <row r="540" spans="1:5" x14ac:dyDescent="0.25">
      <c r="A540" s="31">
        <v>79</v>
      </c>
      <c r="B540" s="74">
        <v>62.3</v>
      </c>
      <c r="C540" s="31" t="s">
        <v>8774</v>
      </c>
      <c r="D540" s="31" t="s">
        <v>17</v>
      </c>
      <c r="E540" s="32">
        <f t="shared" si="9"/>
        <v>4921.7</v>
      </c>
    </row>
    <row r="541" spans="1:5" x14ac:dyDescent="0.25">
      <c r="A541" s="31">
        <v>81</v>
      </c>
      <c r="B541" s="74">
        <v>62.3</v>
      </c>
      <c r="C541" s="31" t="s">
        <v>8774</v>
      </c>
      <c r="D541" s="31" t="s">
        <v>23</v>
      </c>
      <c r="E541" s="32">
        <f t="shared" si="9"/>
        <v>5046.3</v>
      </c>
    </row>
    <row r="542" spans="1:5" x14ac:dyDescent="0.25">
      <c r="A542" s="31">
        <v>25</v>
      </c>
      <c r="B542" s="74">
        <v>62.3</v>
      </c>
      <c r="C542" s="31" t="s">
        <v>8774</v>
      </c>
      <c r="D542" s="31" t="s">
        <v>22</v>
      </c>
      <c r="E542" s="32">
        <f t="shared" si="9"/>
        <v>1557.5</v>
      </c>
    </row>
    <row r="543" spans="1:5" x14ac:dyDescent="0.25">
      <c r="A543" s="31">
        <v>3</v>
      </c>
      <c r="B543" s="74">
        <v>62.3</v>
      </c>
      <c r="C543" s="31" t="s">
        <v>8775</v>
      </c>
      <c r="D543" s="31" t="s">
        <v>23</v>
      </c>
      <c r="E543" s="32">
        <f t="shared" si="9"/>
        <v>186.89999999999998</v>
      </c>
    </row>
    <row r="544" spans="1:5" x14ac:dyDescent="0.25">
      <c r="A544" s="31">
        <v>170</v>
      </c>
      <c r="B544" s="74">
        <v>62.3</v>
      </c>
      <c r="C544" s="31" t="s">
        <v>8776</v>
      </c>
      <c r="D544" s="31" t="s">
        <v>17</v>
      </c>
      <c r="E544" s="32">
        <f t="shared" si="9"/>
        <v>10591</v>
      </c>
    </row>
    <row r="545" spans="1:5" x14ac:dyDescent="0.25">
      <c r="A545" s="31">
        <v>47</v>
      </c>
      <c r="B545" s="74">
        <v>62.3</v>
      </c>
      <c r="C545" s="31" t="s">
        <v>8777</v>
      </c>
      <c r="D545" s="31" t="s">
        <v>17</v>
      </c>
      <c r="E545" s="32">
        <f t="shared" si="9"/>
        <v>2928.1</v>
      </c>
    </row>
    <row r="546" spans="1:5" x14ac:dyDescent="0.25">
      <c r="A546" s="31">
        <v>60</v>
      </c>
      <c r="B546" s="74">
        <v>62.3</v>
      </c>
      <c r="C546" s="31" t="s">
        <v>8778</v>
      </c>
      <c r="D546" s="31" t="s">
        <v>17</v>
      </c>
      <c r="E546" s="32">
        <f t="shared" si="9"/>
        <v>3738</v>
      </c>
    </row>
    <row r="547" spans="1:5" x14ac:dyDescent="0.25">
      <c r="A547" s="31">
        <v>76</v>
      </c>
      <c r="B547" s="74">
        <v>62.3</v>
      </c>
      <c r="C547" s="31" t="s">
        <v>8779</v>
      </c>
      <c r="D547" s="31" t="s">
        <v>17</v>
      </c>
      <c r="E547" s="32">
        <f t="shared" si="9"/>
        <v>4734.8</v>
      </c>
    </row>
    <row r="548" spans="1:5" x14ac:dyDescent="0.25">
      <c r="A548" s="31">
        <v>6</v>
      </c>
      <c r="B548" s="74">
        <v>62.3</v>
      </c>
      <c r="C548" s="31" t="s">
        <v>8779</v>
      </c>
      <c r="D548" s="31" t="s">
        <v>17</v>
      </c>
      <c r="E548" s="32">
        <f t="shared" si="9"/>
        <v>373.79999999999995</v>
      </c>
    </row>
    <row r="549" spans="1:5" x14ac:dyDescent="0.25">
      <c r="A549" s="31">
        <v>32</v>
      </c>
      <c r="B549" s="74">
        <v>62.29</v>
      </c>
      <c r="C549" s="31" t="s">
        <v>8780</v>
      </c>
      <c r="D549" s="31" t="s">
        <v>21</v>
      </c>
      <c r="E549" s="32">
        <f t="shared" si="9"/>
        <v>1993.28</v>
      </c>
    </row>
    <row r="550" spans="1:5" x14ac:dyDescent="0.25">
      <c r="A550" s="31">
        <v>130</v>
      </c>
      <c r="B550" s="74">
        <v>62.27</v>
      </c>
      <c r="C550" s="31" t="s">
        <v>8781</v>
      </c>
      <c r="D550" s="31" t="s">
        <v>21</v>
      </c>
      <c r="E550" s="32">
        <f t="shared" si="9"/>
        <v>8095.1</v>
      </c>
    </row>
    <row r="551" spans="1:5" x14ac:dyDescent="0.25">
      <c r="A551" s="31">
        <v>56</v>
      </c>
      <c r="B551" s="74">
        <v>62.27</v>
      </c>
      <c r="C551" s="31" t="s">
        <v>8782</v>
      </c>
      <c r="D551" s="31" t="s">
        <v>21</v>
      </c>
      <c r="E551" s="32">
        <f t="shared" si="9"/>
        <v>3487.1200000000003</v>
      </c>
    </row>
    <row r="552" spans="1:5" x14ac:dyDescent="0.25">
      <c r="A552" s="31">
        <v>29</v>
      </c>
      <c r="B552" s="74">
        <v>62.27</v>
      </c>
      <c r="C552" s="31" t="s">
        <v>8783</v>
      </c>
      <c r="D552" s="31" t="s">
        <v>17</v>
      </c>
      <c r="E552" s="32">
        <f t="shared" si="9"/>
        <v>1805.8300000000002</v>
      </c>
    </row>
    <row r="553" spans="1:5" x14ac:dyDescent="0.25">
      <c r="A553" s="31">
        <v>61</v>
      </c>
      <c r="B553" s="74">
        <v>62.26</v>
      </c>
      <c r="C553" s="31" t="s">
        <v>8784</v>
      </c>
      <c r="D553" s="31" t="s">
        <v>21</v>
      </c>
      <c r="E553" s="32">
        <f t="shared" si="9"/>
        <v>3797.8599999999997</v>
      </c>
    </row>
    <row r="554" spans="1:5" x14ac:dyDescent="0.25">
      <c r="A554" s="31">
        <v>51</v>
      </c>
      <c r="B554" s="74">
        <v>62.26</v>
      </c>
      <c r="C554" s="31" t="s">
        <v>8785</v>
      </c>
      <c r="D554" s="31" t="s">
        <v>21</v>
      </c>
      <c r="E554" s="32">
        <f t="shared" si="9"/>
        <v>3175.2599999999998</v>
      </c>
    </row>
    <row r="555" spans="1:5" x14ac:dyDescent="0.25">
      <c r="A555" s="31">
        <v>12</v>
      </c>
      <c r="B555" s="74">
        <v>62.26</v>
      </c>
      <c r="C555" s="31" t="s">
        <v>8786</v>
      </c>
      <c r="D555" s="31" t="s">
        <v>23</v>
      </c>
      <c r="E555" s="32">
        <f t="shared" si="9"/>
        <v>747.12</v>
      </c>
    </row>
    <row r="556" spans="1:5" x14ac:dyDescent="0.25">
      <c r="A556" s="31">
        <v>28</v>
      </c>
      <c r="B556" s="74">
        <v>62.26</v>
      </c>
      <c r="C556" s="31" t="s">
        <v>8786</v>
      </c>
      <c r="D556" s="31" t="s">
        <v>17</v>
      </c>
      <c r="E556" s="32">
        <f t="shared" si="9"/>
        <v>1743.28</v>
      </c>
    </row>
    <row r="557" spans="1:5" x14ac:dyDescent="0.25">
      <c r="A557" s="31">
        <v>5</v>
      </c>
      <c r="B557" s="74">
        <v>62.25</v>
      </c>
      <c r="C557" s="31" t="s">
        <v>8787</v>
      </c>
      <c r="D557" s="31" t="s">
        <v>21</v>
      </c>
      <c r="E557" s="32">
        <f t="shared" si="9"/>
        <v>311.25</v>
      </c>
    </row>
    <row r="558" spans="1:5" x14ac:dyDescent="0.25">
      <c r="A558" s="31">
        <v>22</v>
      </c>
      <c r="B558" s="74">
        <v>62.25</v>
      </c>
      <c r="C558" s="31" t="s">
        <v>8788</v>
      </c>
      <c r="D558" s="31" t="s">
        <v>22</v>
      </c>
      <c r="E558" s="32">
        <f t="shared" si="9"/>
        <v>1369.5</v>
      </c>
    </row>
    <row r="559" spans="1:5" x14ac:dyDescent="0.25">
      <c r="A559" s="31">
        <v>33</v>
      </c>
      <c r="B559" s="74">
        <v>62.22</v>
      </c>
      <c r="C559" s="31" t="s">
        <v>8789</v>
      </c>
      <c r="D559" s="31" t="s">
        <v>21</v>
      </c>
      <c r="E559" s="32">
        <f t="shared" si="9"/>
        <v>2053.2599999999998</v>
      </c>
    </row>
    <row r="560" spans="1:5" x14ac:dyDescent="0.25">
      <c r="A560" s="31">
        <v>16</v>
      </c>
      <c r="B560" s="74">
        <v>62.2</v>
      </c>
      <c r="C560" s="31" t="s">
        <v>8790</v>
      </c>
      <c r="D560" s="31" t="s">
        <v>21</v>
      </c>
      <c r="E560" s="32">
        <f t="shared" si="9"/>
        <v>995.2</v>
      </c>
    </row>
    <row r="561" spans="1:5" x14ac:dyDescent="0.25">
      <c r="A561" s="31">
        <v>15</v>
      </c>
      <c r="B561" s="74">
        <v>62.2</v>
      </c>
      <c r="C561" s="31" t="s">
        <v>8791</v>
      </c>
      <c r="D561" s="31" t="s">
        <v>17</v>
      </c>
      <c r="E561" s="32">
        <f t="shared" si="9"/>
        <v>933</v>
      </c>
    </row>
    <row r="562" spans="1:5" x14ac:dyDescent="0.25">
      <c r="A562" s="31">
        <v>30</v>
      </c>
      <c r="B562" s="74">
        <v>62.2</v>
      </c>
      <c r="C562" s="31" t="s">
        <v>8791</v>
      </c>
      <c r="D562" s="31" t="s">
        <v>23</v>
      </c>
      <c r="E562" s="32">
        <f t="shared" si="9"/>
        <v>1866</v>
      </c>
    </row>
    <row r="563" spans="1:5" x14ac:dyDescent="0.25">
      <c r="A563" s="31">
        <v>26</v>
      </c>
      <c r="B563" s="74">
        <v>62.2</v>
      </c>
      <c r="C563" s="31" t="s">
        <v>8792</v>
      </c>
      <c r="D563" s="31" t="s">
        <v>21</v>
      </c>
      <c r="E563" s="32">
        <f t="shared" si="9"/>
        <v>1617.2</v>
      </c>
    </row>
    <row r="564" spans="1:5" x14ac:dyDescent="0.25">
      <c r="A564" s="31">
        <v>56</v>
      </c>
      <c r="B564" s="74">
        <v>62.21</v>
      </c>
      <c r="C564" s="31" t="s">
        <v>8792</v>
      </c>
      <c r="D564" s="31" t="s">
        <v>21</v>
      </c>
      <c r="E564" s="32">
        <f t="shared" si="9"/>
        <v>3483.76</v>
      </c>
    </row>
    <row r="565" spans="1:5" x14ac:dyDescent="0.25">
      <c r="A565" s="31">
        <v>26</v>
      </c>
      <c r="B565" s="74">
        <v>62.2</v>
      </c>
      <c r="C565" s="31" t="s">
        <v>8793</v>
      </c>
      <c r="D565" s="31" t="s">
        <v>23</v>
      </c>
      <c r="E565" s="32">
        <f t="shared" si="9"/>
        <v>1617.2</v>
      </c>
    </row>
    <row r="566" spans="1:5" x14ac:dyDescent="0.25">
      <c r="A566" s="31">
        <v>5</v>
      </c>
      <c r="B566" s="74">
        <v>62.2</v>
      </c>
      <c r="C566" s="31" t="s">
        <v>8793</v>
      </c>
      <c r="D566" s="31" t="s">
        <v>17</v>
      </c>
      <c r="E566" s="32">
        <f t="shared" si="9"/>
        <v>311</v>
      </c>
    </row>
    <row r="567" spans="1:5" x14ac:dyDescent="0.25">
      <c r="A567" s="31">
        <v>28</v>
      </c>
      <c r="B567" s="74">
        <v>62.21</v>
      </c>
      <c r="C567" s="31" t="s">
        <v>8793</v>
      </c>
      <c r="D567" s="31" t="s">
        <v>23</v>
      </c>
      <c r="E567" s="32">
        <f t="shared" si="9"/>
        <v>1741.88</v>
      </c>
    </row>
    <row r="568" spans="1:5" x14ac:dyDescent="0.25">
      <c r="A568" s="31">
        <v>31</v>
      </c>
      <c r="B568" s="74">
        <v>62.21</v>
      </c>
      <c r="C568" s="31" t="s">
        <v>8793</v>
      </c>
      <c r="D568" s="31" t="s">
        <v>17</v>
      </c>
      <c r="E568" s="32">
        <f t="shared" si="9"/>
        <v>1928.51</v>
      </c>
    </row>
    <row r="569" spans="1:5" x14ac:dyDescent="0.25">
      <c r="A569" s="31">
        <v>23</v>
      </c>
      <c r="B569" s="74">
        <v>62.17</v>
      </c>
      <c r="C569" s="31" t="s">
        <v>8794</v>
      </c>
      <c r="D569" s="31" t="s">
        <v>17</v>
      </c>
      <c r="E569" s="32">
        <f t="shared" si="9"/>
        <v>1429.91</v>
      </c>
    </row>
    <row r="570" spans="1:5" x14ac:dyDescent="0.25">
      <c r="A570" s="31">
        <v>7</v>
      </c>
      <c r="B570" s="74">
        <v>62.17</v>
      </c>
      <c r="C570" s="31" t="s">
        <v>8795</v>
      </c>
      <c r="D570" s="31" t="s">
        <v>17</v>
      </c>
      <c r="E570" s="32">
        <f t="shared" si="9"/>
        <v>435.19</v>
      </c>
    </row>
    <row r="571" spans="1:5" x14ac:dyDescent="0.25">
      <c r="A571" s="31">
        <v>19</v>
      </c>
      <c r="B571" s="74">
        <v>62.19</v>
      </c>
      <c r="C571" s="31" t="s">
        <v>8796</v>
      </c>
      <c r="D571" s="31" t="s">
        <v>21</v>
      </c>
      <c r="E571" s="32">
        <f t="shared" si="9"/>
        <v>1181.6099999999999</v>
      </c>
    </row>
    <row r="572" spans="1:5" x14ac:dyDescent="0.25">
      <c r="A572" s="31">
        <v>19</v>
      </c>
      <c r="B572" s="74">
        <v>62.19</v>
      </c>
      <c r="C572" s="31" t="s">
        <v>8797</v>
      </c>
      <c r="D572" s="31" t="s">
        <v>22</v>
      </c>
      <c r="E572" s="32">
        <f t="shared" si="9"/>
        <v>1181.6099999999999</v>
      </c>
    </row>
    <row r="573" spans="1:5" x14ac:dyDescent="0.25">
      <c r="A573" s="31">
        <v>19</v>
      </c>
      <c r="B573" s="74">
        <v>62.19</v>
      </c>
      <c r="C573" s="31" t="s">
        <v>8797</v>
      </c>
      <c r="D573" s="31" t="s">
        <v>23</v>
      </c>
      <c r="E573" s="32">
        <f t="shared" si="9"/>
        <v>1181.6099999999999</v>
      </c>
    </row>
    <row r="574" spans="1:5" x14ac:dyDescent="0.25">
      <c r="A574" s="31">
        <v>22</v>
      </c>
      <c r="B574" s="74">
        <v>62.19</v>
      </c>
      <c r="C574" s="31" t="s">
        <v>8797</v>
      </c>
      <c r="D574" s="31" t="s">
        <v>17</v>
      </c>
      <c r="E574" s="32">
        <f t="shared" si="9"/>
        <v>1368.1799999999998</v>
      </c>
    </row>
    <row r="575" spans="1:5" x14ac:dyDescent="0.25">
      <c r="A575" s="31">
        <v>59</v>
      </c>
      <c r="B575" s="74">
        <v>62.18</v>
      </c>
      <c r="C575" s="31" t="s">
        <v>8798</v>
      </c>
      <c r="D575" s="31" t="s">
        <v>17</v>
      </c>
      <c r="E575" s="32">
        <f t="shared" si="9"/>
        <v>3668.62</v>
      </c>
    </row>
    <row r="576" spans="1:5" x14ac:dyDescent="0.25">
      <c r="A576" s="31">
        <v>33</v>
      </c>
      <c r="B576" s="74">
        <v>62.17</v>
      </c>
      <c r="C576" s="31" t="s">
        <v>1087</v>
      </c>
      <c r="D576" s="31" t="s">
        <v>21</v>
      </c>
      <c r="E576" s="32">
        <f t="shared" si="9"/>
        <v>2051.61</v>
      </c>
    </row>
    <row r="577" spans="1:5" x14ac:dyDescent="0.25">
      <c r="A577" s="31">
        <v>81</v>
      </c>
      <c r="B577" s="74">
        <v>62.19</v>
      </c>
      <c r="C577" s="31" t="s">
        <v>8799</v>
      </c>
      <c r="D577" s="31" t="s">
        <v>22</v>
      </c>
      <c r="E577" s="32">
        <f t="shared" si="9"/>
        <v>5037.3899999999994</v>
      </c>
    </row>
    <row r="578" spans="1:5" x14ac:dyDescent="0.25">
      <c r="A578" s="31">
        <v>52</v>
      </c>
      <c r="B578" s="74">
        <v>62.2</v>
      </c>
      <c r="C578" s="31" t="s">
        <v>8800</v>
      </c>
      <c r="D578" s="31" t="s">
        <v>21</v>
      </c>
      <c r="E578" s="32">
        <f t="shared" ref="E578:E641" si="10">+A578*B578</f>
        <v>3234.4</v>
      </c>
    </row>
    <row r="579" spans="1:5" x14ac:dyDescent="0.25">
      <c r="A579" s="31">
        <v>49</v>
      </c>
      <c r="B579" s="74">
        <v>62.21</v>
      </c>
      <c r="C579" s="31" t="s">
        <v>8801</v>
      </c>
      <c r="D579" s="31" t="s">
        <v>23</v>
      </c>
      <c r="E579" s="32">
        <f t="shared" si="10"/>
        <v>3048.29</v>
      </c>
    </row>
    <row r="580" spans="1:5" x14ac:dyDescent="0.25">
      <c r="A580" s="31">
        <v>2</v>
      </c>
      <c r="B580" s="74">
        <v>62.21</v>
      </c>
      <c r="C580" s="31" t="s">
        <v>8801</v>
      </c>
      <c r="D580" s="31" t="s">
        <v>22</v>
      </c>
      <c r="E580" s="32">
        <f t="shared" si="10"/>
        <v>124.42</v>
      </c>
    </row>
    <row r="581" spans="1:5" x14ac:dyDescent="0.25">
      <c r="A581" s="31">
        <v>24</v>
      </c>
      <c r="B581" s="74">
        <v>62.21</v>
      </c>
      <c r="C581" s="31" t="s">
        <v>8801</v>
      </c>
      <c r="D581" s="31" t="s">
        <v>22</v>
      </c>
      <c r="E581" s="32">
        <f t="shared" si="10"/>
        <v>1493.04</v>
      </c>
    </row>
    <row r="582" spans="1:5" x14ac:dyDescent="0.25">
      <c r="A582" s="31">
        <v>99</v>
      </c>
      <c r="B582" s="74">
        <v>62.21</v>
      </c>
      <c r="C582" s="31" t="s">
        <v>8801</v>
      </c>
      <c r="D582" s="31" t="s">
        <v>17</v>
      </c>
      <c r="E582" s="32">
        <f t="shared" si="10"/>
        <v>6158.79</v>
      </c>
    </row>
    <row r="583" spans="1:5" x14ac:dyDescent="0.25">
      <c r="A583" s="31">
        <v>147</v>
      </c>
      <c r="B583" s="74">
        <v>62.21</v>
      </c>
      <c r="C583" s="31" t="s">
        <v>8801</v>
      </c>
      <c r="D583" s="31" t="s">
        <v>17</v>
      </c>
      <c r="E583" s="32">
        <f t="shared" si="10"/>
        <v>9144.8700000000008</v>
      </c>
    </row>
    <row r="584" spans="1:5" x14ac:dyDescent="0.25">
      <c r="A584" s="31">
        <v>22</v>
      </c>
      <c r="B584" s="74">
        <v>62.21</v>
      </c>
      <c r="C584" s="31" t="s">
        <v>8801</v>
      </c>
      <c r="D584" s="31" t="s">
        <v>22</v>
      </c>
      <c r="E584" s="32">
        <f t="shared" si="10"/>
        <v>1368.6200000000001</v>
      </c>
    </row>
    <row r="585" spans="1:5" x14ac:dyDescent="0.25">
      <c r="A585" s="31">
        <v>48</v>
      </c>
      <c r="B585" s="74">
        <v>62.21</v>
      </c>
      <c r="C585" s="31" t="s">
        <v>8801</v>
      </c>
      <c r="D585" s="31" t="s">
        <v>23</v>
      </c>
      <c r="E585" s="32">
        <f t="shared" si="10"/>
        <v>2986.08</v>
      </c>
    </row>
    <row r="586" spans="1:5" x14ac:dyDescent="0.25">
      <c r="A586" s="31">
        <v>17</v>
      </c>
      <c r="B586" s="74">
        <v>62.19</v>
      </c>
      <c r="C586" s="31" t="s">
        <v>8802</v>
      </c>
      <c r="D586" s="31" t="s">
        <v>21</v>
      </c>
      <c r="E586" s="32">
        <f t="shared" si="10"/>
        <v>1057.23</v>
      </c>
    </row>
    <row r="587" spans="1:5" x14ac:dyDescent="0.25">
      <c r="A587" s="31">
        <v>3</v>
      </c>
      <c r="B587" s="74">
        <v>62.19</v>
      </c>
      <c r="C587" s="31" t="s">
        <v>8803</v>
      </c>
      <c r="D587" s="31" t="s">
        <v>21</v>
      </c>
      <c r="E587" s="32">
        <f t="shared" si="10"/>
        <v>186.57</v>
      </c>
    </row>
    <row r="588" spans="1:5" x14ac:dyDescent="0.25">
      <c r="A588" s="31">
        <v>4</v>
      </c>
      <c r="B588" s="74">
        <v>62.19</v>
      </c>
      <c r="C588" s="31" t="s">
        <v>8804</v>
      </c>
      <c r="D588" s="31" t="s">
        <v>17</v>
      </c>
      <c r="E588" s="32">
        <f t="shared" si="10"/>
        <v>248.76</v>
      </c>
    </row>
    <row r="589" spans="1:5" x14ac:dyDescent="0.25">
      <c r="A589" s="31">
        <v>9</v>
      </c>
      <c r="B589" s="74">
        <v>62.19</v>
      </c>
      <c r="C589" s="31" t="s">
        <v>8804</v>
      </c>
      <c r="D589" s="31" t="s">
        <v>23</v>
      </c>
      <c r="E589" s="32">
        <f t="shared" si="10"/>
        <v>559.71</v>
      </c>
    </row>
    <row r="590" spans="1:5" x14ac:dyDescent="0.25">
      <c r="A590" s="31">
        <v>26</v>
      </c>
      <c r="B590" s="74">
        <v>62.17</v>
      </c>
      <c r="C590" s="31" t="s">
        <v>5394</v>
      </c>
      <c r="D590" s="31" t="s">
        <v>21</v>
      </c>
      <c r="E590" s="32">
        <f t="shared" si="10"/>
        <v>1616.42</v>
      </c>
    </row>
    <row r="591" spans="1:5" x14ac:dyDescent="0.25">
      <c r="A591" s="31">
        <v>300</v>
      </c>
      <c r="B591" s="74">
        <v>62.17</v>
      </c>
      <c r="C591" s="31" t="s">
        <v>5394</v>
      </c>
      <c r="D591" s="31" t="s">
        <v>21</v>
      </c>
      <c r="E591" s="32">
        <f t="shared" si="10"/>
        <v>18651</v>
      </c>
    </row>
    <row r="592" spans="1:5" x14ac:dyDescent="0.25">
      <c r="A592" s="31">
        <v>34</v>
      </c>
      <c r="B592" s="74">
        <v>62.18</v>
      </c>
      <c r="C592" s="31" t="s">
        <v>8805</v>
      </c>
      <c r="D592" s="31" t="s">
        <v>22</v>
      </c>
      <c r="E592" s="32">
        <f t="shared" si="10"/>
        <v>2114.12</v>
      </c>
    </row>
    <row r="593" spans="1:5" x14ac:dyDescent="0.25">
      <c r="A593" s="31">
        <v>6</v>
      </c>
      <c r="B593" s="74">
        <v>62.18</v>
      </c>
      <c r="C593" s="31" t="s">
        <v>8806</v>
      </c>
      <c r="D593" s="31" t="s">
        <v>22</v>
      </c>
      <c r="E593" s="32">
        <f t="shared" si="10"/>
        <v>373.08</v>
      </c>
    </row>
    <row r="594" spans="1:5" x14ac:dyDescent="0.25">
      <c r="A594" s="31">
        <v>174</v>
      </c>
      <c r="B594" s="74">
        <v>62.18</v>
      </c>
      <c r="C594" s="31" t="s">
        <v>8807</v>
      </c>
      <c r="D594" s="31" t="s">
        <v>21</v>
      </c>
      <c r="E594" s="32">
        <f t="shared" si="10"/>
        <v>10819.32</v>
      </c>
    </row>
    <row r="595" spans="1:5" x14ac:dyDescent="0.25">
      <c r="A595" s="31">
        <v>40</v>
      </c>
      <c r="B595" s="74">
        <v>62.18</v>
      </c>
      <c r="C595" s="31" t="s">
        <v>8807</v>
      </c>
      <c r="D595" s="31" t="s">
        <v>21</v>
      </c>
      <c r="E595" s="32">
        <f t="shared" si="10"/>
        <v>2487.1999999999998</v>
      </c>
    </row>
    <row r="596" spans="1:5" x14ac:dyDescent="0.25">
      <c r="A596" s="31">
        <v>34</v>
      </c>
      <c r="B596" s="74">
        <v>62.18</v>
      </c>
      <c r="C596" s="31" t="s">
        <v>8807</v>
      </c>
      <c r="D596" s="31" t="s">
        <v>21</v>
      </c>
      <c r="E596" s="32">
        <f t="shared" si="10"/>
        <v>2114.12</v>
      </c>
    </row>
    <row r="597" spans="1:5" x14ac:dyDescent="0.25">
      <c r="A597" s="31">
        <v>26</v>
      </c>
      <c r="B597" s="74">
        <v>62.18</v>
      </c>
      <c r="C597" s="31" t="s">
        <v>8807</v>
      </c>
      <c r="D597" s="31" t="s">
        <v>21</v>
      </c>
      <c r="E597" s="32">
        <f t="shared" si="10"/>
        <v>1616.68</v>
      </c>
    </row>
    <row r="598" spans="1:5" x14ac:dyDescent="0.25">
      <c r="A598" s="31">
        <v>80</v>
      </c>
      <c r="B598" s="74">
        <v>62.18</v>
      </c>
      <c r="C598" s="31" t="s">
        <v>8808</v>
      </c>
      <c r="D598" s="31" t="s">
        <v>23</v>
      </c>
      <c r="E598" s="32">
        <f t="shared" si="10"/>
        <v>4974.3999999999996</v>
      </c>
    </row>
    <row r="599" spans="1:5" x14ac:dyDescent="0.25">
      <c r="A599" s="31">
        <v>12</v>
      </c>
      <c r="B599" s="74">
        <v>62.18</v>
      </c>
      <c r="C599" s="31" t="s">
        <v>8809</v>
      </c>
      <c r="D599" s="31" t="s">
        <v>22</v>
      </c>
      <c r="E599" s="32">
        <f t="shared" si="10"/>
        <v>746.16</v>
      </c>
    </row>
    <row r="600" spans="1:5" x14ac:dyDescent="0.25">
      <c r="A600" s="31">
        <v>17</v>
      </c>
      <c r="B600" s="74">
        <v>62.18</v>
      </c>
      <c r="C600" s="31" t="s">
        <v>8809</v>
      </c>
      <c r="D600" s="31" t="s">
        <v>17</v>
      </c>
      <c r="E600" s="32">
        <f t="shared" si="10"/>
        <v>1057.06</v>
      </c>
    </row>
    <row r="601" spans="1:5" x14ac:dyDescent="0.25">
      <c r="A601" s="31">
        <v>18</v>
      </c>
      <c r="B601" s="74">
        <v>62.16</v>
      </c>
      <c r="C601" s="31" t="s">
        <v>8810</v>
      </c>
      <c r="D601" s="31" t="s">
        <v>17</v>
      </c>
      <c r="E601" s="32">
        <f t="shared" si="10"/>
        <v>1118.8799999999999</v>
      </c>
    </row>
    <row r="602" spans="1:5" x14ac:dyDescent="0.25">
      <c r="A602" s="31">
        <v>15</v>
      </c>
      <c r="B602" s="74">
        <v>62.16</v>
      </c>
      <c r="C602" s="31" t="s">
        <v>8811</v>
      </c>
      <c r="D602" s="31" t="s">
        <v>21</v>
      </c>
      <c r="E602" s="32">
        <f t="shared" si="10"/>
        <v>932.4</v>
      </c>
    </row>
    <row r="603" spans="1:5" x14ac:dyDescent="0.25">
      <c r="A603" s="31">
        <v>19</v>
      </c>
      <c r="B603" s="74">
        <v>62.22</v>
      </c>
      <c r="C603" s="31" t="s">
        <v>8812</v>
      </c>
      <c r="D603" s="31" t="s">
        <v>22</v>
      </c>
      <c r="E603" s="32">
        <f t="shared" si="10"/>
        <v>1182.18</v>
      </c>
    </row>
    <row r="604" spans="1:5" x14ac:dyDescent="0.25">
      <c r="A604" s="31">
        <v>19</v>
      </c>
      <c r="B604" s="74">
        <v>62.23</v>
      </c>
      <c r="C604" s="31" t="s">
        <v>8813</v>
      </c>
      <c r="D604" s="31" t="s">
        <v>21</v>
      </c>
      <c r="E604" s="32">
        <f t="shared" si="10"/>
        <v>1182.3699999999999</v>
      </c>
    </row>
    <row r="605" spans="1:5" x14ac:dyDescent="0.25">
      <c r="A605" s="31">
        <v>19</v>
      </c>
      <c r="B605" s="74">
        <v>62.23</v>
      </c>
      <c r="C605" s="31" t="s">
        <v>8814</v>
      </c>
      <c r="D605" s="31" t="s">
        <v>23</v>
      </c>
      <c r="E605" s="32">
        <f t="shared" si="10"/>
        <v>1182.3699999999999</v>
      </c>
    </row>
    <row r="606" spans="1:5" x14ac:dyDescent="0.25">
      <c r="A606" s="31">
        <v>40</v>
      </c>
      <c r="B606" s="74">
        <v>62.23</v>
      </c>
      <c r="C606" s="31" t="s">
        <v>8814</v>
      </c>
      <c r="D606" s="31" t="s">
        <v>17</v>
      </c>
      <c r="E606" s="32">
        <f t="shared" si="10"/>
        <v>2489.1999999999998</v>
      </c>
    </row>
    <row r="607" spans="1:5" x14ac:dyDescent="0.25">
      <c r="A607" s="31">
        <v>2</v>
      </c>
      <c r="B607" s="74">
        <v>62.22</v>
      </c>
      <c r="C607" s="31" t="s">
        <v>8815</v>
      </c>
      <c r="D607" s="31" t="s">
        <v>23</v>
      </c>
      <c r="E607" s="32">
        <f t="shared" si="10"/>
        <v>124.44</v>
      </c>
    </row>
    <row r="608" spans="1:5" x14ac:dyDescent="0.25">
      <c r="A608" s="31">
        <v>81</v>
      </c>
      <c r="B608" s="74">
        <v>62.22</v>
      </c>
      <c r="C608" s="31" t="s">
        <v>8816</v>
      </c>
      <c r="D608" s="31" t="s">
        <v>21</v>
      </c>
      <c r="E608" s="32">
        <f t="shared" si="10"/>
        <v>5039.82</v>
      </c>
    </row>
    <row r="609" spans="1:5" x14ac:dyDescent="0.25">
      <c r="A609" s="31">
        <v>57</v>
      </c>
      <c r="B609" s="74">
        <v>62.22</v>
      </c>
      <c r="C609" s="31" t="s">
        <v>8816</v>
      </c>
      <c r="D609" s="31" t="s">
        <v>21</v>
      </c>
      <c r="E609" s="32">
        <f t="shared" si="10"/>
        <v>3546.54</v>
      </c>
    </row>
    <row r="610" spans="1:5" x14ac:dyDescent="0.25">
      <c r="A610" s="31">
        <v>243</v>
      </c>
      <c r="B610" s="74">
        <v>62.22</v>
      </c>
      <c r="C610" s="31" t="s">
        <v>8817</v>
      </c>
      <c r="D610" s="31" t="s">
        <v>17</v>
      </c>
      <c r="E610" s="32">
        <f t="shared" si="10"/>
        <v>15119.46</v>
      </c>
    </row>
    <row r="611" spans="1:5" x14ac:dyDescent="0.25">
      <c r="A611" s="31">
        <v>19</v>
      </c>
      <c r="B611" s="74">
        <v>62.21</v>
      </c>
      <c r="C611" s="31" t="s">
        <v>8818</v>
      </c>
      <c r="D611" s="31" t="s">
        <v>17</v>
      </c>
      <c r="E611" s="32">
        <f t="shared" si="10"/>
        <v>1181.99</v>
      </c>
    </row>
    <row r="612" spans="1:5" x14ac:dyDescent="0.25">
      <c r="A612" s="31">
        <v>15</v>
      </c>
      <c r="B612" s="74">
        <v>62.21</v>
      </c>
      <c r="C612" s="31" t="s">
        <v>8819</v>
      </c>
      <c r="D612" s="31" t="s">
        <v>21</v>
      </c>
      <c r="E612" s="32">
        <f t="shared" si="10"/>
        <v>933.15</v>
      </c>
    </row>
    <row r="613" spans="1:5" x14ac:dyDescent="0.25">
      <c r="A613" s="31">
        <v>34</v>
      </c>
      <c r="B613" s="74">
        <v>62.26</v>
      </c>
      <c r="C613" s="31" t="s">
        <v>8820</v>
      </c>
      <c r="D613" s="31" t="s">
        <v>21</v>
      </c>
      <c r="E613" s="32">
        <f t="shared" si="10"/>
        <v>2116.84</v>
      </c>
    </row>
    <row r="614" spans="1:5" x14ac:dyDescent="0.25">
      <c r="A614" s="31">
        <v>159</v>
      </c>
      <c r="B614" s="74">
        <v>62.26</v>
      </c>
      <c r="C614" s="31" t="s">
        <v>8820</v>
      </c>
      <c r="D614" s="31" t="s">
        <v>21</v>
      </c>
      <c r="E614" s="32">
        <f t="shared" si="10"/>
        <v>9899.34</v>
      </c>
    </row>
    <row r="615" spans="1:5" x14ac:dyDescent="0.25">
      <c r="A615" s="31">
        <v>120</v>
      </c>
      <c r="B615" s="74">
        <v>62.26</v>
      </c>
      <c r="C615" s="31" t="s">
        <v>8820</v>
      </c>
      <c r="D615" s="31" t="s">
        <v>21</v>
      </c>
      <c r="E615" s="32">
        <f t="shared" si="10"/>
        <v>7471.2</v>
      </c>
    </row>
    <row r="616" spans="1:5" x14ac:dyDescent="0.25">
      <c r="A616" s="31">
        <v>62</v>
      </c>
      <c r="B616" s="74">
        <v>62.26</v>
      </c>
      <c r="C616" s="31" t="s">
        <v>8820</v>
      </c>
      <c r="D616" s="31" t="s">
        <v>21</v>
      </c>
      <c r="E616" s="32">
        <f t="shared" si="10"/>
        <v>3860.12</v>
      </c>
    </row>
    <row r="617" spans="1:5" x14ac:dyDescent="0.25">
      <c r="A617" s="31">
        <v>64</v>
      </c>
      <c r="B617" s="74">
        <v>62.26</v>
      </c>
      <c r="C617" s="31" t="s">
        <v>8821</v>
      </c>
      <c r="D617" s="31" t="s">
        <v>17</v>
      </c>
      <c r="E617" s="32">
        <f t="shared" si="10"/>
        <v>3984.64</v>
      </c>
    </row>
    <row r="618" spans="1:5" x14ac:dyDescent="0.25">
      <c r="A618" s="31">
        <v>11</v>
      </c>
      <c r="B618" s="74">
        <v>62.26</v>
      </c>
      <c r="C618" s="31" t="s">
        <v>8821</v>
      </c>
      <c r="D618" s="31" t="s">
        <v>17</v>
      </c>
      <c r="E618" s="32">
        <f t="shared" si="10"/>
        <v>684.86</v>
      </c>
    </row>
    <row r="619" spans="1:5" x14ac:dyDescent="0.25">
      <c r="A619" s="31">
        <v>92</v>
      </c>
      <c r="B619" s="74">
        <v>62.26</v>
      </c>
      <c r="C619" s="31" t="s">
        <v>8822</v>
      </c>
      <c r="D619" s="31" t="s">
        <v>17</v>
      </c>
      <c r="E619" s="32">
        <f t="shared" si="10"/>
        <v>5727.92</v>
      </c>
    </row>
    <row r="620" spans="1:5" x14ac:dyDescent="0.25">
      <c r="A620" s="31">
        <v>20</v>
      </c>
      <c r="B620" s="74">
        <v>62.22</v>
      </c>
      <c r="C620" s="31" t="s">
        <v>8823</v>
      </c>
      <c r="D620" s="31" t="s">
        <v>21</v>
      </c>
      <c r="E620" s="32">
        <f t="shared" si="10"/>
        <v>1244.4000000000001</v>
      </c>
    </row>
    <row r="621" spans="1:5" x14ac:dyDescent="0.25">
      <c r="A621" s="31">
        <v>6</v>
      </c>
      <c r="B621" s="74">
        <v>62.22</v>
      </c>
      <c r="C621" s="31" t="s">
        <v>8824</v>
      </c>
      <c r="D621" s="31" t="s">
        <v>23</v>
      </c>
      <c r="E621" s="32">
        <f t="shared" si="10"/>
        <v>373.32</v>
      </c>
    </row>
    <row r="622" spans="1:5" x14ac:dyDescent="0.25">
      <c r="A622" s="31">
        <v>27</v>
      </c>
      <c r="B622" s="74">
        <v>62.22</v>
      </c>
      <c r="C622" s="31" t="s">
        <v>8824</v>
      </c>
      <c r="D622" s="31" t="s">
        <v>22</v>
      </c>
      <c r="E622" s="32">
        <f t="shared" si="10"/>
        <v>1679.94</v>
      </c>
    </row>
    <row r="623" spans="1:5" x14ac:dyDescent="0.25">
      <c r="A623" s="31">
        <v>51</v>
      </c>
      <c r="B623" s="74">
        <v>62.22</v>
      </c>
      <c r="C623" s="31" t="s">
        <v>8824</v>
      </c>
      <c r="D623" s="31" t="s">
        <v>23</v>
      </c>
      <c r="E623" s="32">
        <f t="shared" si="10"/>
        <v>3173.22</v>
      </c>
    </row>
    <row r="624" spans="1:5" x14ac:dyDescent="0.25">
      <c r="A624" s="31">
        <v>24</v>
      </c>
      <c r="B624" s="74">
        <v>62.26</v>
      </c>
      <c r="C624" s="31" t="s">
        <v>8825</v>
      </c>
      <c r="D624" s="31" t="s">
        <v>21</v>
      </c>
      <c r="E624" s="32">
        <f t="shared" si="10"/>
        <v>1494.24</v>
      </c>
    </row>
    <row r="625" spans="1:5" x14ac:dyDescent="0.25">
      <c r="A625" s="31">
        <v>85</v>
      </c>
      <c r="B625" s="74">
        <v>62.26</v>
      </c>
      <c r="C625" s="31" t="s">
        <v>8826</v>
      </c>
      <c r="D625" s="31" t="s">
        <v>21</v>
      </c>
      <c r="E625" s="32">
        <f t="shared" si="10"/>
        <v>5292.0999999999995</v>
      </c>
    </row>
    <row r="626" spans="1:5" x14ac:dyDescent="0.25">
      <c r="A626" s="31">
        <v>1</v>
      </c>
      <c r="B626" s="74">
        <v>62.26</v>
      </c>
      <c r="C626" s="31" t="s">
        <v>8826</v>
      </c>
      <c r="D626" s="31" t="s">
        <v>21</v>
      </c>
      <c r="E626" s="32">
        <f t="shared" si="10"/>
        <v>62.26</v>
      </c>
    </row>
    <row r="627" spans="1:5" x14ac:dyDescent="0.25">
      <c r="A627" s="31">
        <v>41</v>
      </c>
      <c r="B627" s="74">
        <v>62.26</v>
      </c>
      <c r="C627" s="31" t="s">
        <v>8827</v>
      </c>
      <c r="D627" s="31" t="s">
        <v>17</v>
      </c>
      <c r="E627" s="32">
        <f t="shared" si="10"/>
        <v>2552.66</v>
      </c>
    </row>
    <row r="628" spans="1:5" x14ac:dyDescent="0.25">
      <c r="A628" s="31">
        <v>9</v>
      </c>
      <c r="B628" s="74">
        <v>62.26</v>
      </c>
      <c r="C628" s="31" t="s">
        <v>8827</v>
      </c>
      <c r="D628" s="31" t="s">
        <v>17</v>
      </c>
      <c r="E628" s="32">
        <f t="shared" si="10"/>
        <v>560.34</v>
      </c>
    </row>
    <row r="629" spans="1:5" x14ac:dyDescent="0.25">
      <c r="A629" s="31">
        <v>41</v>
      </c>
      <c r="B629" s="74">
        <v>62.26</v>
      </c>
      <c r="C629" s="31" t="s">
        <v>8827</v>
      </c>
      <c r="D629" s="31" t="s">
        <v>23</v>
      </c>
      <c r="E629" s="32">
        <f t="shared" si="10"/>
        <v>2552.66</v>
      </c>
    </row>
    <row r="630" spans="1:5" x14ac:dyDescent="0.25">
      <c r="A630" s="31">
        <v>100</v>
      </c>
      <c r="B630" s="74">
        <v>62.2</v>
      </c>
      <c r="C630" s="31" t="s">
        <v>8828</v>
      </c>
      <c r="D630" s="31" t="s">
        <v>21</v>
      </c>
      <c r="E630" s="32">
        <f t="shared" si="10"/>
        <v>6220</v>
      </c>
    </row>
    <row r="631" spans="1:5" x14ac:dyDescent="0.25">
      <c r="A631" s="31">
        <v>2</v>
      </c>
      <c r="B631" s="74">
        <v>62.21</v>
      </c>
      <c r="C631" s="31" t="s">
        <v>8828</v>
      </c>
      <c r="D631" s="31" t="s">
        <v>21</v>
      </c>
      <c r="E631" s="32">
        <f t="shared" si="10"/>
        <v>124.42</v>
      </c>
    </row>
    <row r="632" spans="1:5" x14ac:dyDescent="0.25">
      <c r="A632" s="31">
        <v>11</v>
      </c>
      <c r="B632" s="74">
        <v>62.21</v>
      </c>
      <c r="C632" s="31" t="s">
        <v>8828</v>
      </c>
      <c r="D632" s="31" t="s">
        <v>21</v>
      </c>
      <c r="E632" s="32">
        <f t="shared" si="10"/>
        <v>684.31000000000006</v>
      </c>
    </row>
    <row r="633" spans="1:5" x14ac:dyDescent="0.25">
      <c r="A633" s="31">
        <v>80</v>
      </c>
      <c r="B633" s="74">
        <v>62.24</v>
      </c>
      <c r="C633" s="31" t="s">
        <v>8828</v>
      </c>
      <c r="D633" s="31" t="s">
        <v>21</v>
      </c>
      <c r="E633" s="32">
        <f t="shared" si="10"/>
        <v>4979.2</v>
      </c>
    </row>
    <row r="634" spans="1:5" x14ac:dyDescent="0.25">
      <c r="A634" s="31">
        <v>33</v>
      </c>
      <c r="B634" s="74">
        <v>62.25</v>
      </c>
      <c r="C634" s="31" t="s">
        <v>8828</v>
      </c>
      <c r="D634" s="31" t="s">
        <v>21</v>
      </c>
      <c r="E634" s="32">
        <f t="shared" si="10"/>
        <v>2054.25</v>
      </c>
    </row>
    <row r="635" spans="1:5" x14ac:dyDescent="0.25">
      <c r="A635" s="31">
        <v>216</v>
      </c>
      <c r="B635" s="74">
        <v>62.26</v>
      </c>
      <c r="C635" s="31" t="s">
        <v>8828</v>
      </c>
      <c r="D635" s="31" t="s">
        <v>21</v>
      </c>
      <c r="E635" s="32">
        <f t="shared" si="10"/>
        <v>13448.16</v>
      </c>
    </row>
    <row r="636" spans="1:5" x14ac:dyDescent="0.25">
      <c r="A636" s="31">
        <v>108</v>
      </c>
      <c r="B636" s="74">
        <v>62.26</v>
      </c>
      <c r="C636" s="31" t="s">
        <v>8829</v>
      </c>
      <c r="D636" s="31" t="s">
        <v>23</v>
      </c>
      <c r="E636" s="32">
        <f t="shared" si="10"/>
        <v>6724.08</v>
      </c>
    </row>
    <row r="637" spans="1:5" x14ac:dyDescent="0.25">
      <c r="A637" s="31">
        <v>110</v>
      </c>
      <c r="B637" s="74">
        <v>62.26</v>
      </c>
      <c r="C637" s="31" t="s">
        <v>8829</v>
      </c>
      <c r="D637" s="31" t="s">
        <v>17</v>
      </c>
      <c r="E637" s="32">
        <f t="shared" si="10"/>
        <v>6848.5999999999995</v>
      </c>
    </row>
    <row r="638" spans="1:5" x14ac:dyDescent="0.25">
      <c r="A638" s="31">
        <v>21</v>
      </c>
      <c r="B638" s="74">
        <v>62.23</v>
      </c>
      <c r="C638" s="31" t="s">
        <v>8830</v>
      </c>
      <c r="D638" s="31" t="s">
        <v>23</v>
      </c>
      <c r="E638" s="32">
        <f t="shared" si="10"/>
        <v>1306.83</v>
      </c>
    </row>
    <row r="639" spans="1:5" x14ac:dyDescent="0.25">
      <c r="A639" s="31">
        <v>100</v>
      </c>
      <c r="B639" s="74">
        <v>62.23</v>
      </c>
      <c r="C639" s="31" t="s">
        <v>8830</v>
      </c>
      <c r="D639" s="31" t="s">
        <v>22</v>
      </c>
      <c r="E639" s="32">
        <f t="shared" si="10"/>
        <v>6223</v>
      </c>
    </row>
    <row r="640" spans="1:5" x14ac:dyDescent="0.25">
      <c r="A640" s="31">
        <v>102</v>
      </c>
      <c r="B640" s="74">
        <v>62.2</v>
      </c>
      <c r="C640" s="31" t="s">
        <v>8831</v>
      </c>
      <c r="D640" s="31" t="s">
        <v>23</v>
      </c>
      <c r="E640" s="32">
        <f t="shared" si="10"/>
        <v>6344.4000000000005</v>
      </c>
    </row>
    <row r="641" spans="1:5" x14ac:dyDescent="0.25">
      <c r="A641" s="31">
        <v>114</v>
      </c>
      <c r="B641" s="74">
        <v>62.2</v>
      </c>
      <c r="C641" s="31" t="s">
        <v>8831</v>
      </c>
      <c r="D641" s="31" t="s">
        <v>17</v>
      </c>
      <c r="E641" s="32">
        <f t="shared" si="10"/>
        <v>7090.8</v>
      </c>
    </row>
    <row r="642" spans="1:5" x14ac:dyDescent="0.25">
      <c r="A642" s="31">
        <v>100</v>
      </c>
      <c r="B642" s="74">
        <v>62.21</v>
      </c>
      <c r="C642" s="31" t="s">
        <v>8831</v>
      </c>
      <c r="D642" s="31" t="s">
        <v>17</v>
      </c>
      <c r="E642" s="32">
        <f t="shared" ref="E642:E705" si="11">+A642*B642</f>
        <v>6221</v>
      </c>
    </row>
    <row r="643" spans="1:5" x14ac:dyDescent="0.25">
      <c r="A643" s="31">
        <v>21</v>
      </c>
      <c r="B643" s="74">
        <v>62.21</v>
      </c>
      <c r="C643" s="31" t="s">
        <v>8831</v>
      </c>
      <c r="D643" s="31" t="s">
        <v>17</v>
      </c>
      <c r="E643" s="32">
        <f t="shared" si="11"/>
        <v>1306.4100000000001</v>
      </c>
    </row>
    <row r="644" spans="1:5" x14ac:dyDescent="0.25">
      <c r="A644" s="31">
        <v>11</v>
      </c>
      <c r="B644" s="74">
        <v>62.21</v>
      </c>
      <c r="C644" s="31" t="s">
        <v>8832</v>
      </c>
      <c r="D644" s="31" t="s">
        <v>22</v>
      </c>
      <c r="E644" s="32">
        <f t="shared" si="11"/>
        <v>684.31000000000006</v>
      </c>
    </row>
    <row r="645" spans="1:5" x14ac:dyDescent="0.25">
      <c r="A645" s="31">
        <v>22</v>
      </c>
      <c r="B645" s="74">
        <v>62.21</v>
      </c>
      <c r="C645" s="31" t="s">
        <v>8832</v>
      </c>
      <c r="D645" s="31" t="s">
        <v>17</v>
      </c>
      <c r="E645" s="32">
        <f t="shared" si="11"/>
        <v>1368.6200000000001</v>
      </c>
    </row>
    <row r="646" spans="1:5" x14ac:dyDescent="0.25">
      <c r="A646" s="31">
        <v>2</v>
      </c>
      <c r="B646" s="74">
        <v>62.21</v>
      </c>
      <c r="C646" s="31" t="s">
        <v>8833</v>
      </c>
      <c r="D646" s="31" t="s">
        <v>22</v>
      </c>
      <c r="E646" s="32">
        <f t="shared" si="11"/>
        <v>124.42</v>
      </c>
    </row>
    <row r="647" spans="1:5" x14ac:dyDescent="0.25">
      <c r="A647" s="31">
        <v>4</v>
      </c>
      <c r="B647" s="74">
        <v>62.21</v>
      </c>
      <c r="C647" s="31" t="s">
        <v>8833</v>
      </c>
      <c r="D647" s="31" t="s">
        <v>17</v>
      </c>
      <c r="E647" s="32">
        <f t="shared" si="11"/>
        <v>248.84</v>
      </c>
    </row>
    <row r="648" spans="1:5" x14ac:dyDescent="0.25">
      <c r="A648" s="31">
        <v>300</v>
      </c>
      <c r="B648" s="74">
        <v>62.24</v>
      </c>
      <c r="C648" s="31" t="s">
        <v>8834</v>
      </c>
      <c r="D648" s="31" t="s">
        <v>17</v>
      </c>
      <c r="E648" s="32">
        <f t="shared" si="11"/>
        <v>18672</v>
      </c>
    </row>
    <row r="649" spans="1:5" x14ac:dyDescent="0.25">
      <c r="A649" s="31">
        <v>30</v>
      </c>
      <c r="B649" s="74">
        <v>62.24</v>
      </c>
      <c r="C649" s="31" t="s">
        <v>8834</v>
      </c>
      <c r="D649" s="31" t="s">
        <v>17</v>
      </c>
      <c r="E649" s="32">
        <f t="shared" si="11"/>
        <v>1867.2</v>
      </c>
    </row>
    <row r="650" spans="1:5" x14ac:dyDescent="0.25">
      <c r="A650" s="31">
        <v>48</v>
      </c>
      <c r="B650" s="74">
        <v>62.24</v>
      </c>
      <c r="C650" s="31" t="s">
        <v>8835</v>
      </c>
      <c r="D650" s="31" t="s">
        <v>17</v>
      </c>
      <c r="E650" s="32">
        <f t="shared" si="11"/>
        <v>2987.52</v>
      </c>
    </row>
    <row r="651" spans="1:5" x14ac:dyDescent="0.25">
      <c r="A651" s="31">
        <v>45</v>
      </c>
      <c r="B651" s="74">
        <v>62.24</v>
      </c>
      <c r="C651" s="31" t="s">
        <v>8835</v>
      </c>
      <c r="D651" s="31" t="s">
        <v>23</v>
      </c>
      <c r="E651" s="32">
        <f t="shared" si="11"/>
        <v>2800.8</v>
      </c>
    </row>
    <row r="652" spans="1:5" x14ac:dyDescent="0.25">
      <c r="A652" s="31">
        <v>100</v>
      </c>
      <c r="B652" s="74">
        <v>62.27</v>
      </c>
      <c r="C652" s="31" t="s">
        <v>8836</v>
      </c>
      <c r="D652" s="31" t="s">
        <v>17</v>
      </c>
      <c r="E652" s="32">
        <f t="shared" si="11"/>
        <v>6227</v>
      </c>
    </row>
    <row r="653" spans="1:5" x14ac:dyDescent="0.25">
      <c r="A653" s="31">
        <v>10</v>
      </c>
      <c r="B653" s="74">
        <v>62.27</v>
      </c>
      <c r="C653" s="31" t="s">
        <v>8836</v>
      </c>
      <c r="D653" s="31" t="s">
        <v>17</v>
      </c>
      <c r="E653" s="32">
        <f t="shared" si="11"/>
        <v>622.70000000000005</v>
      </c>
    </row>
    <row r="654" spans="1:5" x14ac:dyDescent="0.25">
      <c r="A654" s="31">
        <v>77</v>
      </c>
      <c r="B654" s="74">
        <v>62.2</v>
      </c>
      <c r="C654" s="31" t="s">
        <v>8837</v>
      </c>
      <c r="D654" s="31" t="s">
        <v>21</v>
      </c>
      <c r="E654" s="32">
        <f t="shared" si="11"/>
        <v>4789.4000000000005</v>
      </c>
    </row>
    <row r="655" spans="1:5" x14ac:dyDescent="0.25">
      <c r="A655" s="31">
        <v>6</v>
      </c>
      <c r="B655" s="74">
        <v>62.22</v>
      </c>
      <c r="C655" s="31" t="s">
        <v>8837</v>
      </c>
      <c r="D655" s="31" t="s">
        <v>21</v>
      </c>
      <c r="E655" s="32">
        <f t="shared" si="11"/>
        <v>373.32</v>
      </c>
    </row>
    <row r="656" spans="1:5" x14ac:dyDescent="0.25">
      <c r="A656" s="31">
        <v>2</v>
      </c>
      <c r="B656" s="74">
        <v>62.22</v>
      </c>
      <c r="C656" s="31" t="s">
        <v>8837</v>
      </c>
      <c r="D656" s="31" t="s">
        <v>21</v>
      </c>
      <c r="E656" s="32">
        <f t="shared" si="11"/>
        <v>124.44</v>
      </c>
    </row>
    <row r="657" spans="1:5" x14ac:dyDescent="0.25">
      <c r="A657" s="31">
        <v>32</v>
      </c>
      <c r="B657" s="74">
        <v>62.22</v>
      </c>
      <c r="C657" s="31" t="s">
        <v>8837</v>
      </c>
      <c r="D657" s="31" t="s">
        <v>21</v>
      </c>
      <c r="E657" s="32">
        <f t="shared" si="11"/>
        <v>1991.04</v>
      </c>
    </row>
    <row r="658" spans="1:5" x14ac:dyDescent="0.25">
      <c r="A658" s="31">
        <v>138</v>
      </c>
      <c r="B658" s="74">
        <v>62.22</v>
      </c>
      <c r="C658" s="31" t="s">
        <v>8837</v>
      </c>
      <c r="D658" s="31" t="s">
        <v>21</v>
      </c>
      <c r="E658" s="32">
        <f t="shared" si="11"/>
        <v>8586.36</v>
      </c>
    </row>
    <row r="659" spans="1:5" x14ac:dyDescent="0.25">
      <c r="A659" s="31">
        <v>142</v>
      </c>
      <c r="B659" s="74">
        <v>62.22</v>
      </c>
      <c r="C659" s="31" t="s">
        <v>8837</v>
      </c>
      <c r="D659" s="31" t="s">
        <v>21</v>
      </c>
      <c r="E659" s="32">
        <f t="shared" si="11"/>
        <v>8835.24</v>
      </c>
    </row>
    <row r="660" spans="1:5" x14ac:dyDescent="0.25">
      <c r="A660" s="31">
        <v>10</v>
      </c>
      <c r="B660" s="74">
        <v>62.23</v>
      </c>
      <c r="C660" s="31" t="s">
        <v>8837</v>
      </c>
      <c r="D660" s="31" t="s">
        <v>21</v>
      </c>
      <c r="E660" s="32">
        <f t="shared" si="11"/>
        <v>622.29999999999995</v>
      </c>
    </row>
    <row r="661" spans="1:5" x14ac:dyDescent="0.25">
      <c r="A661" s="31">
        <v>8</v>
      </c>
      <c r="B661" s="74">
        <v>62.26</v>
      </c>
      <c r="C661" s="31" t="s">
        <v>8837</v>
      </c>
      <c r="D661" s="31" t="s">
        <v>21</v>
      </c>
      <c r="E661" s="32">
        <f t="shared" si="11"/>
        <v>498.08</v>
      </c>
    </row>
    <row r="662" spans="1:5" x14ac:dyDescent="0.25">
      <c r="A662" s="31">
        <v>8</v>
      </c>
      <c r="B662" s="74">
        <v>62.26</v>
      </c>
      <c r="C662" s="31" t="s">
        <v>8837</v>
      </c>
      <c r="D662" s="31" t="s">
        <v>21</v>
      </c>
      <c r="E662" s="32">
        <f t="shared" si="11"/>
        <v>498.08</v>
      </c>
    </row>
    <row r="663" spans="1:5" x14ac:dyDescent="0.25">
      <c r="A663" s="31">
        <v>4</v>
      </c>
      <c r="B663" s="74">
        <v>62.26</v>
      </c>
      <c r="C663" s="31" t="s">
        <v>8838</v>
      </c>
      <c r="D663" s="31" t="s">
        <v>17</v>
      </c>
      <c r="E663" s="32">
        <f t="shared" si="11"/>
        <v>249.04</v>
      </c>
    </row>
    <row r="664" spans="1:5" x14ac:dyDescent="0.25">
      <c r="A664" s="31">
        <v>4</v>
      </c>
      <c r="B664" s="74">
        <v>62.26</v>
      </c>
      <c r="C664" s="31" t="s">
        <v>8838</v>
      </c>
      <c r="D664" s="31" t="s">
        <v>22</v>
      </c>
      <c r="E664" s="32">
        <f t="shared" si="11"/>
        <v>249.04</v>
      </c>
    </row>
    <row r="665" spans="1:5" x14ac:dyDescent="0.25">
      <c r="A665" s="31">
        <v>4</v>
      </c>
      <c r="B665" s="74">
        <v>62.26</v>
      </c>
      <c r="C665" s="31" t="s">
        <v>8838</v>
      </c>
      <c r="D665" s="31" t="s">
        <v>17</v>
      </c>
      <c r="E665" s="32">
        <f t="shared" si="11"/>
        <v>249.04</v>
      </c>
    </row>
    <row r="666" spans="1:5" x14ac:dyDescent="0.25">
      <c r="A666" s="31">
        <v>4</v>
      </c>
      <c r="B666" s="74">
        <v>62.26</v>
      </c>
      <c r="C666" s="31" t="s">
        <v>8839</v>
      </c>
      <c r="D666" s="31" t="s">
        <v>23</v>
      </c>
      <c r="E666" s="32">
        <f t="shared" si="11"/>
        <v>249.04</v>
      </c>
    </row>
    <row r="667" spans="1:5" x14ac:dyDescent="0.25">
      <c r="A667" s="31">
        <v>12</v>
      </c>
      <c r="B667" s="74">
        <v>62.2</v>
      </c>
      <c r="C667" s="31" t="s">
        <v>8840</v>
      </c>
      <c r="D667" s="31" t="s">
        <v>23</v>
      </c>
      <c r="E667" s="32">
        <f t="shared" si="11"/>
        <v>746.40000000000009</v>
      </c>
    </row>
    <row r="668" spans="1:5" x14ac:dyDescent="0.25">
      <c r="A668" s="31">
        <v>4</v>
      </c>
      <c r="B668" s="74">
        <v>62.23</v>
      </c>
      <c r="C668" s="31" t="s">
        <v>8841</v>
      </c>
      <c r="D668" s="31" t="s">
        <v>22</v>
      </c>
      <c r="E668" s="32">
        <f t="shared" si="11"/>
        <v>248.92</v>
      </c>
    </row>
    <row r="669" spans="1:5" x14ac:dyDescent="0.25">
      <c r="A669" s="31">
        <v>7</v>
      </c>
      <c r="B669" s="74">
        <v>62.23</v>
      </c>
      <c r="C669" s="31" t="s">
        <v>8842</v>
      </c>
      <c r="D669" s="31" t="s">
        <v>17</v>
      </c>
      <c r="E669" s="32">
        <f t="shared" si="11"/>
        <v>435.60999999999996</v>
      </c>
    </row>
    <row r="670" spans="1:5" x14ac:dyDescent="0.25">
      <c r="A670" s="31">
        <v>100</v>
      </c>
      <c r="B670" s="74">
        <v>62.22</v>
      </c>
      <c r="C670" s="31" t="s">
        <v>8843</v>
      </c>
      <c r="D670" s="31" t="s">
        <v>22</v>
      </c>
      <c r="E670" s="32">
        <f t="shared" si="11"/>
        <v>6222</v>
      </c>
    </row>
    <row r="671" spans="1:5" x14ac:dyDescent="0.25">
      <c r="A671" s="31">
        <v>40</v>
      </c>
      <c r="B671" s="74">
        <v>62.2</v>
      </c>
      <c r="C671" s="31" t="s">
        <v>8844</v>
      </c>
      <c r="D671" s="31" t="s">
        <v>21</v>
      </c>
      <c r="E671" s="32">
        <f t="shared" si="11"/>
        <v>2488</v>
      </c>
    </row>
    <row r="672" spans="1:5" x14ac:dyDescent="0.25">
      <c r="A672" s="31">
        <v>21</v>
      </c>
      <c r="B672" s="74">
        <v>62.2</v>
      </c>
      <c r="C672" s="31" t="s">
        <v>8844</v>
      </c>
      <c r="D672" s="31" t="s">
        <v>21</v>
      </c>
      <c r="E672" s="32">
        <f t="shared" si="11"/>
        <v>1306.2</v>
      </c>
    </row>
    <row r="673" spans="1:5" x14ac:dyDescent="0.25">
      <c r="A673" s="31">
        <v>12</v>
      </c>
      <c r="B673" s="74">
        <v>62.2</v>
      </c>
      <c r="C673" s="31" t="s">
        <v>8844</v>
      </c>
      <c r="D673" s="31" t="s">
        <v>21</v>
      </c>
      <c r="E673" s="32">
        <f t="shared" si="11"/>
        <v>746.40000000000009</v>
      </c>
    </row>
    <row r="674" spans="1:5" x14ac:dyDescent="0.25">
      <c r="A674" s="31">
        <v>7</v>
      </c>
      <c r="B674" s="74">
        <v>62.2</v>
      </c>
      <c r="C674" s="31" t="s">
        <v>8845</v>
      </c>
      <c r="D674" s="31" t="s">
        <v>17</v>
      </c>
      <c r="E674" s="32">
        <f t="shared" si="11"/>
        <v>435.40000000000003</v>
      </c>
    </row>
    <row r="675" spans="1:5" x14ac:dyDescent="0.25">
      <c r="A675" s="31">
        <v>74</v>
      </c>
      <c r="B675" s="74">
        <v>62.22</v>
      </c>
      <c r="C675" s="31" t="s">
        <v>8846</v>
      </c>
      <c r="D675" s="31" t="s">
        <v>21</v>
      </c>
      <c r="E675" s="32">
        <f t="shared" si="11"/>
        <v>4604.28</v>
      </c>
    </row>
    <row r="676" spans="1:5" x14ac:dyDescent="0.25">
      <c r="A676" s="31">
        <v>40</v>
      </c>
      <c r="B676" s="74">
        <v>62.22</v>
      </c>
      <c r="C676" s="31" t="s">
        <v>8847</v>
      </c>
      <c r="D676" s="31" t="s">
        <v>22</v>
      </c>
      <c r="E676" s="32">
        <f t="shared" si="11"/>
        <v>2488.8000000000002</v>
      </c>
    </row>
    <row r="677" spans="1:5" x14ac:dyDescent="0.25">
      <c r="A677" s="31">
        <v>40</v>
      </c>
      <c r="B677" s="74">
        <v>62.22</v>
      </c>
      <c r="C677" s="31" t="s">
        <v>8847</v>
      </c>
      <c r="D677" s="31" t="s">
        <v>23</v>
      </c>
      <c r="E677" s="32">
        <f t="shared" si="11"/>
        <v>2488.8000000000002</v>
      </c>
    </row>
    <row r="678" spans="1:5" x14ac:dyDescent="0.25">
      <c r="A678" s="31">
        <v>34</v>
      </c>
      <c r="B678" s="74">
        <v>62.21</v>
      </c>
      <c r="C678" s="31" t="s">
        <v>8848</v>
      </c>
      <c r="D678" s="31" t="s">
        <v>17</v>
      </c>
      <c r="E678" s="32">
        <f t="shared" si="11"/>
        <v>2115.14</v>
      </c>
    </row>
    <row r="679" spans="1:5" x14ac:dyDescent="0.25">
      <c r="A679" s="31">
        <v>44</v>
      </c>
      <c r="B679" s="74">
        <v>62.21</v>
      </c>
      <c r="C679" s="31" t="s">
        <v>8849</v>
      </c>
      <c r="D679" s="31" t="s">
        <v>17</v>
      </c>
      <c r="E679" s="32">
        <f t="shared" si="11"/>
        <v>2737.2400000000002</v>
      </c>
    </row>
    <row r="680" spans="1:5" x14ac:dyDescent="0.25">
      <c r="A680" s="31">
        <v>62</v>
      </c>
      <c r="B680" s="74">
        <v>62.21</v>
      </c>
      <c r="C680" s="31" t="s">
        <v>8850</v>
      </c>
      <c r="D680" s="31" t="s">
        <v>21</v>
      </c>
      <c r="E680" s="32">
        <f t="shared" si="11"/>
        <v>3857.02</v>
      </c>
    </row>
    <row r="681" spans="1:5" x14ac:dyDescent="0.25">
      <c r="A681" s="31">
        <v>88</v>
      </c>
      <c r="B681" s="74">
        <v>62.21</v>
      </c>
      <c r="C681" s="31" t="s">
        <v>8850</v>
      </c>
      <c r="D681" s="31" t="s">
        <v>21</v>
      </c>
      <c r="E681" s="32">
        <f t="shared" si="11"/>
        <v>5474.4800000000005</v>
      </c>
    </row>
    <row r="682" spans="1:5" x14ac:dyDescent="0.25">
      <c r="A682" s="31">
        <v>40</v>
      </c>
      <c r="B682" s="74">
        <v>62.2</v>
      </c>
      <c r="C682" s="31" t="s">
        <v>8851</v>
      </c>
      <c r="D682" s="31" t="s">
        <v>21</v>
      </c>
      <c r="E682" s="32">
        <f t="shared" si="11"/>
        <v>2488</v>
      </c>
    </row>
    <row r="683" spans="1:5" x14ac:dyDescent="0.25">
      <c r="A683" s="31">
        <v>2</v>
      </c>
      <c r="B683" s="74">
        <v>62.21</v>
      </c>
      <c r="C683" s="31" t="s">
        <v>8852</v>
      </c>
      <c r="D683" s="31" t="s">
        <v>23</v>
      </c>
      <c r="E683" s="32">
        <f t="shared" si="11"/>
        <v>124.42</v>
      </c>
    </row>
    <row r="684" spans="1:5" x14ac:dyDescent="0.25">
      <c r="A684" s="31">
        <v>14</v>
      </c>
      <c r="B684" s="74">
        <v>62.21</v>
      </c>
      <c r="C684" s="31" t="s">
        <v>8852</v>
      </c>
      <c r="D684" s="31" t="s">
        <v>23</v>
      </c>
      <c r="E684" s="32">
        <f t="shared" si="11"/>
        <v>870.94</v>
      </c>
    </row>
    <row r="685" spans="1:5" x14ac:dyDescent="0.25">
      <c r="A685" s="31">
        <v>44</v>
      </c>
      <c r="B685" s="74">
        <v>62.21</v>
      </c>
      <c r="C685" s="31" t="s">
        <v>8852</v>
      </c>
      <c r="D685" s="31" t="s">
        <v>22</v>
      </c>
      <c r="E685" s="32">
        <f t="shared" si="11"/>
        <v>2737.2400000000002</v>
      </c>
    </row>
    <row r="686" spans="1:5" x14ac:dyDescent="0.25">
      <c r="A686" s="31">
        <v>43</v>
      </c>
      <c r="B686" s="74">
        <v>62.2</v>
      </c>
      <c r="C686" s="31" t="s">
        <v>8853</v>
      </c>
      <c r="D686" s="31" t="s">
        <v>21</v>
      </c>
      <c r="E686" s="32">
        <f t="shared" si="11"/>
        <v>2674.6</v>
      </c>
    </row>
    <row r="687" spans="1:5" x14ac:dyDescent="0.25">
      <c r="A687" s="31">
        <v>40</v>
      </c>
      <c r="B687" s="74">
        <v>62.2</v>
      </c>
      <c r="C687" s="31" t="s">
        <v>8853</v>
      </c>
      <c r="D687" s="31" t="s">
        <v>21</v>
      </c>
      <c r="E687" s="32">
        <f t="shared" si="11"/>
        <v>2488</v>
      </c>
    </row>
    <row r="688" spans="1:5" x14ac:dyDescent="0.25">
      <c r="A688" s="31">
        <v>59</v>
      </c>
      <c r="B688" s="74">
        <v>62.2</v>
      </c>
      <c r="C688" s="31" t="s">
        <v>8854</v>
      </c>
      <c r="D688" s="31" t="s">
        <v>23</v>
      </c>
      <c r="E688" s="32">
        <f t="shared" si="11"/>
        <v>3669.8</v>
      </c>
    </row>
    <row r="689" spans="1:5" x14ac:dyDescent="0.25">
      <c r="A689" s="31">
        <v>76</v>
      </c>
      <c r="B689" s="74">
        <v>62.12</v>
      </c>
      <c r="C689" s="31" t="s">
        <v>8855</v>
      </c>
      <c r="D689" s="31" t="s">
        <v>21</v>
      </c>
      <c r="E689" s="32">
        <f t="shared" si="11"/>
        <v>4721.12</v>
      </c>
    </row>
    <row r="690" spans="1:5" x14ac:dyDescent="0.25">
      <c r="A690" s="31">
        <v>60</v>
      </c>
      <c r="B690" s="74">
        <v>62.12</v>
      </c>
      <c r="C690" s="31" t="s">
        <v>8856</v>
      </c>
      <c r="D690" s="31" t="s">
        <v>21</v>
      </c>
      <c r="E690" s="32">
        <f t="shared" si="11"/>
        <v>3727.2</v>
      </c>
    </row>
    <row r="691" spans="1:5" x14ac:dyDescent="0.25">
      <c r="A691" s="31">
        <v>29</v>
      </c>
      <c r="B691" s="74">
        <v>62.12</v>
      </c>
      <c r="C691" s="31" t="s">
        <v>8857</v>
      </c>
      <c r="D691" s="31" t="s">
        <v>22</v>
      </c>
      <c r="E691" s="32">
        <f t="shared" si="11"/>
        <v>1801.48</v>
      </c>
    </row>
    <row r="692" spans="1:5" x14ac:dyDescent="0.25">
      <c r="A692" s="31">
        <v>29</v>
      </c>
      <c r="B692" s="74">
        <v>62.12</v>
      </c>
      <c r="C692" s="31" t="s">
        <v>8857</v>
      </c>
      <c r="D692" s="31" t="s">
        <v>23</v>
      </c>
      <c r="E692" s="32">
        <f t="shared" si="11"/>
        <v>1801.48</v>
      </c>
    </row>
    <row r="693" spans="1:5" x14ac:dyDescent="0.25">
      <c r="A693" s="31">
        <v>3</v>
      </c>
      <c r="B693" s="74">
        <v>62.11</v>
      </c>
      <c r="C693" s="31" t="s">
        <v>8858</v>
      </c>
      <c r="D693" s="31" t="s">
        <v>22</v>
      </c>
      <c r="E693" s="32">
        <f t="shared" si="11"/>
        <v>186.32999999999998</v>
      </c>
    </row>
    <row r="694" spans="1:5" x14ac:dyDescent="0.25">
      <c r="A694" s="31">
        <v>73</v>
      </c>
      <c r="B694" s="74">
        <v>62.11</v>
      </c>
      <c r="C694" s="31" t="s">
        <v>8859</v>
      </c>
      <c r="D694" s="31" t="s">
        <v>21</v>
      </c>
      <c r="E694" s="32">
        <f t="shared" si="11"/>
        <v>4534.03</v>
      </c>
    </row>
    <row r="695" spans="1:5" x14ac:dyDescent="0.25">
      <c r="A695" s="31">
        <v>156</v>
      </c>
      <c r="B695" s="74">
        <v>62.11</v>
      </c>
      <c r="C695" s="31" t="s">
        <v>8859</v>
      </c>
      <c r="D695" s="31" t="s">
        <v>21</v>
      </c>
      <c r="E695" s="32">
        <f t="shared" si="11"/>
        <v>9689.16</v>
      </c>
    </row>
    <row r="696" spans="1:5" x14ac:dyDescent="0.25">
      <c r="A696" s="31">
        <v>100</v>
      </c>
      <c r="B696" s="74">
        <v>62.11</v>
      </c>
      <c r="C696" s="31" t="s">
        <v>8860</v>
      </c>
      <c r="D696" s="31" t="s">
        <v>17</v>
      </c>
      <c r="E696" s="32">
        <f t="shared" si="11"/>
        <v>6211</v>
      </c>
    </row>
    <row r="697" spans="1:5" x14ac:dyDescent="0.25">
      <c r="A697" s="31">
        <v>115</v>
      </c>
      <c r="B697" s="74">
        <v>62.16</v>
      </c>
      <c r="C697" s="31" t="s">
        <v>8861</v>
      </c>
      <c r="D697" s="31" t="s">
        <v>21</v>
      </c>
      <c r="E697" s="32">
        <f t="shared" si="11"/>
        <v>7148.4</v>
      </c>
    </row>
    <row r="698" spans="1:5" x14ac:dyDescent="0.25">
      <c r="A698" s="31">
        <v>337</v>
      </c>
      <c r="B698" s="74">
        <v>62.19</v>
      </c>
      <c r="C698" s="31" t="s">
        <v>8862</v>
      </c>
      <c r="D698" s="31" t="s">
        <v>21</v>
      </c>
      <c r="E698" s="32">
        <f t="shared" si="11"/>
        <v>20958.03</v>
      </c>
    </row>
    <row r="699" spans="1:5" x14ac:dyDescent="0.25">
      <c r="A699" s="31">
        <v>20</v>
      </c>
      <c r="B699" s="74">
        <v>62.19</v>
      </c>
      <c r="C699" s="31" t="s">
        <v>8862</v>
      </c>
      <c r="D699" s="31" t="s">
        <v>21</v>
      </c>
      <c r="E699" s="32">
        <f t="shared" si="11"/>
        <v>1243.8</v>
      </c>
    </row>
    <row r="700" spans="1:5" x14ac:dyDescent="0.25">
      <c r="A700" s="31">
        <v>3</v>
      </c>
      <c r="B700" s="74">
        <v>62.19</v>
      </c>
      <c r="C700" s="31" t="s">
        <v>8863</v>
      </c>
      <c r="D700" s="31" t="s">
        <v>17</v>
      </c>
      <c r="E700" s="32">
        <f t="shared" si="11"/>
        <v>186.57</v>
      </c>
    </row>
    <row r="701" spans="1:5" x14ac:dyDescent="0.25">
      <c r="A701" s="31">
        <v>119</v>
      </c>
      <c r="B701" s="74">
        <v>62.19</v>
      </c>
      <c r="C701" s="31" t="s">
        <v>8863</v>
      </c>
      <c r="D701" s="31" t="s">
        <v>22</v>
      </c>
      <c r="E701" s="32">
        <f t="shared" si="11"/>
        <v>7400.61</v>
      </c>
    </row>
    <row r="702" spans="1:5" x14ac:dyDescent="0.25">
      <c r="A702" s="31">
        <v>24</v>
      </c>
      <c r="B702" s="74">
        <v>62.17</v>
      </c>
      <c r="C702" s="31" t="s">
        <v>8864</v>
      </c>
      <c r="D702" s="31" t="s">
        <v>21</v>
      </c>
      <c r="E702" s="32">
        <f t="shared" si="11"/>
        <v>1492.08</v>
      </c>
    </row>
    <row r="703" spans="1:5" x14ac:dyDescent="0.25">
      <c r="A703" s="31">
        <v>8</v>
      </c>
      <c r="B703" s="74">
        <v>62.18</v>
      </c>
      <c r="C703" s="31" t="s">
        <v>8865</v>
      </c>
      <c r="D703" s="31" t="s">
        <v>22</v>
      </c>
      <c r="E703" s="32">
        <f t="shared" si="11"/>
        <v>497.44</v>
      </c>
    </row>
    <row r="704" spans="1:5" x14ac:dyDescent="0.25">
      <c r="A704" s="31">
        <v>201</v>
      </c>
      <c r="B704" s="74">
        <v>62.17</v>
      </c>
      <c r="C704" s="31" t="s">
        <v>8866</v>
      </c>
      <c r="D704" s="31" t="s">
        <v>21</v>
      </c>
      <c r="E704" s="32">
        <f t="shared" si="11"/>
        <v>12496.17</v>
      </c>
    </row>
    <row r="705" spans="1:5" x14ac:dyDescent="0.25">
      <c r="A705" s="31">
        <v>14</v>
      </c>
      <c r="B705" s="74">
        <v>62.18</v>
      </c>
      <c r="C705" s="31" t="s">
        <v>8866</v>
      </c>
      <c r="D705" s="31" t="s">
        <v>21</v>
      </c>
      <c r="E705" s="32">
        <f t="shared" si="11"/>
        <v>870.52</v>
      </c>
    </row>
    <row r="706" spans="1:5" x14ac:dyDescent="0.25">
      <c r="A706" s="31">
        <v>13</v>
      </c>
      <c r="B706" s="74">
        <v>62.18</v>
      </c>
      <c r="C706" s="31" t="s">
        <v>8867</v>
      </c>
      <c r="D706" s="31" t="s">
        <v>22</v>
      </c>
      <c r="E706" s="32">
        <f t="shared" ref="E706:E769" si="12">+A706*B706</f>
        <v>808.34</v>
      </c>
    </row>
    <row r="707" spans="1:5" x14ac:dyDescent="0.25">
      <c r="A707" s="31">
        <v>1</v>
      </c>
      <c r="B707" s="74">
        <v>62.18</v>
      </c>
      <c r="C707" s="31" t="s">
        <v>8867</v>
      </c>
      <c r="D707" s="31" t="s">
        <v>22</v>
      </c>
      <c r="E707" s="32">
        <f t="shared" si="12"/>
        <v>62.18</v>
      </c>
    </row>
    <row r="708" spans="1:5" x14ac:dyDescent="0.25">
      <c r="A708" s="31">
        <v>68</v>
      </c>
      <c r="B708" s="74">
        <v>62.17</v>
      </c>
      <c r="C708" s="31" t="s">
        <v>8868</v>
      </c>
      <c r="D708" s="31" t="s">
        <v>17</v>
      </c>
      <c r="E708" s="32">
        <f t="shared" si="12"/>
        <v>4227.5600000000004</v>
      </c>
    </row>
    <row r="709" spans="1:5" x14ac:dyDescent="0.25">
      <c r="A709" s="31">
        <v>15</v>
      </c>
      <c r="B709" s="74">
        <v>62.17</v>
      </c>
      <c r="C709" s="31" t="s">
        <v>8868</v>
      </c>
      <c r="D709" s="31" t="s">
        <v>17</v>
      </c>
      <c r="E709" s="32">
        <f t="shared" si="12"/>
        <v>932.55000000000007</v>
      </c>
    </row>
    <row r="710" spans="1:5" x14ac:dyDescent="0.25">
      <c r="A710" s="31">
        <v>20</v>
      </c>
      <c r="B710" s="74">
        <v>62.17</v>
      </c>
      <c r="C710" s="31" t="s">
        <v>8869</v>
      </c>
      <c r="D710" s="31" t="s">
        <v>23</v>
      </c>
      <c r="E710" s="32">
        <f t="shared" si="12"/>
        <v>1243.4000000000001</v>
      </c>
    </row>
    <row r="711" spans="1:5" x14ac:dyDescent="0.25">
      <c r="A711" s="31">
        <v>69</v>
      </c>
      <c r="B711" s="74">
        <v>62.12</v>
      </c>
      <c r="C711" s="31" t="s">
        <v>8870</v>
      </c>
      <c r="D711" s="31" t="s">
        <v>17</v>
      </c>
      <c r="E711" s="32">
        <f t="shared" si="12"/>
        <v>4286.28</v>
      </c>
    </row>
    <row r="712" spans="1:5" x14ac:dyDescent="0.25">
      <c r="A712" s="31">
        <v>101</v>
      </c>
      <c r="B712" s="74">
        <v>62.12</v>
      </c>
      <c r="C712" s="31" t="s">
        <v>8871</v>
      </c>
      <c r="D712" s="31" t="s">
        <v>21</v>
      </c>
      <c r="E712" s="32">
        <f t="shared" si="12"/>
        <v>6274.12</v>
      </c>
    </row>
    <row r="713" spans="1:5" x14ac:dyDescent="0.25">
      <c r="A713" s="31">
        <v>200</v>
      </c>
      <c r="B713" s="74">
        <v>62.12</v>
      </c>
      <c r="C713" s="31" t="s">
        <v>8872</v>
      </c>
      <c r="D713" s="31" t="s">
        <v>17</v>
      </c>
      <c r="E713" s="32">
        <f t="shared" si="12"/>
        <v>12424</v>
      </c>
    </row>
    <row r="714" spans="1:5" x14ac:dyDescent="0.25">
      <c r="A714" s="31">
        <v>28</v>
      </c>
      <c r="B714" s="74">
        <v>62.12</v>
      </c>
      <c r="C714" s="31" t="s">
        <v>8873</v>
      </c>
      <c r="D714" s="31" t="s">
        <v>17</v>
      </c>
      <c r="E714" s="32">
        <f t="shared" si="12"/>
        <v>1739.36</v>
      </c>
    </row>
    <row r="715" spans="1:5" x14ac:dyDescent="0.25">
      <c r="A715" s="31">
        <v>36</v>
      </c>
      <c r="B715" s="74">
        <v>62.11</v>
      </c>
      <c r="C715" s="31" t="s">
        <v>6740</v>
      </c>
      <c r="D715" s="31" t="s">
        <v>21</v>
      </c>
      <c r="E715" s="32">
        <f t="shared" si="12"/>
        <v>2235.96</v>
      </c>
    </row>
    <row r="716" spans="1:5" x14ac:dyDescent="0.25">
      <c r="A716" s="31">
        <v>36</v>
      </c>
      <c r="B716" s="74">
        <v>62.07</v>
      </c>
      <c r="C716" s="31" t="s">
        <v>8874</v>
      </c>
      <c r="D716" s="31" t="s">
        <v>21</v>
      </c>
      <c r="E716" s="32">
        <f t="shared" si="12"/>
        <v>2234.52</v>
      </c>
    </row>
    <row r="717" spans="1:5" x14ac:dyDescent="0.25">
      <c r="A717" s="31">
        <v>35</v>
      </c>
      <c r="B717" s="74">
        <v>62.11</v>
      </c>
      <c r="C717" s="31" t="s">
        <v>8875</v>
      </c>
      <c r="D717" s="31" t="s">
        <v>21</v>
      </c>
      <c r="E717" s="32">
        <f t="shared" si="12"/>
        <v>2173.85</v>
      </c>
    </row>
    <row r="718" spans="1:5" x14ac:dyDescent="0.25">
      <c r="A718" s="31">
        <v>143</v>
      </c>
      <c r="B718" s="74">
        <v>62.104999999999997</v>
      </c>
      <c r="C718" s="31" t="s">
        <v>8876</v>
      </c>
      <c r="D718" s="31" t="s">
        <v>17</v>
      </c>
      <c r="E718" s="32">
        <f t="shared" si="12"/>
        <v>8881.0149999999994</v>
      </c>
    </row>
    <row r="719" spans="1:5" x14ac:dyDescent="0.25">
      <c r="A719" s="31">
        <v>26</v>
      </c>
      <c r="B719" s="74">
        <v>62.11</v>
      </c>
      <c r="C719" s="31" t="s">
        <v>8876</v>
      </c>
      <c r="D719" s="31" t="s">
        <v>23</v>
      </c>
      <c r="E719" s="32">
        <f t="shared" si="12"/>
        <v>1614.86</v>
      </c>
    </row>
    <row r="720" spans="1:5" x14ac:dyDescent="0.25">
      <c r="A720" s="31">
        <v>100</v>
      </c>
      <c r="B720" s="74">
        <v>62.14</v>
      </c>
      <c r="C720" s="31" t="s">
        <v>8877</v>
      </c>
      <c r="D720" s="31" t="s">
        <v>21</v>
      </c>
      <c r="E720" s="32">
        <f t="shared" si="12"/>
        <v>6214</v>
      </c>
    </row>
    <row r="721" spans="1:5" x14ac:dyDescent="0.25">
      <c r="A721" s="31">
        <v>120</v>
      </c>
      <c r="B721" s="74">
        <v>62.14</v>
      </c>
      <c r="C721" s="31" t="s">
        <v>8877</v>
      </c>
      <c r="D721" s="31" t="s">
        <v>21</v>
      </c>
      <c r="E721" s="32">
        <f t="shared" si="12"/>
        <v>7456.8</v>
      </c>
    </row>
    <row r="722" spans="1:5" x14ac:dyDescent="0.25">
      <c r="A722" s="31">
        <v>170</v>
      </c>
      <c r="B722" s="74">
        <v>62.14</v>
      </c>
      <c r="C722" s="31" t="s">
        <v>8877</v>
      </c>
      <c r="D722" s="31" t="s">
        <v>21</v>
      </c>
      <c r="E722" s="32">
        <f t="shared" si="12"/>
        <v>10563.8</v>
      </c>
    </row>
    <row r="723" spans="1:5" x14ac:dyDescent="0.25">
      <c r="A723" s="31">
        <v>1</v>
      </c>
      <c r="B723" s="74">
        <v>62.14</v>
      </c>
      <c r="C723" s="31" t="s">
        <v>8878</v>
      </c>
      <c r="D723" s="31" t="s">
        <v>17</v>
      </c>
      <c r="E723" s="32">
        <f t="shared" si="12"/>
        <v>62.14</v>
      </c>
    </row>
    <row r="724" spans="1:5" x14ac:dyDescent="0.25">
      <c r="A724" s="31">
        <v>30</v>
      </c>
      <c r="B724" s="74">
        <v>62.14</v>
      </c>
      <c r="C724" s="31" t="s">
        <v>8879</v>
      </c>
      <c r="D724" s="31" t="s">
        <v>23</v>
      </c>
      <c r="E724" s="32">
        <f t="shared" si="12"/>
        <v>1864.2</v>
      </c>
    </row>
    <row r="725" spans="1:5" x14ac:dyDescent="0.25">
      <c r="A725" s="31">
        <v>100</v>
      </c>
      <c r="B725" s="74">
        <v>62.14</v>
      </c>
      <c r="C725" s="31" t="s">
        <v>8879</v>
      </c>
      <c r="D725" s="31" t="s">
        <v>23</v>
      </c>
      <c r="E725" s="32">
        <f t="shared" si="12"/>
        <v>6214</v>
      </c>
    </row>
    <row r="726" spans="1:5" x14ac:dyDescent="0.25">
      <c r="A726" s="31">
        <v>26</v>
      </c>
      <c r="B726" s="74">
        <v>62.12</v>
      </c>
      <c r="C726" s="31" t="s">
        <v>6744</v>
      </c>
      <c r="D726" s="31" t="s">
        <v>21</v>
      </c>
      <c r="E726" s="32">
        <f t="shared" si="12"/>
        <v>1615.12</v>
      </c>
    </row>
    <row r="727" spans="1:5" x14ac:dyDescent="0.25">
      <c r="A727" s="31">
        <v>105</v>
      </c>
      <c r="B727" s="74">
        <v>62.09</v>
      </c>
      <c r="C727" s="31" t="s">
        <v>8880</v>
      </c>
      <c r="D727" s="31" t="s">
        <v>21</v>
      </c>
      <c r="E727" s="32">
        <f t="shared" si="12"/>
        <v>6519.4500000000007</v>
      </c>
    </row>
    <row r="728" spans="1:5" x14ac:dyDescent="0.25">
      <c r="A728" s="31">
        <v>103</v>
      </c>
      <c r="B728" s="74">
        <v>62.09</v>
      </c>
      <c r="C728" s="31" t="s">
        <v>8880</v>
      </c>
      <c r="D728" s="31" t="s">
        <v>21</v>
      </c>
      <c r="E728" s="32">
        <f t="shared" si="12"/>
        <v>6395.27</v>
      </c>
    </row>
    <row r="729" spans="1:5" x14ac:dyDescent="0.25">
      <c r="A729" s="31">
        <v>69</v>
      </c>
      <c r="B729" s="74">
        <v>62.09</v>
      </c>
      <c r="C729" s="31" t="s">
        <v>8881</v>
      </c>
      <c r="D729" s="31" t="s">
        <v>17</v>
      </c>
      <c r="E729" s="32">
        <f t="shared" si="12"/>
        <v>4284.21</v>
      </c>
    </row>
    <row r="730" spans="1:5" x14ac:dyDescent="0.25">
      <c r="A730" s="31">
        <v>36</v>
      </c>
      <c r="B730" s="74">
        <v>62.07</v>
      </c>
      <c r="C730" s="31" t="s">
        <v>8882</v>
      </c>
      <c r="D730" s="31" t="s">
        <v>22</v>
      </c>
      <c r="E730" s="32">
        <f t="shared" si="12"/>
        <v>2234.52</v>
      </c>
    </row>
    <row r="731" spans="1:5" x14ac:dyDescent="0.25">
      <c r="A731" s="31">
        <v>32</v>
      </c>
      <c r="B731" s="74">
        <v>62.06</v>
      </c>
      <c r="C731" s="31" t="s">
        <v>8883</v>
      </c>
      <c r="D731" s="31" t="s">
        <v>21</v>
      </c>
      <c r="E731" s="32">
        <f t="shared" si="12"/>
        <v>1985.92</v>
      </c>
    </row>
    <row r="732" spans="1:5" x14ac:dyDescent="0.25">
      <c r="A732" s="31">
        <v>6</v>
      </c>
      <c r="B732" s="74">
        <v>62.14</v>
      </c>
      <c r="C732" s="31" t="s">
        <v>8884</v>
      </c>
      <c r="D732" s="31" t="s">
        <v>17</v>
      </c>
      <c r="E732" s="32">
        <f t="shared" si="12"/>
        <v>372.84000000000003</v>
      </c>
    </row>
    <row r="733" spans="1:5" x14ac:dyDescent="0.25">
      <c r="A733" s="31">
        <v>10</v>
      </c>
      <c r="B733" s="74">
        <v>62.14</v>
      </c>
      <c r="C733" s="31" t="s">
        <v>8885</v>
      </c>
      <c r="D733" s="31" t="s">
        <v>17</v>
      </c>
      <c r="E733" s="32">
        <f t="shared" si="12"/>
        <v>621.4</v>
      </c>
    </row>
    <row r="734" spans="1:5" x14ac:dyDescent="0.25">
      <c r="A734" s="31">
        <v>87</v>
      </c>
      <c r="B734" s="74">
        <v>62.14</v>
      </c>
      <c r="C734" s="31" t="s">
        <v>8886</v>
      </c>
      <c r="D734" s="31" t="s">
        <v>21</v>
      </c>
      <c r="E734" s="32">
        <f t="shared" si="12"/>
        <v>5406.18</v>
      </c>
    </row>
    <row r="735" spans="1:5" x14ac:dyDescent="0.25">
      <c r="A735" s="31">
        <v>104</v>
      </c>
      <c r="B735" s="74">
        <v>62.14</v>
      </c>
      <c r="C735" s="31" t="s">
        <v>8886</v>
      </c>
      <c r="D735" s="31" t="s">
        <v>21</v>
      </c>
      <c r="E735" s="32">
        <f t="shared" si="12"/>
        <v>6462.56</v>
      </c>
    </row>
    <row r="736" spans="1:5" x14ac:dyDescent="0.25">
      <c r="A736" s="31">
        <v>165</v>
      </c>
      <c r="B736" s="74">
        <v>62.14</v>
      </c>
      <c r="C736" s="31" t="s">
        <v>8886</v>
      </c>
      <c r="D736" s="31" t="s">
        <v>21</v>
      </c>
      <c r="E736" s="32">
        <f t="shared" si="12"/>
        <v>10253.1</v>
      </c>
    </row>
    <row r="737" spans="1:5" x14ac:dyDescent="0.25">
      <c r="A737" s="31">
        <v>52</v>
      </c>
      <c r="B737" s="74">
        <v>62.14</v>
      </c>
      <c r="C737" s="31" t="s">
        <v>8887</v>
      </c>
      <c r="D737" s="31" t="s">
        <v>23</v>
      </c>
      <c r="E737" s="32">
        <f t="shared" si="12"/>
        <v>3231.28</v>
      </c>
    </row>
    <row r="738" spans="1:5" x14ac:dyDescent="0.25">
      <c r="A738" s="31">
        <v>39</v>
      </c>
      <c r="B738" s="74">
        <v>62.14</v>
      </c>
      <c r="C738" s="31" t="s">
        <v>8887</v>
      </c>
      <c r="D738" s="31" t="s">
        <v>17</v>
      </c>
      <c r="E738" s="32">
        <f t="shared" si="12"/>
        <v>2423.46</v>
      </c>
    </row>
    <row r="739" spans="1:5" x14ac:dyDescent="0.25">
      <c r="A739" s="31">
        <v>84</v>
      </c>
      <c r="B739" s="74">
        <v>62.14</v>
      </c>
      <c r="C739" s="31" t="s">
        <v>8888</v>
      </c>
      <c r="D739" s="31" t="s">
        <v>23</v>
      </c>
      <c r="E739" s="32">
        <f t="shared" si="12"/>
        <v>5219.76</v>
      </c>
    </row>
    <row r="740" spans="1:5" x14ac:dyDescent="0.25">
      <c r="A740" s="31">
        <v>3</v>
      </c>
      <c r="B740" s="74">
        <v>62.14</v>
      </c>
      <c r="C740" s="31" t="s">
        <v>8888</v>
      </c>
      <c r="D740" s="31" t="s">
        <v>17</v>
      </c>
      <c r="E740" s="32">
        <f t="shared" si="12"/>
        <v>186.42000000000002</v>
      </c>
    </row>
    <row r="741" spans="1:5" x14ac:dyDescent="0.25">
      <c r="A741" s="31">
        <v>35</v>
      </c>
      <c r="B741" s="74">
        <v>62.13</v>
      </c>
      <c r="C741" s="31" t="s">
        <v>8889</v>
      </c>
      <c r="D741" s="31" t="s">
        <v>23</v>
      </c>
      <c r="E741" s="32">
        <f t="shared" si="12"/>
        <v>2174.5500000000002</v>
      </c>
    </row>
    <row r="742" spans="1:5" x14ac:dyDescent="0.25">
      <c r="A742" s="31">
        <v>38</v>
      </c>
      <c r="B742" s="74">
        <v>62.15</v>
      </c>
      <c r="C742" s="31" t="s">
        <v>8890</v>
      </c>
      <c r="D742" s="31" t="s">
        <v>17</v>
      </c>
      <c r="E742" s="32">
        <f t="shared" si="12"/>
        <v>2361.6999999999998</v>
      </c>
    </row>
    <row r="743" spans="1:5" x14ac:dyDescent="0.25">
      <c r="A743" s="31">
        <v>100</v>
      </c>
      <c r="B743" s="74">
        <v>62.15</v>
      </c>
      <c r="C743" s="31" t="s">
        <v>8891</v>
      </c>
      <c r="D743" s="31" t="s">
        <v>21</v>
      </c>
      <c r="E743" s="32">
        <f t="shared" si="12"/>
        <v>6215</v>
      </c>
    </row>
    <row r="744" spans="1:5" x14ac:dyDescent="0.25">
      <c r="A744" s="31">
        <v>14</v>
      </c>
      <c r="B744" s="74">
        <v>62.15</v>
      </c>
      <c r="C744" s="31" t="s">
        <v>8892</v>
      </c>
      <c r="D744" s="31" t="s">
        <v>21</v>
      </c>
      <c r="E744" s="32">
        <f t="shared" si="12"/>
        <v>870.1</v>
      </c>
    </row>
    <row r="745" spans="1:5" x14ac:dyDescent="0.25">
      <c r="A745" s="31">
        <v>3</v>
      </c>
      <c r="B745" s="74">
        <v>62.15</v>
      </c>
      <c r="C745" s="31" t="s">
        <v>8893</v>
      </c>
      <c r="D745" s="31" t="s">
        <v>23</v>
      </c>
      <c r="E745" s="32">
        <f t="shared" si="12"/>
        <v>186.45</v>
      </c>
    </row>
    <row r="746" spans="1:5" x14ac:dyDescent="0.25">
      <c r="A746" s="31">
        <v>85</v>
      </c>
      <c r="B746" s="74">
        <v>62.14</v>
      </c>
      <c r="C746" s="31" t="s">
        <v>8894</v>
      </c>
      <c r="D746" s="31" t="s">
        <v>17</v>
      </c>
      <c r="E746" s="32">
        <f t="shared" si="12"/>
        <v>5281.9</v>
      </c>
    </row>
    <row r="747" spans="1:5" x14ac:dyDescent="0.25">
      <c r="A747" s="31">
        <v>12</v>
      </c>
      <c r="B747" s="74">
        <v>62.14</v>
      </c>
      <c r="C747" s="31" t="s">
        <v>8894</v>
      </c>
      <c r="D747" s="31" t="s">
        <v>17</v>
      </c>
      <c r="E747" s="32">
        <f t="shared" si="12"/>
        <v>745.68000000000006</v>
      </c>
    </row>
    <row r="748" spans="1:5" x14ac:dyDescent="0.25">
      <c r="A748" s="31">
        <v>101</v>
      </c>
      <c r="B748" s="74">
        <v>62.14</v>
      </c>
      <c r="C748" s="31" t="s">
        <v>8895</v>
      </c>
      <c r="D748" s="31" t="s">
        <v>21</v>
      </c>
      <c r="E748" s="32">
        <f t="shared" si="12"/>
        <v>6276.14</v>
      </c>
    </row>
    <row r="749" spans="1:5" x14ac:dyDescent="0.25">
      <c r="A749" s="31">
        <v>37</v>
      </c>
      <c r="B749" s="74">
        <v>62.14</v>
      </c>
      <c r="C749" s="31" t="s">
        <v>8895</v>
      </c>
      <c r="D749" s="31" t="s">
        <v>21</v>
      </c>
      <c r="E749" s="32">
        <f t="shared" si="12"/>
        <v>2299.1799999999998</v>
      </c>
    </row>
    <row r="750" spans="1:5" x14ac:dyDescent="0.25">
      <c r="A750" s="31">
        <v>14</v>
      </c>
      <c r="B750" s="74">
        <v>62.14</v>
      </c>
      <c r="C750" s="31" t="s">
        <v>8896</v>
      </c>
      <c r="D750" s="31" t="s">
        <v>22</v>
      </c>
      <c r="E750" s="32">
        <f t="shared" si="12"/>
        <v>869.96</v>
      </c>
    </row>
    <row r="751" spans="1:5" x14ac:dyDescent="0.25">
      <c r="A751" s="31">
        <v>16</v>
      </c>
      <c r="B751" s="74">
        <v>62.14</v>
      </c>
      <c r="C751" s="31" t="s">
        <v>8896</v>
      </c>
      <c r="D751" s="31" t="s">
        <v>22</v>
      </c>
      <c r="E751" s="32">
        <f t="shared" si="12"/>
        <v>994.24</v>
      </c>
    </row>
    <row r="752" spans="1:5" x14ac:dyDescent="0.25">
      <c r="A752" s="31">
        <v>10</v>
      </c>
      <c r="B752" s="74">
        <v>62.14</v>
      </c>
      <c r="C752" s="31" t="s">
        <v>8896</v>
      </c>
      <c r="D752" s="31" t="s">
        <v>22</v>
      </c>
      <c r="E752" s="32">
        <f t="shared" si="12"/>
        <v>621.4</v>
      </c>
    </row>
    <row r="753" spans="1:5" x14ac:dyDescent="0.25">
      <c r="A753" s="31">
        <v>45</v>
      </c>
      <c r="B753" s="74">
        <v>62.14</v>
      </c>
      <c r="C753" s="31" t="s">
        <v>8897</v>
      </c>
      <c r="D753" s="31" t="s">
        <v>22</v>
      </c>
      <c r="E753" s="32">
        <f t="shared" si="12"/>
        <v>2796.3</v>
      </c>
    </row>
    <row r="754" spans="1:5" x14ac:dyDescent="0.25">
      <c r="A754" s="31">
        <v>11</v>
      </c>
      <c r="B754" s="74">
        <v>62.12</v>
      </c>
      <c r="C754" s="31" t="s">
        <v>8898</v>
      </c>
      <c r="D754" s="31" t="s">
        <v>17</v>
      </c>
      <c r="E754" s="32">
        <f t="shared" si="12"/>
        <v>683.31999999999994</v>
      </c>
    </row>
    <row r="755" spans="1:5" x14ac:dyDescent="0.25">
      <c r="A755" s="31">
        <v>22</v>
      </c>
      <c r="B755" s="74">
        <v>62.12</v>
      </c>
      <c r="C755" s="31" t="s">
        <v>8899</v>
      </c>
      <c r="D755" s="31" t="s">
        <v>21</v>
      </c>
      <c r="E755" s="32">
        <f t="shared" si="12"/>
        <v>1366.6399999999999</v>
      </c>
    </row>
    <row r="756" spans="1:5" x14ac:dyDescent="0.25">
      <c r="A756" s="31">
        <v>89</v>
      </c>
      <c r="B756" s="74">
        <v>62.12</v>
      </c>
      <c r="C756" s="31" t="s">
        <v>8899</v>
      </c>
      <c r="D756" s="31" t="s">
        <v>21</v>
      </c>
      <c r="E756" s="32">
        <f t="shared" si="12"/>
        <v>5528.6799999999994</v>
      </c>
    </row>
    <row r="757" spans="1:5" x14ac:dyDescent="0.25">
      <c r="A757" s="31">
        <v>88</v>
      </c>
      <c r="B757" s="74">
        <v>62.12</v>
      </c>
      <c r="C757" s="31" t="s">
        <v>8900</v>
      </c>
      <c r="D757" s="31" t="s">
        <v>23</v>
      </c>
      <c r="E757" s="32">
        <f t="shared" si="12"/>
        <v>5466.5599999999995</v>
      </c>
    </row>
    <row r="758" spans="1:5" x14ac:dyDescent="0.25">
      <c r="A758" s="31">
        <v>12</v>
      </c>
      <c r="B758" s="74">
        <v>62.12</v>
      </c>
      <c r="C758" s="31" t="s">
        <v>8900</v>
      </c>
      <c r="D758" s="31" t="s">
        <v>23</v>
      </c>
      <c r="E758" s="32">
        <f t="shared" si="12"/>
        <v>745.43999999999994</v>
      </c>
    </row>
    <row r="759" spans="1:5" x14ac:dyDescent="0.25">
      <c r="A759" s="31">
        <v>88</v>
      </c>
      <c r="B759" s="74">
        <v>62.12</v>
      </c>
      <c r="C759" s="31" t="s">
        <v>8901</v>
      </c>
      <c r="D759" s="31" t="s">
        <v>23</v>
      </c>
      <c r="E759" s="32">
        <f t="shared" si="12"/>
        <v>5466.5599999999995</v>
      </c>
    </row>
    <row r="760" spans="1:5" x14ac:dyDescent="0.25">
      <c r="A760" s="31">
        <v>88</v>
      </c>
      <c r="B760" s="74">
        <v>62.12</v>
      </c>
      <c r="C760" s="31" t="s">
        <v>8901</v>
      </c>
      <c r="D760" s="31" t="s">
        <v>17</v>
      </c>
      <c r="E760" s="32">
        <f t="shared" si="12"/>
        <v>5466.5599999999995</v>
      </c>
    </row>
    <row r="761" spans="1:5" x14ac:dyDescent="0.25">
      <c r="A761" s="31">
        <v>32</v>
      </c>
      <c r="B761" s="74">
        <v>62.1</v>
      </c>
      <c r="C761" s="31" t="s">
        <v>8902</v>
      </c>
      <c r="D761" s="31" t="s">
        <v>23</v>
      </c>
      <c r="E761" s="32">
        <f t="shared" si="12"/>
        <v>1987.2</v>
      </c>
    </row>
    <row r="762" spans="1:5" x14ac:dyDescent="0.25">
      <c r="A762" s="31">
        <v>4</v>
      </c>
      <c r="B762" s="74">
        <v>62.09</v>
      </c>
      <c r="C762" s="31" t="s">
        <v>8903</v>
      </c>
      <c r="D762" s="31" t="s">
        <v>21</v>
      </c>
      <c r="E762" s="32">
        <f t="shared" si="12"/>
        <v>248.36</v>
      </c>
    </row>
    <row r="763" spans="1:5" x14ac:dyDescent="0.25">
      <c r="A763" s="31">
        <v>21</v>
      </c>
      <c r="B763" s="74">
        <v>62.07</v>
      </c>
      <c r="C763" s="31" t="s">
        <v>8904</v>
      </c>
      <c r="D763" s="31" t="s">
        <v>21</v>
      </c>
      <c r="E763" s="32">
        <f t="shared" si="12"/>
        <v>1303.47</v>
      </c>
    </row>
    <row r="764" spans="1:5" x14ac:dyDescent="0.25">
      <c r="A764" s="31">
        <v>41</v>
      </c>
      <c r="B764" s="74">
        <v>62.07</v>
      </c>
      <c r="C764" s="31" t="s">
        <v>8905</v>
      </c>
      <c r="D764" s="31" t="s">
        <v>23</v>
      </c>
      <c r="E764" s="32">
        <f t="shared" si="12"/>
        <v>2544.87</v>
      </c>
    </row>
    <row r="765" spans="1:5" x14ac:dyDescent="0.25">
      <c r="A765" s="31">
        <v>40</v>
      </c>
      <c r="B765" s="74">
        <v>62.07</v>
      </c>
      <c r="C765" s="31" t="s">
        <v>8906</v>
      </c>
      <c r="D765" s="31" t="s">
        <v>17</v>
      </c>
      <c r="E765" s="32">
        <f t="shared" si="12"/>
        <v>2482.8000000000002</v>
      </c>
    </row>
    <row r="766" spans="1:5" x14ac:dyDescent="0.25">
      <c r="A766" s="31">
        <v>13</v>
      </c>
      <c r="B766" s="74">
        <v>62.07</v>
      </c>
      <c r="C766" s="31" t="s">
        <v>8906</v>
      </c>
      <c r="D766" s="31" t="s">
        <v>17</v>
      </c>
      <c r="E766" s="32">
        <f t="shared" si="12"/>
        <v>806.91</v>
      </c>
    </row>
    <row r="767" spans="1:5" x14ac:dyDescent="0.25">
      <c r="A767" s="31">
        <v>11</v>
      </c>
      <c r="B767" s="74">
        <v>62.09</v>
      </c>
      <c r="C767" s="31" t="s">
        <v>8907</v>
      </c>
      <c r="D767" s="31" t="s">
        <v>21</v>
      </c>
      <c r="E767" s="32">
        <f t="shared" si="12"/>
        <v>682.99</v>
      </c>
    </row>
    <row r="768" spans="1:5" x14ac:dyDescent="0.25">
      <c r="A768" s="31">
        <v>9</v>
      </c>
      <c r="B768" s="74">
        <v>62.09</v>
      </c>
      <c r="C768" s="31" t="s">
        <v>8908</v>
      </c>
      <c r="D768" s="31" t="s">
        <v>17</v>
      </c>
      <c r="E768" s="32">
        <f t="shared" si="12"/>
        <v>558.81000000000006</v>
      </c>
    </row>
    <row r="769" spans="1:5" x14ac:dyDescent="0.25">
      <c r="A769" s="31">
        <v>18</v>
      </c>
      <c r="B769" s="74">
        <v>62.09</v>
      </c>
      <c r="C769" s="31" t="s">
        <v>8908</v>
      </c>
      <c r="D769" s="31" t="s">
        <v>23</v>
      </c>
      <c r="E769" s="32">
        <f t="shared" si="12"/>
        <v>1117.6200000000001</v>
      </c>
    </row>
    <row r="770" spans="1:5" x14ac:dyDescent="0.25">
      <c r="A770" s="31">
        <v>93</v>
      </c>
      <c r="B770" s="74">
        <v>62.1</v>
      </c>
      <c r="C770" s="31" t="s">
        <v>8909</v>
      </c>
      <c r="D770" s="31" t="s">
        <v>21</v>
      </c>
      <c r="E770" s="32">
        <f t="shared" ref="E770:E833" si="13">+A770*B770</f>
        <v>5775.3</v>
      </c>
    </row>
    <row r="771" spans="1:5" x14ac:dyDescent="0.25">
      <c r="A771" s="31">
        <v>200</v>
      </c>
      <c r="B771" s="74">
        <v>62.1</v>
      </c>
      <c r="C771" s="31" t="s">
        <v>8909</v>
      </c>
      <c r="D771" s="31" t="s">
        <v>21</v>
      </c>
      <c r="E771" s="32">
        <f t="shared" si="13"/>
        <v>12420</v>
      </c>
    </row>
    <row r="772" spans="1:5" x14ac:dyDescent="0.25">
      <c r="A772" s="31">
        <v>100</v>
      </c>
      <c r="B772" s="74">
        <v>62.1</v>
      </c>
      <c r="C772" s="31" t="s">
        <v>8910</v>
      </c>
      <c r="D772" s="31" t="s">
        <v>22</v>
      </c>
      <c r="E772" s="32">
        <f t="shared" si="13"/>
        <v>6210</v>
      </c>
    </row>
    <row r="773" spans="1:5" x14ac:dyDescent="0.25">
      <c r="A773" s="31">
        <v>102</v>
      </c>
      <c r="B773" s="74">
        <v>62.1</v>
      </c>
      <c r="C773" s="31" t="s">
        <v>8910</v>
      </c>
      <c r="D773" s="31" t="s">
        <v>17</v>
      </c>
      <c r="E773" s="32">
        <f t="shared" si="13"/>
        <v>6334.2</v>
      </c>
    </row>
    <row r="774" spans="1:5" x14ac:dyDescent="0.25">
      <c r="A774" s="31">
        <v>37</v>
      </c>
      <c r="B774" s="74">
        <v>62.15</v>
      </c>
      <c r="C774" s="31" t="s">
        <v>4164</v>
      </c>
      <c r="D774" s="31" t="s">
        <v>21</v>
      </c>
      <c r="E774" s="32">
        <f t="shared" si="13"/>
        <v>2299.5499999999997</v>
      </c>
    </row>
    <row r="775" spans="1:5" x14ac:dyDescent="0.25">
      <c r="A775" s="31">
        <v>50</v>
      </c>
      <c r="B775" s="74">
        <v>62.15</v>
      </c>
      <c r="C775" s="31" t="s">
        <v>4164</v>
      </c>
      <c r="D775" s="31" t="s">
        <v>21</v>
      </c>
      <c r="E775" s="32">
        <f t="shared" si="13"/>
        <v>3107.5</v>
      </c>
    </row>
    <row r="776" spans="1:5" x14ac:dyDescent="0.25">
      <c r="A776" s="31">
        <v>2</v>
      </c>
      <c r="B776" s="74">
        <v>62.15</v>
      </c>
      <c r="C776" s="31" t="s">
        <v>8911</v>
      </c>
      <c r="D776" s="31" t="s">
        <v>23</v>
      </c>
      <c r="E776" s="32">
        <f t="shared" si="13"/>
        <v>124.3</v>
      </c>
    </row>
    <row r="777" spans="1:5" x14ac:dyDescent="0.25">
      <c r="A777" s="31">
        <v>29</v>
      </c>
      <c r="B777" s="74">
        <v>62.15</v>
      </c>
      <c r="C777" s="31" t="s">
        <v>8911</v>
      </c>
      <c r="D777" s="31" t="s">
        <v>17</v>
      </c>
      <c r="E777" s="32">
        <f t="shared" si="13"/>
        <v>1802.35</v>
      </c>
    </row>
    <row r="778" spans="1:5" x14ac:dyDescent="0.25">
      <c r="A778" s="31">
        <v>100</v>
      </c>
      <c r="B778" s="74">
        <v>62.16</v>
      </c>
      <c r="C778" s="31" t="s">
        <v>8912</v>
      </c>
      <c r="D778" s="31" t="s">
        <v>21</v>
      </c>
      <c r="E778" s="32">
        <f t="shared" si="13"/>
        <v>6216</v>
      </c>
    </row>
    <row r="779" spans="1:5" x14ac:dyDescent="0.25">
      <c r="A779" s="31">
        <v>82</v>
      </c>
      <c r="B779" s="74">
        <v>62.19</v>
      </c>
      <c r="C779" s="31" t="s">
        <v>8913</v>
      </c>
      <c r="D779" s="31" t="s">
        <v>21</v>
      </c>
      <c r="E779" s="32">
        <f t="shared" si="13"/>
        <v>5099.58</v>
      </c>
    </row>
    <row r="780" spans="1:5" x14ac:dyDescent="0.25">
      <c r="A780" s="31">
        <v>27</v>
      </c>
      <c r="B780" s="74">
        <v>62.19</v>
      </c>
      <c r="C780" s="31" t="s">
        <v>8914</v>
      </c>
      <c r="D780" s="31" t="s">
        <v>23</v>
      </c>
      <c r="E780" s="32">
        <f t="shared" si="13"/>
        <v>1679.1299999999999</v>
      </c>
    </row>
    <row r="781" spans="1:5" x14ac:dyDescent="0.25">
      <c r="A781" s="31">
        <v>110</v>
      </c>
      <c r="B781" s="74">
        <v>62.19</v>
      </c>
      <c r="C781" s="31" t="s">
        <v>5510</v>
      </c>
      <c r="D781" s="31" t="s">
        <v>21</v>
      </c>
      <c r="E781" s="32">
        <f t="shared" si="13"/>
        <v>6840.9</v>
      </c>
    </row>
    <row r="782" spans="1:5" x14ac:dyDescent="0.25">
      <c r="A782" s="31">
        <v>93</v>
      </c>
      <c r="B782" s="74">
        <v>62.19</v>
      </c>
      <c r="C782" s="31" t="s">
        <v>8915</v>
      </c>
      <c r="D782" s="31" t="s">
        <v>23</v>
      </c>
      <c r="E782" s="32">
        <f t="shared" si="13"/>
        <v>5783.67</v>
      </c>
    </row>
    <row r="783" spans="1:5" x14ac:dyDescent="0.25">
      <c r="A783" s="31">
        <v>93</v>
      </c>
      <c r="B783" s="74">
        <v>62.19</v>
      </c>
      <c r="C783" s="31" t="s">
        <v>8916</v>
      </c>
      <c r="D783" s="31" t="s">
        <v>17</v>
      </c>
      <c r="E783" s="32">
        <f t="shared" si="13"/>
        <v>5783.67</v>
      </c>
    </row>
    <row r="784" spans="1:5" x14ac:dyDescent="0.25">
      <c r="A784" s="31">
        <v>204</v>
      </c>
      <c r="B784" s="74">
        <v>62.22</v>
      </c>
      <c r="C784" s="31" t="s">
        <v>8917</v>
      </c>
      <c r="D784" s="31" t="s">
        <v>21</v>
      </c>
      <c r="E784" s="32">
        <f t="shared" si="13"/>
        <v>12692.88</v>
      </c>
    </row>
    <row r="785" spans="1:5" x14ac:dyDescent="0.25">
      <c r="A785" s="31">
        <v>69</v>
      </c>
      <c r="B785" s="74">
        <v>62.22</v>
      </c>
      <c r="C785" s="31" t="s">
        <v>8917</v>
      </c>
      <c r="D785" s="31" t="s">
        <v>21</v>
      </c>
      <c r="E785" s="32">
        <f t="shared" si="13"/>
        <v>4293.18</v>
      </c>
    </row>
    <row r="786" spans="1:5" x14ac:dyDescent="0.25">
      <c r="A786" s="31">
        <v>91</v>
      </c>
      <c r="B786" s="74">
        <v>62.22</v>
      </c>
      <c r="C786" s="31" t="s">
        <v>8918</v>
      </c>
      <c r="D786" s="31" t="s">
        <v>17</v>
      </c>
      <c r="E786" s="32">
        <f t="shared" si="13"/>
        <v>5662.0199999999995</v>
      </c>
    </row>
    <row r="787" spans="1:5" x14ac:dyDescent="0.25">
      <c r="A787" s="31">
        <v>46</v>
      </c>
      <c r="B787" s="74">
        <v>62.21</v>
      </c>
      <c r="C787" s="31" t="s">
        <v>8919</v>
      </c>
      <c r="D787" s="31" t="s">
        <v>22</v>
      </c>
      <c r="E787" s="32">
        <f t="shared" si="13"/>
        <v>2861.66</v>
      </c>
    </row>
    <row r="788" spans="1:5" x14ac:dyDescent="0.25">
      <c r="A788" s="31">
        <v>20</v>
      </c>
      <c r="B788" s="74">
        <v>62.21</v>
      </c>
      <c r="C788" s="31" t="s">
        <v>8919</v>
      </c>
      <c r="D788" s="31" t="s">
        <v>22</v>
      </c>
      <c r="E788" s="32">
        <f t="shared" si="13"/>
        <v>1244.2</v>
      </c>
    </row>
    <row r="789" spans="1:5" x14ac:dyDescent="0.25">
      <c r="A789" s="31">
        <v>200</v>
      </c>
      <c r="B789" s="74">
        <v>62.22</v>
      </c>
      <c r="C789" s="31" t="s">
        <v>8920</v>
      </c>
      <c r="D789" s="31" t="s">
        <v>21</v>
      </c>
      <c r="E789" s="32">
        <f t="shared" si="13"/>
        <v>12444</v>
      </c>
    </row>
    <row r="790" spans="1:5" x14ac:dyDescent="0.25">
      <c r="A790" s="31">
        <v>40</v>
      </c>
      <c r="B790" s="74">
        <v>62.22</v>
      </c>
      <c r="C790" s="31" t="s">
        <v>8920</v>
      </c>
      <c r="D790" s="31" t="s">
        <v>21</v>
      </c>
      <c r="E790" s="32">
        <f t="shared" si="13"/>
        <v>2488.8000000000002</v>
      </c>
    </row>
    <row r="791" spans="1:5" x14ac:dyDescent="0.25">
      <c r="A791" s="31">
        <v>110</v>
      </c>
      <c r="B791" s="74">
        <v>62.215000000000003</v>
      </c>
      <c r="C791" s="31" t="s">
        <v>8921</v>
      </c>
      <c r="D791" s="31" t="s">
        <v>17</v>
      </c>
      <c r="E791" s="32">
        <f t="shared" si="13"/>
        <v>6843.6500000000005</v>
      </c>
    </row>
    <row r="792" spans="1:5" x14ac:dyDescent="0.25">
      <c r="A792" s="31">
        <v>2</v>
      </c>
      <c r="B792" s="74">
        <v>62.22</v>
      </c>
      <c r="C792" s="31" t="s">
        <v>8921</v>
      </c>
      <c r="D792" s="31" t="s">
        <v>17</v>
      </c>
      <c r="E792" s="32">
        <f t="shared" si="13"/>
        <v>124.44</v>
      </c>
    </row>
    <row r="793" spans="1:5" x14ac:dyDescent="0.25">
      <c r="A793" s="31">
        <v>145</v>
      </c>
      <c r="B793" s="74">
        <v>62.21</v>
      </c>
      <c r="C793" s="31" t="s">
        <v>8922</v>
      </c>
      <c r="D793" s="31" t="s">
        <v>22</v>
      </c>
      <c r="E793" s="32">
        <f t="shared" si="13"/>
        <v>9020.4500000000007</v>
      </c>
    </row>
    <row r="794" spans="1:5" x14ac:dyDescent="0.25">
      <c r="A794" s="31">
        <v>3</v>
      </c>
      <c r="B794" s="74">
        <v>62.22</v>
      </c>
      <c r="C794" s="31" t="s">
        <v>8922</v>
      </c>
      <c r="D794" s="31" t="s">
        <v>23</v>
      </c>
      <c r="E794" s="32">
        <f t="shared" si="13"/>
        <v>186.66</v>
      </c>
    </row>
    <row r="795" spans="1:5" x14ac:dyDescent="0.25">
      <c r="A795" s="31">
        <v>160</v>
      </c>
      <c r="B795" s="74">
        <v>62.21</v>
      </c>
      <c r="C795" s="31" t="s">
        <v>8923</v>
      </c>
      <c r="D795" s="31" t="s">
        <v>21</v>
      </c>
      <c r="E795" s="32">
        <f t="shared" si="13"/>
        <v>9953.6</v>
      </c>
    </row>
    <row r="796" spans="1:5" x14ac:dyDescent="0.25">
      <c r="A796" s="31">
        <v>40</v>
      </c>
      <c r="B796" s="74">
        <v>62.21</v>
      </c>
      <c r="C796" s="31" t="s">
        <v>8923</v>
      </c>
      <c r="D796" s="31" t="s">
        <v>21</v>
      </c>
      <c r="E796" s="32">
        <f t="shared" si="13"/>
        <v>2488.4</v>
      </c>
    </row>
    <row r="797" spans="1:5" x14ac:dyDescent="0.25">
      <c r="A797" s="31">
        <v>124</v>
      </c>
      <c r="B797" s="74">
        <v>62.21</v>
      </c>
      <c r="C797" s="31" t="s">
        <v>8924</v>
      </c>
      <c r="D797" s="31" t="s">
        <v>17</v>
      </c>
      <c r="E797" s="32">
        <f t="shared" si="13"/>
        <v>7714.04</v>
      </c>
    </row>
    <row r="798" spans="1:5" x14ac:dyDescent="0.25">
      <c r="A798" s="31">
        <v>74</v>
      </c>
      <c r="B798" s="74">
        <v>62.21</v>
      </c>
      <c r="C798" s="31" t="s">
        <v>8925</v>
      </c>
      <c r="D798" s="31" t="s">
        <v>17</v>
      </c>
      <c r="E798" s="32">
        <f t="shared" si="13"/>
        <v>4603.54</v>
      </c>
    </row>
    <row r="799" spans="1:5" x14ac:dyDescent="0.25">
      <c r="A799" s="31">
        <v>48</v>
      </c>
      <c r="B799" s="74">
        <v>62.2</v>
      </c>
      <c r="C799" s="31" t="s">
        <v>8926</v>
      </c>
      <c r="D799" s="31" t="s">
        <v>21</v>
      </c>
      <c r="E799" s="32">
        <f t="shared" si="13"/>
        <v>2985.6000000000004</v>
      </c>
    </row>
    <row r="800" spans="1:5" x14ac:dyDescent="0.25">
      <c r="A800" s="31">
        <v>21</v>
      </c>
      <c r="B800" s="74">
        <v>62.2</v>
      </c>
      <c r="C800" s="31" t="s">
        <v>8927</v>
      </c>
      <c r="D800" s="31" t="s">
        <v>17</v>
      </c>
      <c r="E800" s="32">
        <f t="shared" si="13"/>
        <v>1306.2</v>
      </c>
    </row>
    <row r="801" spans="1:5" x14ac:dyDescent="0.25">
      <c r="A801" s="31">
        <v>33</v>
      </c>
      <c r="B801" s="74">
        <v>62.2</v>
      </c>
      <c r="C801" s="31" t="s">
        <v>8927</v>
      </c>
      <c r="D801" s="31" t="s">
        <v>23</v>
      </c>
      <c r="E801" s="32">
        <f t="shared" si="13"/>
        <v>2052.6</v>
      </c>
    </row>
    <row r="802" spans="1:5" x14ac:dyDescent="0.25">
      <c r="A802" s="31">
        <v>36</v>
      </c>
      <c r="B802" s="74">
        <v>62.18</v>
      </c>
      <c r="C802" s="31" t="s">
        <v>8928</v>
      </c>
      <c r="D802" s="31" t="s">
        <v>23</v>
      </c>
      <c r="E802" s="32">
        <f t="shared" si="13"/>
        <v>2238.48</v>
      </c>
    </row>
    <row r="803" spans="1:5" x14ac:dyDescent="0.25">
      <c r="A803" s="31">
        <v>58</v>
      </c>
      <c r="B803" s="74">
        <v>62.22</v>
      </c>
      <c r="C803" s="31" t="s">
        <v>8929</v>
      </c>
      <c r="D803" s="31" t="s">
        <v>23</v>
      </c>
      <c r="E803" s="32">
        <f t="shared" si="13"/>
        <v>3608.7599999999998</v>
      </c>
    </row>
    <row r="804" spans="1:5" x14ac:dyDescent="0.25">
      <c r="A804" s="31">
        <v>84</v>
      </c>
      <c r="B804" s="74">
        <v>62.22</v>
      </c>
      <c r="C804" s="31" t="s">
        <v>8930</v>
      </c>
      <c r="D804" s="31" t="s">
        <v>21</v>
      </c>
      <c r="E804" s="32">
        <f t="shared" si="13"/>
        <v>5226.4799999999996</v>
      </c>
    </row>
    <row r="805" spans="1:5" x14ac:dyDescent="0.25">
      <c r="A805" s="31">
        <v>52</v>
      </c>
      <c r="B805" s="74">
        <v>62.22</v>
      </c>
      <c r="C805" s="31" t="s">
        <v>8930</v>
      </c>
      <c r="D805" s="31" t="s">
        <v>21</v>
      </c>
      <c r="E805" s="32">
        <f t="shared" si="13"/>
        <v>3235.44</v>
      </c>
    </row>
    <row r="806" spans="1:5" x14ac:dyDescent="0.25">
      <c r="A806" s="31">
        <v>58</v>
      </c>
      <c r="B806" s="74">
        <v>62.22</v>
      </c>
      <c r="C806" s="31" t="s">
        <v>8930</v>
      </c>
      <c r="D806" s="31" t="s">
        <v>21</v>
      </c>
      <c r="E806" s="32">
        <f t="shared" si="13"/>
        <v>3608.7599999999998</v>
      </c>
    </row>
    <row r="807" spans="1:5" x14ac:dyDescent="0.25">
      <c r="A807" s="31">
        <v>42</v>
      </c>
      <c r="B807" s="74">
        <v>62.22</v>
      </c>
      <c r="C807" s="31" t="s">
        <v>8931</v>
      </c>
      <c r="D807" s="31" t="s">
        <v>23</v>
      </c>
      <c r="E807" s="32">
        <f t="shared" si="13"/>
        <v>2613.2399999999998</v>
      </c>
    </row>
    <row r="808" spans="1:5" x14ac:dyDescent="0.25">
      <c r="A808" s="31">
        <v>50</v>
      </c>
      <c r="B808" s="74">
        <v>62.22</v>
      </c>
      <c r="C808" s="31" t="s">
        <v>8932</v>
      </c>
      <c r="D808" s="31" t="s">
        <v>17</v>
      </c>
      <c r="E808" s="32">
        <f t="shared" si="13"/>
        <v>3111</v>
      </c>
    </row>
    <row r="809" spans="1:5" x14ac:dyDescent="0.25">
      <c r="A809" s="31">
        <v>44</v>
      </c>
      <c r="B809" s="74">
        <v>62.22</v>
      </c>
      <c r="C809" s="31" t="s">
        <v>8932</v>
      </c>
      <c r="D809" s="31" t="s">
        <v>17</v>
      </c>
      <c r="E809" s="32">
        <f t="shared" si="13"/>
        <v>2737.68</v>
      </c>
    </row>
    <row r="810" spans="1:5" x14ac:dyDescent="0.25">
      <c r="A810" s="31">
        <v>3</v>
      </c>
      <c r="B810" s="74">
        <v>62.2</v>
      </c>
      <c r="C810" s="31" t="s">
        <v>8933</v>
      </c>
      <c r="D810" s="31" t="s">
        <v>23</v>
      </c>
      <c r="E810" s="32">
        <f t="shared" si="13"/>
        <v>186.60000000000002</v>
      </c>
    </row>
    <row r="811" spans="1:5" x14ac:dyDescent="0.25">
      <c r="A811" s="31">
        <v>33</v>
      </c>
      <c r="B811" s="74">
        <v>62.2</v>
      </c>
      <c r="C811" s="31" t="s">
        <v>8934</v>
      </c>
      <c r="D811" s="31" t="s">
        <v>17</v>
      </c>
      <c r="E811" s="32">
        <f t="shared" si="13"/>
        <v>2052.6</v>
      </c>
    </row>
    <row r="812" spans="1:5" x14ac:dyDescent="0.25">
      <c r="A812" s="31">
        <v>55</v>
      </c>
      <c r="B812" s="74">
        <v>62.2</v>
      </c>
      <c r="C812" s="31" t="s">
        <v>8935</v>
      </c>
      <c r="D812" s="31" t="s">
        <v>21</v>
      </c>
      <c r="E812" s="32">
        <f t="shared" si="13"/>
        <v>3421</v>
      </c>
    </row>
    <row r="813" spans="1:5" x14ac:dyDescent="0.25">
      <c r="A813" s="31">
        <v>92</v>
      </c>
      <c r="B813" s="74">
        <v>62.2</v>
      </c>
      <c r="C813" s="31" t="s">
        <v>8935</v>
      </c>
      <c r="D813" s="31" t="s">
        <v>21</v>
      </c>
      <c r="E813" s="32">
        <f t="shared" si="13"/>
        <v>5722.4000000000005</v>
      </c>
    </row>
    <row r="814" spans="1:5" x14ac:dyDescent="0.25">
      <c r="A814" s="31">
        <v>9</v>
      </c>
      <c r="B814" s="74">
        <v>62.2</v>
      </c>
      <c r="C814" s="31" t="s">
        <v>8935</v>
      </c>
      <c r="D814" s="31" t="s">
        <v>21</v>
      </c>
      <c r="E814" s="32">
        <f t="shared" si="13"/>
        <v>559.80000000000007</v>
      </c>
    </row>
    <row r="815" spans="1:5" x14ac:dyDescent="0.25">
      <c r="A815" s="31">
        <v>13</v>
      </c>
      <c r="B815" s="74">
        <v>62.2</v>
      </c>
      <c r="C815" s="31" t="s">
        <v>8935</v>
      </c>
      <c r="D815" s="31" t="s">
        <v>21</v>
      </c>
      <c r="E815" s="32">
        <f t="shared" si="13"/>
        <v>808.6</v>
      </c>
    </row>
    <row r="816" spans="1:5" x14ac:dyDescent="0.25">
      <c r="A816" s="31">
        <v>3</v>
      </c>
      <c r="B816" s="74">
        <v>62.2</v>
      </c>
      <c r="C816" s="31" t="s">
        <v>8936</v>
      </c>
      <c r="D816" s="31" t="s">
        <v>23</v>
      </c>
      <c r="E816" s="32">
        <f t="shared" si="13"/>
        <v>186.60000000000002</v>
      </c>
    </row>
    <row r="817" spans="1:5" x14ac:dyDescent="0.25">
      <c r="A817" s="31">
        <v>28</v>
      </c>
      <c r="B817" s="74">
        <v>62.2</v>
      </c>
      <c r="C817" s="31" t="s">
        <v>8937</v>
      </c>
      <c r="D817" s="31" t="s">
        <v>17</v>
      </c>
      <c r="E817" s="32">
        <f t="shared" si="13"/>
        <v>1741.6000000000001</v>
      </c>
    </row>
    <row r="818" spans="1:5" x14ac:dyDescent="0.25">
      <c r="A818" s="31">
        <v>62</v>
      </c>
      <c r="B818" s="74">
        <v>62.2</v>
      </c>
      <c r="C818" s="31" t="s">
        <v>8937</v>
      </c>
      <c r="D818" s="31" t="s">
        <v>22</v>
      </c>
      <c r="E818" s="32">
        <f t="shared" si="13"/>
        <v>3856.4</v>
      </c>
    </row>
    <row r="819" spans="1:5" x14ac:dyDescent="0.25">
      <c r="A819" s="31">
        <v>42</v>
      </c>
      <c r="B819" s="74">
        <v>62.2</v>
      </c>
      <c r="C819" s="31" t="s">
        <v>8937</v>
      </c>
      <c r="D819" s="31" t="s">
        <v>17</v>
      </c>
      <c r="E819" s="32">
        <f t="shared" si="13"/>
        <v>2612.4</v>
      </c>
    </row>
    <row r="820" spans="1:5" x14ac:dyDescent="0.25">
      <c r="A820" s="31">
        <v>10</v>
      </c>
      <c r="B820" s="74">
        <v>62.2</v>
      </c>
      <c r="C820" s="31" t="s">
        <v>8937</v>
      </c>
      <c r="D820" s="31" t="s">
        <v>22</v>
      </c>
      <c r="E820" s="32">
        <f t="shared" si="13"/>
        <v>622</v>
      </c>
    </row>
    <row r="821" spans="1:5" x14ac:dyDescent="0.25">
      <c r="A821" s="31">
        <v>18</v>
      </c>
      <c r="B821" s="74">
        <v>62.2</v>
      </c>
      <c r="C821" s="31" t="s">
        <v>8938</v>
      </c>
      <c r="D821" s="31" t="s">
        <v>23</v>
      </c>
      <c r="E821" s="32">
        <f t="shared" si="13"/>
        <v>1119.6000000000001</v>
      </c>
    </row>
    <row r="822" spans="1:5" x14ac:dyDescent="0.25">
      <c r="A822" s="31">
        <v>44</v>
      </c>
      <c r="B822" s="74">
        <v>62.2</v>
      </c>
      <c r="C822" s="31" t="s">
        <v>8938</v>
      </c>
      <c r="D822" s="31" t="s">
        <v>17</v>
      </c>
      <c r="E822" s="32">
        <f t="shared" si="13"/>
        <v>2736.8</v>
      </c>
    </row>
    <row r="823" spans="1:5" x14ac:dyDescent="0.25">
      <c r="A823" s="31">
        <v>94</v>
      </c>
      <c r="B823" s="74">
        <v>62.21</v>
      </c>
      <c r="C823" s="31" t="s">
        <v>8939</v>
      </c>
      <c r="D823" s="31" t="s">
        <v>21</v>
      </c>
      <c r="E823" s="32">
        <f t="shared" si="13"/>
        <v>5847.74</v>
      </c>
    </row>
    <row r="824" spans="1:5" x14ac:dyDescent="0.25">
      <c r="A824" s="31">
        <v>93</v>
      </c>
      <c r="B824" s="74">
        <v>62.21</v>
      </c>
      <c r="C824" s="31" t="s">
        <v>8940</v>
      </c>
      <c r="D824" s="31" t="s">
        <v>17</v>
      </c>
      <c r="E824" s="32">
        <f t="shared" si="13"/>
        <v>5785.53</v>
      </c>
    </row>
    <row r="825" spans="1:5" x14ac:dyDescent="0.25">
      <c r="A825" s="31">
        <v>78</v>
      </c>
      <c r="B825" s="74">
        <v>62.21</v>
      </c>
      <c r="C825" s="31" t="s">
        <v>8941</v>
      </c>
      <c r="D825" s="31" t="s">
        <v>23</v>
      </c>
      <c r="E825" s="32">
        <f t="shared" si="13"/>
        <v>4852.38</v>
      </c>
    </row>
    <row r="826" spans="1:5" x14ac:dyDescent="0.25">
      <c r="A826" s="31">
        <v>100</v>
      </c>
      <c r="B826" s="74">
        <v>62.21</v>
      </c>
      <c r="C826" s="31" t="s">
        <v>8941</v>
      </c>
      <c r="D826" s="31" t="s">
        <v>23</v>
      </c>
      <c r="E826" s="32">
        <f t="shared" si="13"/>
        <v>6221</v>
      </c>
    </row>
    <row r="827" spans="1:5" x14ac:dyDescent="0.25">
      <c r="A827" s="31">
        <v>8</v>
      </c>
      <c r="B827" s="74">
        <v>62.21</v>
      </c>
      <c r="C827" s="31" t="s">
        <v>8942</v>
      </c>
      <c r="D827" s="31" t="s">
        <v>23</v>
      </c>
      <c r="E827" s="32">
        <f t="shared" si="13"/>
        <v>497.68</v>
      </c>
    </row>
    <row r="828" spans="1:5" x14ac:dyDescent="0.25">
      <c r="A828" s="31">
        <v>129</v>
      </c>
      <c r="B828" s="74">
        <v>62.204999999999998</v>
      </c>
      <c r="C828" s="31" t="s">
        <v>8943</v>
      </c>
      <c r="D828" s="31" t="s">
        <v>17</v>
      </c>
      <c r="E828" s="32">
        <f t="shared" si="13"/>
        <v>8024.4449999999997</v>
      </c>
    </row>
    <row r="829" spans="1:5" x14ac:dyDescent="0.25">
      <c r="A829" s="31">
        <v>59</v>
      </c>
      <c r="B829" s="74">
        <v>62.21</v>
      </c>
      <c r="C829" s="31" t="s">
        <v>8943</v>
      </c>
      <c r="D829" s="31" t="s">
        <v>17</v>
      </c>
      <c r="E829" s="32">
        <f t="shared" si="13"/>
        <v>3670.39</v>
      </c>
    </row>
    <row r="830" spans="1:5" x14ac:dyDescent="0.25">
      <c r="A830" s="31">
        <v>60</v>
      </c>
      <c r="B830" s="74">
        <v>62.21</v>
      </c>
      <c r="C830" s="31" t="s">
        <v>8944</v>
      </c>
      <c r="D830" s="31" t="s">
        <v>21</v>
      </c>
      <c r="E830" s="32">
        <f t="shared" si="13"/>
        <v>3732.6</v>
      </c>
    </row>
    <row r="831" spans="1:5" x14ac:dyDescent="0.25">
      <c r="A831" s="31">
        <v>228</v>
      </c>
      <c r="B831" s="74">
        <v>62.21</v>
      </c>
      <c r="C831" s="31" t="s">
        <v>8945</v>
      </c>
      <c r="D831" s="31" t="s">
        <v>21</v>
      </c>
      <c r="E831" s="32">
        <f t="shared" si="13"/>
        <v>14183.880000000001</v>
      </c>
    </row>
    <row r="832" spans="1:5" x14ac:dyDescent="0.25">
      <c r="A832" s="31">
        <v>98</v>
      </c>
      <c r="B832" s="74">
        <v>62.21</v>
      </c>
      <c r="C832" s="31" t="s">
        <v>8946</v>
      </c>
      <c r="D832" s="31" t="s">
        <v>17</v>
      </c>
      <c r="E832" s="32">
        <f t="shared" si="13"/>
        <v>6096.58</v>
      </c>
    </row>
    <row r="833" spans="1:5" x14ac:dyDescent="0.25">
      <c r="A833" s="31">
        <v>80</v>
      </c>
      <c r="B833" s="74">
        <v>62.2</v>
      </c>
      <c r="C833" s="31" t="s">
        <v>8947</v>
      </c>
      <c r="D833" s="31" t="s">
        <v>21</v>
      </c>
      <c r="E833" s="32">
        <f t="shared" si="13"/>
        <v>4976</v>
      </c>
    </row>
    <row r="834" spans="1:5" x14ac:dyDescent="0.25">
      <c r="A834" s="31">
        <v>270</v>
      </c>
      <c r="B834" s="74">
        <v>62.24</v>
      </c>
      <c r="C834" s="31" t="s">
        <v>8948</v>
      </c>
      <c r="D834" s="31" t="s">
        <v>21</v>
      </c>
      <c r="E834" s="32">
        <f t="shared" ref="E834:E897" si="14">+A834*B834</f>
        <v>16804.8</v>
      </c>
    </row>
    <row r="835" spans="1:5" x14ac:dyDescent="0.25">
      <c r="A835" s="31">
        <v>156</v>
      </c>
      <c r="B835" s="74">
        <v>62.24</v>
      </c>
      <c r="C835" s="31" t="s">
        <v>8949</v>
      </c>
      <c r="D835" s="31" t="s">
        <v>17</v>
      </c>
      <c r="E835" s="32">
        <f t="shared" si="14"/>
        <v>9709.44</v>
      </c>
    </row>
    <row r="836" spans="1:5" x14ac:dyDescent="0.25">
      <c r="A836" s="31">
        <v>115</v>
      </c>
      <c r="B836" s="74">
        <v>62.24</v>
      </c>
      <c r="C836" s="31" t="s">
        <v>8950</v>
      </c>
      <c r="D836" s="31" t="s">
        <v>17</v>
      </c>
      <c r="E836" s="32">
        <f t="shared" si="14"/>
        <v>7157.6</v>
      </c>
    </row>
    <row r="837" spans="1:5" x14ac:dyDescent="0.25">
      <c r="A837" s="31">
        <v>58</v>
      </c>
      <c r="B837" s="74">
        <v>62.27</v>
      </c>
      <c r="C837" s="31" t="s">
        <v>8951</v>
      </c>
      <c r="D837" s="31" t="s">
        <v>21</v>
      </c>
      <c r="E837" s="32">
        <f t="shared" si="14"/>
        <v>3611.6600000000003</v>
      </c>
    </row>
    <row r="838" spans="1:5" x14ac:dyDescent="0.25">
      <c r="A838" s="31">
        <v>26</v>
      </c>
      <c r="B838" s="74">
        <v>62.27</v>
      </c>
      <c r="C838" s="31" t="s">
        <v>8951</v>
      </c>
      <c r="D838" s="31" t="s">
        <v>21</v>
      </c>
      <c r="E838" s="32">
        <f t="shared" si="14"/>
        <v>1619.02</v>
      </c>
    </row>
    <row r="839" spans="1:5" x14ac:dyDescent="0.25">
      <c r="A839" s="31">
        <v>54</v>
      </c>
      <c r="B839" s="74">
        <v>62.28</v>
      </c>
      <c r="C839" s="31" t="s">
        <v>8951</v>
      </c>
      <c r="D839" s="31" t="s">
        <v>21</v>
      </c>
      <c r="E839" s="32">
        <f t="shared" si="14"/>
        <v>3363.12</v>
      </c>
    </row>
    <row r="840" spans="1:5" x14ac:dyDescent="0.25">
      <c r="A840" s="31">
        <v>58</v>
      </c>
      <c r="B840" s="74">
        <v>62.27</v>
      </c>
      <c r="C840" s="31" t="s">
        <v>8952</v>
      </c>
      <c r="D840" s="31" t="s">
        <v>23</v>
      </c>
      <c r="E840" s="32">
        <f t="shared" si="14"/>
        <v>3611.6600000000003</v>
      </c>
    </row>
    <row r="841" spans="1:5" x14ac:dyDescent="0.25">
      <c r="A841" s="31">
        <v>104</v>
      </c>
      <c r="B841" s="74">
        <v>62.27</v>
      </c>
      <c r="C841" s="31" t="s">
        <v>8952</v>
      </c>
      <c r="D841" s="31" t="s">
        <v>17</v>
      </c>
      <c r="E841" s="32">
        <f t="shared" si="14"/>
        <v>6476.08</v>
      </c>
    </row>
    <row r="842" spans="1:5" x14ac:dyDescent="0.25">
      <c r="A842" s="31">
        <v>14</v>
      </c>
      <c r="B842" s="74">
        <v>62.27</v>
      </c>
      <c r="C842" s="31" t="s">
        <v>8952</v>
      </c>
      <c r="D842" s="31" t="s">
        <v>17</v>
      </c>
      <c r="E842" s="32">
        <f t="shared" si="14"/>
        <v>871.78000000000009</v>
      </c>
    </row>
    <row r="843" spans="1:5" x14ac:dyDescent="0.25">
      <c r="A843" s="31">
        <v>26</v>
      </c>
      <c r="B843" s="74">
        <v>62.27</v>
      </c>
      <c r="C843" s="31" t="s">
        <v>8952</v>
      </c>
      <c r="D843" s="31" t="s">
        <v>23</v>
      </c>
      <c r="E843" s="32">
        <f t="shared" si="14"/>
        <v>1619.02</v>
      </c>
    </row>
    <row r="844" spans="1:5" x14ac:dyDescent="0.25">
      <c r="A844" s="31">
        <v>52</v>
      </c>
      <c r="B844" s="74">
        <v>62.27</v>
      </c>
      <c r="C844" s="31" t="s">
        <v>8952</v>
      </c>
      <c r="D844" s="31" t="s">
        <v>17</v>
      </c>
      <c r="E844" s="32">
        <f t="shared" si="14"/>
        <v>3238.04</v>
      </c>
    </row>
    <row r="845" spans="1:5" x14ac:dyDescent="0.25">
      <c r="A845" s="31">
        <v>18</v>
      </c>
      <c r="B845" s="74">
        <v>62.28</v>
      </c>
      <c r="C845" s="31" t="s">
        <v>8952</v>
      </c>
      <c r="D845" s="31" t="s">
        <v>17</v>
      </c>
      <c r="E845" s="32">
        <f t="shared" si="14"/>
        <v>1121.04</v>
      </c>
    </row>
    <row r="846" spans="1:5" x14ac:dyDescent="0.25">
      <c r="A846" s="31">
        <v>3</v>
      </c>
      <c r="B846" s="74">
        <v>62.28</v>
      </c>
      <c r="C846" s="31" t="s">
        <v>8952</v>
      </c>
      <c r="D846" s="31" t="s">
        <v>23</v>
      </c>
      <c r="E846" s="32">
        <f t="shared" si="14"/>
        <v>186.84</v>
      </c>
    </row>
    <row r="847" spans="1:5" x14ac:dyDescent="0.25">
      <c r="A847" s="31">
        <v>14</v>
      </c>
      <c r="B847" s="74">
        <v>62.26</v>
      </c>
      <c r="C847" s="31" t="s">
        <v>8953</v>
      </c>
      <c r="D847" s="31" t="s">
        <v>21</v>
      </c>
      <c r="E847" s="32">
        <f t="shared" si="14"/>
        <v>871.64</v>
      </c>
    </row>
    <row r="848" spans="1:5" x14ac:dyDescent="0.25">
      <c r="A848" s="31">
        <v>22</v>
      </c>
      <c r="B848" s="74">
        <v>62.26</v>
      </c>
      <c r="C848" s="31" t="s">
        <v>8954</v>
      </c>
      <c r="D848" s="31" t="s">
        <v>22</v>
      </c>
      <c r="E848" s="32">
        <f t="shared" si="14"/>
        <v>1369.72</v>
      </c>
    </row>
    <row r="849" spans="1:5" x14ac:dyDescent="0.25">
      <c r="A849" s="31">
        <v>138</v>
      </c>
      <c r="B849" s="74">
        <v>62.29</v>
      </c>
      <c r="C849" s="31" t="s">
        <v>2075</v>
      </c>
      <c r="D849" s="31" t="s">
        <v>21</v>
      </c>
      <c r="E849" s="32">
        <f t="shared" si="14"/>
        <v>8596.02</v>
      </c>
    </row>
    <row r="850" spans="1:5" x14ac:dyDescent="0.25">
      <c r="A850" s="31">
        <v>40</v>
      </c>
      <c r="B850" s="74">
        <v>62.29</v>
      </c>
      <c r="C850" s="31" t="s">
        <v>2075</v>
      </c>
      <c r="D850" s="31" t="s">
        <v>21</v>
      </c>
      <c r="E850" s="32">
        <f t="shared" si="14"/>
        <v>2491.6</v>
      </c>
    </row>
    <row r="851" spans="1:5" x14ac:dyDescent="0.25">
      <c r="A851" s="31">
        <v>69</v>
      </c>
      <c r="B851" s="74">
        <v>62.29</v>
      </c>
      <c r="C851" s="31" t="s">
        <v>8955</v>
      </c>
      <c r="D851" s="31" t="s">
        <v>23</v>
      </c>
      <c r="E851" s="32">
        <f t="shared" si="14"/>
        <v>4298.01</v>
      </c>
    </row>
    <row r="852" spans="1:5" x14ac:dyDescent="0.25">
      <c r="A852" s="31">
        <v>69</v>
      </c>
      <c r="B852" s="74">
        <v>62.29</v>
      </c>
      <c r="C852" s="31" t="s">
        <v>8955</v>
      </c>
      <c r="D852" s="31" t="s">
        <v>17</v>
      </c>
      <c r="E852" s="32">
        <f t="shared" si="14"/>
        <v>4298.01</v>
      </c>
    </row>
    <row r="853" spans="1:5" x14ac:dyDescent="0.25">
      <c r="A853" s="31">
        <v>41</v>
      </c>
      <c r="B853" s="74">
        <v>62.29</v>
      </c>
      <c r="C853" s="31" t="s">
        <v>8955</v>
      </c>
      <c r="D853" s="31" t="s">
        <v>17</v>
      </c>
      <c r="E853" s="32">
        <f t="shared" si="14"/>
        <v>2553.89</v>
      </c>
    </row>
    <row r="854" spans="1:5" x14ac:dyDescent="0.25">
      <c r="A854" s="31">
        <v>35</v>
      </c>
      <c r="B854" s="74">
        <v>62.28</v>
      </c>
      <c r="C854" s="31" t="s">
        <v>8956</v>
      </c>
      <c r="D854" s="31" t="s">
        <v>21</v>
      </c>
      <c r="E854" s="32">
        <f t="shared" si="14"/>
        <v>2179.8000000000002</v>
      </c>
    </row>
    <row r="855" spans="1:5" x14ac:dyDescent="0.25">
      <c r="A855" s="31">
        <v>172</v>
      </c>
      <c r="B855" s="74">
        <v>62.28</v>
      </c>
      <c r="C855" s="31" t="s">
        <v>3079</v>
      </c>
      <c r="D855" s="31" t="s">
        <v>21</v>
      </c>
      <c r="E855" s="32">
        <f t="shared" si="14"/>
        <v>10712.16</v>
      </c>
    </row>
    <row r="856" spans="1:5" x14ac:dyDescent="0.25">
      <c r="A856" s="31">
        <v>98</v>
      </c>
      <c r="B856" s="74">
        <v>62.28</v>
      </c>
      <c r="C856" s="31" t="s">
        <v>8957</v>
      </c>
      <c r="D856" s="31" t="s">
        <v>17</v>
      </c>
      <c r="E856" s="32">
        <f t="shared" si="14"/>
        <v>6103.4400000000005</v>
      </c>
    </row>
    <row r="857" spans="1:5" x14ac:dyDescent="0.25">
      <c r="A857" s="31">
        <v>125</v>
      </c>
      <c r="B857" s="74">
        <v>62.28</v>
      </c>
      <c r="C857" s="31" t="s">
        <v>8958</v>
      </c>
      <c r="D857" s="31" t="s">
        <v>21</v>
      </c>
      <c r="E857" s="32">
        <f t="shared" si="14"/>
        <v>7785</v>
      </c>
    </row>
    <row r="858" spans="1:5" x14ac:dyDescent="0.25">
      <c r="A858" s="31">
        <v>15</v>
      </c>
      <c r="B858" s="74">
        <v>62.27</v>
      </c>
      <c r="C858" s="31" t="s">
        <v>8959</v>
      </c>
      <c r="D858" s="31" t="s">
        <v>21</v>
      </c>
      <c r="E858" s="32">
        <f t="shared" si="14"/>
        <v>934.05000000000007</v>
      </c>
    </row>
    <row r="859" spans="1:5" x14ac:dyDescent="0.25">
      <c r="A859" s="31">
        <v>33</v>
      </c>
      <c r="B859" s="74">
        <v>62.26</v>
      </c>
      <c r="C859" s="31" t="s">
        <v>8960</v>
      </c>
      <c r="D859" s="31" t="s">
        <v>21</v>
      </c>
      <c r="E859" s="32">
        <f t="shared" si="14"/>
        <v>2054.58</v>
      </c>
    </row>
    <row r="860" spans="1:5" x14ac:dyDescent="0.25">
      <c r="A860" s="31">
        <v>68</v>
      </c>
      <c r="B860" s="74">
        <v>62.26</v>
      </c>
      <c r="C860" s="31" t="s">
        <v>8961</v>
      </c>
      <c r="D860" s="31" t="s">
        <v>17</v>
      </c>
      <c r="E860" s="32">
        <f t="shared" si="14"/>
        <v>4233.68</v>
      </c>
    </row>
    <row r="861" spans="1:5" x14ac:dyDescent="0.25">
      <c r="A861" s="31">
        <v>34</v>
      </c>
      <c r="B861" s="74">
        <v>62.26</v>
      </c>
      <c r="C861" s="31" t="s">
        <v>8962</v>
      </c>
      <c r="D861" s="31" t="s">
        <v>17</v>
      </c>
      <c r="E861" s="32">
        <f t="shared" si="14"/>
        <v>2116.84</v>
      </c>
    </row>
    <row r="862" spans="1:5" x14ac:dyDescent="0.25">
      <c r="A862" s="31">
        <v>211</v>
      </c>
      <c r="B862" s="74">
        <v>62.26</v>
      </c>
      <c r="C862" s="31" t="s">
        <v>8963</v>
      </c>
      <c r="D862" s="31" t="s">
        <v>21</v>
      </c>
      <c r="E862" s="32">
        <f t="shared" si="14"/>
        <v>13136.859999999999</v>
      </c>
    </row>
    <row r="863" spans="1:5" x14ac:dyDescent="0.25">
      <c r="A863" s="31">
        <v>35</v>
      </c>
      <c r="B863" s="74">
        <v>62.25</v>
      </c>
      <c r="C863" s="31" t="s">
        <v>8964</v>
      </c>
      <c r="D863" s="31" t="s">
        <v>17</v>
      </c>
      <c r="E863" s="32">
        <f t="shared" si="14"/>
        <v>2178.75</v>
      </c>
    </row>
    <row r="864" spans="1:5" x14ac:dyDescent="0.25">
      <c r="A864" s="31">
        <v>77</v>
      </c>
      <c r="B864" s="74">
        <v>62.27</v>
      </c>
      <c r="C864" s="31" t="s">
        <v>8965</v>
      </c>
      <c r="D864" s="31" t="s">
        <v>21</v>
      </c>
      <c r="E864" s="32">
        <f t="shared" si="14"/>
        <v>4794.79</v>
      </c>
    </row>
    <row r="865" spans="1:5" x14ac:dyDescent="0.25">
      <c r="A865" s="31">
        <v>37</v>
      </c>
      <c r="B865" s="74">
        <v>62.27</v>
      </c>
      <c r="C865" s="31" t="s">
        <v>8966</v>
      </c>
      <c r="D865" s="31" t="s">
        <v>23</v>
      </c>
      <c r="E865" s="32">
        <f t="shared" si="14"/>
        <v>2303.9900000000002</v>
      </c>
    </row>
    <row r="866" spans="1:5" x14ac:dyDescent="0.25">
      <c r="A866" s="31">
        <v>37</v>
      </c>
      <c r="B866" s="74">
        <v>62.27</v>
      </c>
      <c r="C866" s="31" t="s">
        <v>8967</v>
      </c>
      <c r="D866" s="31" t="s">
        <v>17</v>
      </c>
      <c r="E866" s="32">
        <f t="shared" si="14"/>
        <v>2303.9900000000002</v>
      </c>
    </row>
    <row r="867" spans="1:5" x14ac:dyDescent="0.25">
      <c r="A867" s="31">
        <v>59</v>
      </c>
      <c r="B867" s="74">
        <v>62.27</v>
      </c>
      <c r="C867" s="31" t="s">
        <v>8968</v>
      </c>
      <c r="D867" s="31" t="s">
        <v>21</v>
      </c>
      <c r="E867" s="32">
        <f t="shared" si="14"/>
        <v>3673.9300000000003</v>
      </c>
    </row>
    <row r="868" spans="1:5" x14ac:dyDescent="0.25">
      <c r="A868" s="31">
        <v>64</v>
      </c>
      <c r="B868" s="74">
        <v>62.27</v>
      </c>
      <c r="C868" s="31" t="s">
        <v>8968</v>
      </c>
      <c r="D868" s="31" t="s">
        <v>21</v>
      </c>
      <c r="E868" s="32">
        <f t="shared" si="14"/>
        <v>3985.28</v>
      </c>
    </row>
    <row r="869" spans="1:5" x14ac:dyDescent="0.25">
      <c r="A869" s="31">
        <v>25</v>
      </c>
      <c r="B869" s="74">
        <v>62.27</v>
      </c>
      <c r="C869" s="31" t="s">
        <v>8968</v>
      </c>
      <c r="D869" s="31" t="s">
        <v>21</v>
      </c>
      <c r="E869" s="32">
        <f t="shared" si="14"/>
        <v>1556.75</v>
      </c>
    </row>
    <row r="870" spans="1:5" x14ac:dyDescent="0.25">
      <c r="A870" s="31">
        <v>86</v>
      </c>
      <c r="B870" s="74">
        <v>62.27</v>
      </c>
      <c r="C870" s="31" t="s">
        <v>8969</v>
      </c>
      <c r="D870" s="31" t="s">
        <v>22</v>
      </c>
      <c r="E870" s="32">
        <f t="shared" si="14"/>
        <v>5355.22</v>
      </c>
    </row>
    <row r="871" spans="1:5" x14ac:dyDescent="0.25">
      <c r="A871" s="31">
        <v>43</v>
      </c>
      <c r="B871" s="74">
        <v>62.27</v>
      </c>
      <c r="C871" s="31" t="s">
        <v>8969</v>
      </c>
      <c r="D871" s="31" t="s">
        <v>17</v>
      </c>
      <c r="E871" s="32">
        <f t="shared" si="14"/>
        <v>2677.61</v>
      </c>
    </row>
    <row r="872" spans="1:5" x14ac:dyDescent="0.25">
      <c r="A872" s="31">
        <v>64</v>
      </c>
      <c r="B872" s="74">
        <v>62.27</v>
      </c>
      <c r="C872" s="31" t="s">
        <v>8969</v>
      </c>
      <c r="D872" s="31" t="s">
        <v>17</v>
      </c>
      <c r="E872" s="32">
        <f t="shared" si="14"/>
        <v>3985.28</v>
      </c>
    </row>
    <row r="873" spans="1:5" x14ac:dyDescent="0.25">
      <c r="A873" s="31">
        <v>100</v>
      </c>
      <c r="B873" s="74">
        <v>62.27</v>
      </c>
      <c r="C873" s="31" t="s">
        <v>8970</v>
      </c>
      <c r="D873" s="31" t="s">
        <v>17</v>
      </c>
      <c r="E873" s="32">
        <f t="shared" si="14"/>
        <v>6227</v>
      </c>
    </row>
    <row r="874" spans="1:5" x14ac:dyDescent="0.25">
      <c r="A874" s="31">
        <v>25</v>
      </c>
      <c r="B874" s="74">
        <v>62.27</v>
      </c>
      <c r="C874" s="31" t="s">
        <v>8970</v>
      </c>
      <c r="D874" s="31" t="s">
        <v>17</v>
      </c>
      <c r="E874" s="32">
        <f t="shared" si="14"/>
        <v>1556.75</v>
      </c>
    </row>
    <row r="875" spans="1:5" x14ac:dyDescent="0.25">
      <c r="A875" s="31">
        <v>2</v>
      </c>
      <c r="B875" s="74">
        <v>62.26</v>
      </c>
      <c r="C875" s="31" t="s">
        <v>8971</v>
      </c>
      <c r="D875" s="31" t="s">
        <v>22</v>
      </c>
      <c r="E875" s="32">
        <f t="shared" si="14"/>
        <v>124.52</v>
      </c>
    </row>
    <row r="876" spans="1:5" x14ac:dyDescent="0.25">
      <c r="A876" s="31">
        <v>35</v>
      </c>
      <c r="B876" s="74">
        <v>62.22</v>
      </c>
      <c r="C876" s="31" t="s">
        <v>8972</v>
      </c>
      <c r="D876" s="31" t="s">
        <v>21</v>
      </c>
      <c r="E876" s="32">
        <f t="shared" si="14"/>
        <v>2177.6999999999998</v>
      </c>
    </row>
    <row r="877" spans="1:5" x14ac:dyDescent="0.25">
      <c r="A877" s="31">
        <v>108</v>
      </c>
      <c r="B877" s="74">
        <v>62.23</v>
      </c>
      <c r="C877" s="31" t="s">
        <v>8973</v>
      </c>
      <c r="D877" s="31" t="s">
        <v>23</v>
      </c>
      <c r="E877" s="32">
        <f t="shared" si="14"/>
        <v>6720.8399999999992</v>
      </c>
    </row>
    <row r="878" spans="1:5" x14ac:dyDescent="0.25">
      <c r="A878" s="31">
        <v>58</v>
      </c>
      <c r="B878" s="74">
        <v>62.23</v>
      </c>
      <c r="C878" s="31" t="s">
        <v>8973</v>
      </c>
      <c r="D878" s="31" t="s">
        <v>17</v>
      </c>
      <c r="E878" s="32">
        <f t="shared" si="14"/>
        <v>3609.3399999999997</v>
      </c>
    </row>
    <row r="879" spans="1:5" x14ac:dyDescent="0.25">
      <c r="A879" s="31">
        <v>151</v>
      </c>
      <c r="B879" s="74">
        <v>62.23</v>
      </c>
      <c r="C879" s="31" t="s">
        <v>8973</v>
      </c>
      <c r="D879" s="31" t="s">
        <v>23</v>
      </c>
      <c r="E879" s="32">
        <f t="shared" si="14"/>
        <v>9396.73</v>
      </c>
    </row>
    <row r="880" spans="1:5" x14ac:dyDescent="0.25">
      <c r="A880" s="31">
        <v>33</v>
      </c>
      <c r="B880" s="74">
        <v>62.23</v>
      </c>
      <c r="C880" s="31" t="s">
        <v>8973</v>
      </c>
      <c r="D880" s="31" t="s">
        <v>23</v>
      </c>
      <c r="E880" s="32">
        <f t="shared" si="14"/>
        <v>2053.5899999999997</v>
      </c>
    </row>
    <row r="881" spans="1:5" x14ac:dyDescent="0.25">
      <c r="A881" s="31">
        <v>100</v>
      </c>
      <c r="B881" s="74">
        <v>62.23</v>
      </c>
      <c r="C881" s="31" t="s">
        <v>8973</v>
      </c>
      <c r="D881" s="31" t="s">
        <v>17</v>
      </c>
      <c r="E881" s="32">
        <f t="shared" si="14"/>
        <v>6223</v>
      </c>
    </row>
    <row r="882" spans="1:5" x14ac:dyDescent="0.25">
      <c r="A882" s="31">
        <v>50</v>
      </c>
      <c r="B882" s="74">
        <v>62.23</v>
      </c>
      <c r="C882" s="31" t="s">
        <v>8973</v>
      </c>
      <c r="D882" s="31" t="s">
        <v>17</v>
      </c>
      <c r="E882" s="32">
        <f t="shared" si="14"/>
        <v>3111.5</v>
      </c>
    </row>
    <row r="883" spans="1:5" x14ac:dyDescent="0.25">
      <c r="A883" s="31">
        <v>184</v>
      </c>
      <c r="B883" s="74">
        <v>62.22</v>
      </c>
      <c r="C883" s="31" t="s">
        <v>8974</v>
      </c>
      <c r="D883" s="31" t="s">
        <v>21</v>
      </c>
      <c r="E883" s="32">
        <f t="shared" si="14"/>
        <v>11448.48</v>
      </c>
    </row>
    <row r="884" spans="1:5" x14ac:dyDescent="0.25">
      <c r="A884" s="31">
        <v>184</v>
      </c>
      <c r="B884" s="74">
        <v>62.22</v>
      </c>
      <c r="C884" s="31" t="s">
        <v>8975</v>
      </c>
      <c r="D884" s="31" t="s">
        <v>17</v>
      </c>
      <c r="E884" s="32">
        <f t="shared" si="14"/>
        <v>11448.48</v>
      </c>
    </row>
    <row r="885" spans="1:5" x14ac:dyDescent="0.25">
      <c r="A885" s="31">
        <v>36</v>
      </c>
      <c r="B885" s="74">
        <v>62.2</v>
      </c>
      <c r="C885" s="31" t="s">
        <v>8976</v>
      </c>
      <c r="D885" s="31" t="s">
        <v>21</v>
      </c>
      <c r="E885" s="32">
        <f t="shared" si="14"/>
        <v>2239.2000000000003</v>
      </c>
    </row>
    <row r="886" spans="1:5" x14ac:dyDescent="0.25">
      <c r="A886" s="31">
        <v>51</v>
      </c>
      <c r="B886" s="74">
        <v>62.2</v>
      </c>
      <c r="C886" s="31" t="s">
        <v>8976</v>
      </c>
      <c r="D886" s="31" t="s">
        <v>21</v>
      </c>
      <c r="E886" s="32">
        <f t="shared" si="14"/>
        <v>3172.2000000000003</v>
      </c>
    </row>
    <row r="887" spans="1:5" x14ac:dyDescent="0.25">
      <c r="A887" s="31">
        <v>12</v>
      </c>
      <c r="B887" s="74">
        <v>62.2</v>
      </c>
      <c r="C887" s="31" t="s">
        <v>8977</v>
      </c>
      <c r="D887" s="31" t="s">
        <v>23</v>
      </c>
      <c r="E887" s="32">
        <f t="shared" si="14"/>
        <v>746.40000000000009</v>
      </c>
    </row>
    <row r="888" spans="1:5" x14ac:dyDescent="0.25">
      <c r="A888" s="31">
        <v>3</v>
      </c>
      <c r="B888" s="74">
        <v>62.2</v>
      </c>
      <c r="C888" s="31" t="s">
        <v>8977</v>
      </c>
      <c r="D888" s="31" t="s">
        <v>17</v>
      </c>
      <c r="E888" s="32">
        <f t="shared" si="14"/>
        <v>186.60000000000002</v>
      </c>
    </row>
    <row r="889" spans="1:5" x14ac:dyDescent="0.25">
      <c r="A889" s="31">
        <v>41</v>
      </c>
      <c r="B889" s="74">
        <v>62.18</v>
      </c>
      <c r="C889" s="31" t="s">
        <v>4256</v>
      </c>
      <c r="D889" s="31" t="s">
        <v>21</v>
      </c>
      <c r="E889" s="32">
        <f t="shared" si="14"/>
        <v>2549.38</v>
      </c>
    </row>
    <row r="890" spans="1:5" x14ac:dyDescent="0.25">
      <c r="A890" s="31">
        <v>35</v>
      </c>
      <c r="B890" s="74">
        <v>62.14</v>
      </c>
      <c r="C890" s="31" t="s">
        <v>638</v>
      </c>
      <c r="D890" s="31" t="s">
        <v>21</v>
      </c>
      <c r="E890" s="32">
        <f t="shared" si="14"/>
        <v>2174.9</v>
      </c>
    </row>
    <row r="891" spans="1:5" x14ac:dyDescent="0.25">
      <c r="A891" s="31">
        <v>38</v>
      </c>
      <c r="B891" s="74">
        <v>62.13</v>
      </c>
      <c r="C891" s="31" t="s">
        <v>8978</v>
      </c>
      <c r="D891" s="31" t="s">
        <v>21</v>
      </c>
      <c r="E891" s="32">
        <f t="shared" si="14"/>
        <v>2360.94</v>
      </c>
    </row>
    <row r="892" spans="1:5" x14ac:dyDescent="0.25">
      <c r="A892" s="31">
        <v>102</v>
      </c>
      <c r="B892" s="74">
        <v>62.13</v>
      </c>
      <c r="C892" s="31" t="s">
        <v>8978</v>
      </c>
      <c r="D892" s="31" t="s">
        <v>21</v>
      </c>
      <c r="E892" s="32">
        <f t="shared" si="14"/>
        <v>6337.26</v>
      </c>
    </row>
    <row r="893" spans="1:5" x14ac:dyDescent="0.25">
      <c r="A893" s="31">
        <v>38</v>
      </c>
      <c r="B893" s="74">
        <v>62.13</v>
      </c>
      <c r="C893" s="31" t="s">
        <v>8979</v>
      </c>
      <c r="D893" s="31" t="s">
        <v>17</v>
      </c>
      <c r="E893" s="32">
        <f t="shared" si="14"/>
        <v>2360.94</v>
      </c>
    </row>
    <row r="894" spans="1:5" x14ac:dyDescent="0.25">
      <c r="A894" s="31">
        <v>37</v>
      </c>
      <c r="B894" s="74">
        <v>62.13</v>
      </c>
      <c r="C894" s="31" t="s">
        <v>8979</v>
      </c>
      <c r="D894" s="31" t="s">
        <v>17</v>
      </c>
      <c r="E894" s="32">
        <f t="shared" si="14"/>
        <v>2298.81</v>
      </c>
    </row>
    <row r="895" spans="1:5" x14ac:dyDescent="0.25">
      <c r="A895" s="31">
        <v>64</v>
      </c>
      <c r="B895" s="74">
        <v>62.11</v>
      </c>
      <c r="C895" s="31" t="s">
        <v>8980</v>
      </c>
      <c r="D895" s="31" t="s">
        <v>23</v>
      </c>
      <c r="E895" s="32">
        <f t="shared" si="14"/>
        <v>3975.04</v>
      </c>
    </row>
    <row r="896" spans="1:5" x14ac:dyDescent="0.25">
      <c r="A896" s="31">
        <v>1</v>
      </c>
      <c r="B896" s="74">
        <v>62.11</v>
      </c>
      <c r="C896" s="31" t="s">
        <v>8980</v>
      </c>
      <c r="D896" s="31" t="s">
        <v>22</v>
      </c>
      <c r="E896" s="32">
        <f t="shared" si="14"/>
        <v>62.11</v>
      </c>
    </row>
    <row r="897" spans="1:5" x14ac:dyDescent="0.25">
      <c r="A897" s="31">
        <v>71</v>
      </c>
      <c r="B897" s="74">
        <v>62.12</v>
      </c>
      <c r="C897" s="31" t="s">
        <v>8981</v>
      </c>
      <c r="D897" s="31" t="s">
        <v>23</v>
      </c>
      <c r="E897" s="32">
        <f t="shared" si="14"/>
        <v>4410.5199999999995</v>
      </c>
    </row>
    <row r="898" spans="1:5" x14ac:dyDescent="0.25">
      <c r="A898" s="31">
        <v>90</v>
      </c>
      <c r="B898" s="74">
        <v>62.12</v>
      </c>
      <c r="C898" s="31" t="s">
        <v>8981</v>
      </c>
      <c r="D898" s="31" t="s">
        <v>22</v>
      </c>
      <c r="E898" s="32">
        <f t="shared" ref="E898:E961" si="15">+A898*B898</f>
        <v>5590.8</v>
      </c>
    </row>
    <row r="899" spans="1:5" x14ac:dyDescent="0.25">
      <c r="A899" s="31">
        <v>147</v>
      </c>
      <c r="B899" s="74">
        <v>62.12</v>
      </c>
      <c r="C899" s="31" t="s">
        <v>8981</v>
      </c>
      <c r="D899" s="31" t="s">
        <v>23</v>
      </c>
      <c r="E899" s="32">
        <f t="shared" si="15"/>
        <v>9131.64</v>
      </c>
    </row>
    <row r="900" spans="1:5" x14ac:dyDescent="0.25">
      <c r="A900" s="31">
        <v>115</v>
      </c>
      <c r="B900" s="74">
        <v>62.12</v>
      </c>
      <c r="C900" s="31" t="s">
        <v>8981</v>
      </c>
      <c r="D900" s="31" t="s">
        <v>23</v>
      </c>
      <c r="E900" s="32">
        <f t="shared" si="15"/>
        <v>7143.7999999999993</v>
      </c>
    </row>
    <row r="901" spans="1:5" x14ac:dyDescent="0.25">
      <c r="A901" s="31">
        <v>106</v>
      </c>
      <c r="B901" s="74">
        <v>62.12</v>
      </c>
      <c r="C901" s="31" t="s">
        <v>8981</v>
      </c>
      <c r="D901" s="31" t="s">
        <v>23</v>
      </c>
      <c r="E901" s="32">
        <f t="shared" si="15"/>
        <v>6584.7199999999993</v>
      </c>
    </row>
    <row r="902" spans="1:5" x14ac:dyDescent="0.25">
      <c r="A902" s="31">
        <v>35</v>
      </c>
      <c r="B902" s="74">
        <v>62.11</v>
      </c>
      <c r="C902" s="31" t="s">
        <v>8982</v>
      </c>
      <c r="D902" s="31" t="s">
        <v>22</v>
      </c>
      <c r="E902" s="32">
        <f t="shared" si="15"/>
        <v>2173.85</v>
      </c>
    </row>
    <row r="903" spans="1:5" x14ac:dyDescent="0.25">
      <c r="A903" s="31">
        <v>223</v>
      </c>
      <c r="B903" s="74">
        <v>62.12</v>
      </c>
      <c r="C903" s="31" t="s">
        <v>8983</v>
      </c>
      <c r="D903" s="31" t="s">
        <v>17</v>
      </c>
      <c r="E903" s="32">
        <f t="shared" si="15"/>
        <v>13852.76</v>
      </c>
    </row>
    <row r="904" spans="1:5" x14ac:dyDescent="0.25">
      <c r="A904" s="31">
        <v>29</v>
      </c>
      <c r="B904" s="74">
        <v>62.12</v>
      </c>
      <c r="C904" s="31" t="s">
        <v>8983</v>
      </c>
      <c r="D904" s="31" t="s">
        <v>22</v>
      </c>
      <c r="E904" s="32">
        <f t="shared" si="15"/>
        <v>1801.48</v>
      </c>
    </row>
    <row r="905" spans="1:5" x14ac:dyDescent="0.25">
      <c r="A905" s="31">
        <v>33</v>
      </c>
      <c r="B905" s="74">
        <v>62.12</v>
      </c>
      <c r="C905" s="31" t="s">
        <v>8983</v>
      </c>
      <c r="D905" s="31" t="s">
        <v>17</v>
      </c>
      <c r="E905" s="32">
        <f t="shared" si="15"/>
        <v>2049.96</v>
      </c>
    </row>
    <row r="906" spans="1:5" x14ac:dyDescent="0.25">
      <c r="A906" s="31">
        <v>81</v>
      </c>
      <c r="B906" s="74">
        <v>62.12</v>
      </c>
      <c r="C906" s="31" t="s">
        <v>8983</v>
      </c>
      <c r="D906" s="31" t="s">
        <v>23</v>
      </c>
      <c r="E906" s="32">
        <f t="shared" si="15"/>
        <v>5031.7199999999993</v>
      </c>
    </row>
    <row r="907" spans="1:5" x14ac:dyDescent="0.25">
      <c r="A907" s="31">
        <v>164</v>
      </c>
      <c r="B907" s="74">
        <v>62.12</v>
      </c>
      <c r="C907" s="31" t="s">
        <v>8983</v>
      </c>
      <c r="D907" s="31" t="s">
        <v>23</v>
      </c>
      <c r="E907" s="32">
        <f t="shared" si="15"/>
        <v>10187.68</v>
      </c>
    </row>
    <row r="908" spans="1:5" x14ac:dyDescent="0.25">
      <c r="A908" s="31">
        <v>87</v>
      </c>
      <c r="B908" s="74">
        <v>62.13</v>
      </c>
      <c r="C908" s="31" t="s">
        <v>8984</v>
      </c>
      <c r="D908" s="31" t="s">
        <v>21</v>
      </c>
      <c r="E908" s="32">
        <f t="shared" si="15"/>
        <v>5405.31</v>
      </c>
    </row>
    <row r="909" spans="1:5" x14ac:dyDescent="0.25">
      <c r="A909" s="31">
        <v>250</v>
      </c>
      <c r="B909" s="74">
        <v>62.14</v>
      </c>
      <c r="C909" s="31" t="s">
        <v>8985</v>
      </c>
      <c r="D909" s="31" t="s">
        <v>21</v>
      </c>
      <c r="E909" s="32">
        <f t="shared" si="15"/>
        <v>15535</v>
      </c>
    </row>
    <row r="910" spans="1:5" x14ac:dyDescent="0.25">
      <c r="A910" s="31">
        <v>36</v>
      </c>
      <c r="B910" s="74">
        <v>62.14</v>
      </c>
      <c r="C910" s="31" t="s">
        <v>8986</v>
      </c>
      <c r="D910" s="31" t="s">
        <v>21</v>
      </c>
      <c r="E910" s="32">
        <f t="shared" si="15"/>
        <v>2237.04</v>
      </c>
    </row>
    <row r="911" spans="1:5" x14ac:dyDescent="0.25">
      <c r="A911" s="31">
        <v>41</v>
      </c>
      <c r="B911" s="74">
        <v>62.13</v>
      </c>
      <c r="C911" s="31" t="s">
        <v>8987</v>
      </c>
      <c r="D911" s="31" t="s">
        <v>21</v>
      </c>
      <c r="E911" s="32">
        <f t="shared" si="15"/>
        <v>2547.33</v>
      </c>
    </row>
    <row r="912" spans="1:5" x14ac:dyDescent="0.25">
      <c r="A912" s="31">
        <v>154</v>
      </c>
      <c r="B912" s="74">
        <v>62.13</v>
      </c>
      <c r="C912" s="31" t="s">
        <v>8987</v>
      </c>
      <c r="D912" s="31" t="s">
        <v>21</v>
      </c>
      <c r="E912" s="32">
        <f t="shared" si="15"/>
        <v>9568.02</v>
      </c>
    </row>
    <row r="913" spans="1:5" x14ac:dyDescent="0.25">
      <c r="A913" s="31">
        <v>27</v>
      </c>
      <c r="B913" s="74">
        <v>62.13</v>
      </c>
      <c r="C913" s="31" t="s">
        <v>8987</v>
      </c>
      <c r="D913" s="31" t="s">
        <v>21</v>
      </c>
      <c r="E913" s="32">
        <f t="shared" si="15"/>
        <v>1677.51</v>
      </c>
    </row>
    <row r="914" spans="1:5" x14ac:dyDescent="0.25">
      <c r="A914" s="31">
        <v>45</v>
      </c>
      <c r="B914" s="74">
        <v>62.14</v>
      </c>
      <c r="C914" s="31" t="s">
        <v>8987</v>
      </c>
      <c r="D914" s="31" t="s">
        <v>21</v>
      </c>
      <c r="E914" s="32">
        <f t="shared" si="15"/>
        <v>2796.3</v>
      </c>
    </row>
    <row r="915" spans="1:5" x14ac:dyDescent="0.25">
      <c r="A915" s="31">
        <v>16</v>
      </c>
      <c r="B915" s="74">
        <v>62.14</v>
      </c>
      <c r="C915" s="31" t="s">
        <v>8988</v>
      </c>
      <c r="D915" s="31" t="s">
        <v>17</v>
      </c>
      <c r="E915" s="32">
        <f t="shared" si="15"/>
        <v>994.24</v>
      </c>
    </row>
    <row r="916" spans="1:5" x14ac:dyDescent="0.25">
      <c r="A916" s="31">
        <v>76</v>
      </c>
      <c r="B916" s="74">
        <v>62.13</v>
      </c>
      <c r="C916" s="31" t="s">
        <v>8989</v>
      </c>
      <c r="D916" s="31" t="s">
        <v>17</v>
      </c>
      <c r="E916" s="32">
        <f t="shared" si="15"/>
        <v>4721.88</v>
      </c>
    </row>
    <row r="917" spans="1:5" x14ac:dyDescent="0.25">
      <c r="A917" s="31">
        <v>34</v>
      </c>
      <c r="B917" s="74">
        <v>62.1</v>
      </c>
      <c r="C917" s="31" t="s">
        <v>8990</v>
      </c>
      <c r="D917" s="31" t="s">
        <v>21</v>
      </c>
      <c r="E917" s="32">
        <f t="shared" si="15"/>
        <v>2111.4</v>
      </c>
    </row>
    <row r="918" spans="1:5" x14ac:dyDescent="0.25">
      <c r="A918" s="31">
        <v>144</v>
      </c>
      <c r="B918" s="74">
        <v>62.1</v>
      </c>
      <c r="C918" s="31" t="s">
        <v>8991</v>
      </c>
      <c r="D918" s="31" t="s">
        <v>17</v>
      </c>
      <c r="E918" s="32">
        <f t="shared" si="15"/>
        <v>8942.4</v>
      </c>
    </row>
    <row r="919" spans="1:5" x14ac:dyDescent="0.25">
      <c r="A919" s="31">
        <v>21</v>
      </c>
      <c r="B919" s="74">
        <v>62.1</v>
      </c>
      <c r="C919" s="31" t="s">
        <v>8992</v>
      </c>
      <c r="D919" s="31" t="s">
        <v>21</v>
      </c>
      <c r="E919" s="32">
        <f t="shared" si="15"/>
        <v>1304.1000000000001</v>
      </c>
    </row>
    <row r="920" spans="1:5" x14ac:dyDescent="0.25">
      <c r="A920" s="31">
        <v>100</v>
      </c>
      <c r="B920" s="74">
        <v>62.1</v>
      </c>
      <c r="C920" s="31" t="s">
        <v>8992</v>
      </c>
      <c r="D920" s="31" t="s">
        <v>21</v>
      </c>
      <c r="E920" s="32">
        <f t="shared" si="15"/>
        <v>6210</v>
      </c>
    </row>
    <row r="921" spans="1:5" x14ac:dyDescent="0.25">
      <c r="A921" s="31">
        <v>29</v>
      </c>
      <c r="B921" s="74">
        <v>62.1</v>
      </c>
      <c r="C921" s="31" t="s">
        <v>8992</v>
      </c>
      <c r="D921" s="31" t="s">
        <v>21</v>
      </c>
      <c r="E921" s="32">
        <f t="shared" si="15"/>
        <v>1800.9</v>
      </c>
    </row>
    <row r="922" spans="1:5" x14ac:dyDescent="0.25">
      <c r="A922" s="31">
        <v>38</v>
      </c>
      <c r="B922" s="74">
        <v>62.1</v>
      </c>
      <c r="C922" s="31" t="s">
        <v>8993</v>
      </c>
      <c r="D922" s="31" t="s">
        <v>17</v>
      </c>
      <c r="E922" s="32">
        <f t="shared" si="15"/>
        <v>2359.8000000000002</v>
      </c>
    </row>
    <row r="923" spans="1:5" x14ac:dyDescent="0.25">
      <c r="A923" s="31">
        <v>4</v>
      </c>
      <c r="B923" s="74">
        <v>62.09</v>
      </c>
      <c r="C923" s="31" t="s">
        <v>8994</v>
      </c>
      <c r="D923" s="31" t="s">
        <v>23</v>
      </c>
      <c r="E923" s="32">
        <f t="shared" si="15"/>
        <v>248.36</v>
      </c>
    </row>
    <row r="924" spans="1:5" x14ac:dyDescent="0.25">
      <c r="A924" s="31">
        <v>3</v>
      </c>
      <c r="B924" s="74">
        <v>62.09</v>
      </c>
      <c r="C924" s="31" t="s">
        <v>8995</v>
      </c>
      <c r="D924" s="31" t="s">
        <v>21</v>
      </c>
      <c r="E924" s="32">
        <f t="shared" si="15"/>
        <v>186.27</v>
      </c>
    </row>
    <row r="925" spans="1:5" x14ac:dyDescent="0.25">
      <c r="A925" s="31">
        <v>37</v>
      </c>
      <c r="B925" s="74">
        <v>62.12</v>
      </c>
      <c r="C925" s="31" t="s">
        <v>8996</v>
      </c>
      <c r="D925" s="31" t="s">
        <v>21</v>
      </c>
      <c r="E925" s="32">
        <f t="shared" si="15"/>
        <v>2298.44</v>
      </c>
    </row>
    <row r="926" spans="1:5" x14ac:dyDescent="0.25">
      <c r="A926" s="31">
        <v>37</v>
      </c>
      <c r="B926" s="74">
        <v>62.12</v>
      </c>
      <c r="C926" s="31" t="s">
        <v>8997</v>
      </c>
      <c r="D926" s="31" t="s">
        <v>23</v>
      </c>
      <c r="E926" s="32">
        <f t="shared" si="15"/>
        <v>2298.44</v>
      </c>
    </row>
    <row r="927" spans="1:5" x14ac:dyDescent="0.25">
      <c r="A927" s="31">
        <v>208</v>
      </c>
      <c r="B927" s="74">
        <v>62.13</v>
      </c>
      <c r="C927" s="31" t="s">
        <v>8998</v>
      </c>
      <c r="D927" s="31" t="s">
        <v>21</v>
      </c>
      <c r="E927" s="32">
        <f t="shared" si="15"/>
        <v>12923.04</v>
      </c>
    </row>
    <row r="928" spans="1:5" x14ac:dyDescent="0.25">
      <c r="A928" s="31">
        <v>104</v>
      </c>
      <c r="B928" s="74">
        <v>62.13</v>
      </c>
      <c r="C928" s="31" t="s">
        <v>8999</v>
      </c>
      <c r="D928" s="31" t="s">
        <v>17</v>
      </c>
      <c r="E928" s="32">
        <f t="shared" si="15"/>
        <v>6461.52</v>
      </c>
    </row>
    <row r="929" spans="1:5" x14ac:dyDescent="0.25">
      <c r="A929" s="31">
        <v>104</v>
      </c>
      <c r="B929" s="74">
        <v>62.13</v>
      </c>
      <c r="C929" s="31" t="s">
        <v>8999</v>
      </c>
      <c r="D929" s="31" t="s">
        <v>22</v>
      </c>
      <c r="E929" s="32">
        <f t="shared" si="15"/>
        <v>6461.52</v>
      </c>
    </row>
    <row r="930" spans="1:5" x14ac:dyDescent="0.25">
      <c r="A930" s="31">
        <v>1</v>
      </c>
      <c r="B930" s="74">
        <v>62.13</v>
      </c>
      <c r="C930" s="31" t="s">
        <v>9000</v>
      </c>
      <c r="D930" s="31" t="s">
        <v>23</v>
      </c>
      <c r="E930" s="32">
        <f t="shared" si="15"/>
        <v>62.13</v>
      </c>
    </row>
    <row r="931" spans="1:5" x14ac:dyDescent="0.25">
      <c r="A931" s="31">
        <v>11</v>
      </c>
      <c r="B931" s="74">
        <v>62.12</v>
      </c>
      <c r="C931" s="31" t="s">
        <v>9001</v>
      </c>
      <c r="D931" s="31" t="s">
        <v>17</v>
      </c>
      <c r="E931" s="32">
        <f t="shared" si="15"/>
        <v>683.31999999999994</v>
      </c>
    </row>
    <row r="932" spans="1:5" x14ac:dyDescent="0.25">
      <c r="A932" s="31">
        <v>82</v>
      </c>
      <c r="B932" s="74">
        <v>62.18</v>
      </c>
      <c r="C932" s="31" t="s">
        <v>2203</v>
      </c>
      <c r="D932" s="31" t="s">
        <v>21</v>
      </c>
      <c r="E932" s="32">
        <f t="shared" si="15"/>
        <v>5098.76</v>
      </c>
    </row>
    <row r="933" spans="1:5" x14ac:dyDescent="0.25">
      <c r="A933" s="31">
        <v>17</v>
      </c>
      <c r="B933" s="74">
        <v>62.18</v>
      </c>
      <c r="C933" s="31" t="s">
        <v>2203</v>
      </c>
      <c r="D933" s="31" t="s">
        <v>21</v>
      </c>
      <c r="E933" s="32">
        <f t="shared" si="15"/>
        <v>1057.06</v>
      </c>
    </row>
    <row r="934" spans="1:5" x14ac:dyDescent="0.25">
      <c r="A934" s="31">
        <v>37</v>
      </c>
      <c r="B934" s="74">
        <v>62.18</v>
      </c>
      <c r="C934" s="31" t="s">
        <v>9002</v>
      </c>
      <c r="D934" s="31" t="s">
        <v>17</v>
      </c>
      <c r="E934" s="32">
        <f t="shared" si="15"/>
        <v>2300.66</v>
      </c>
    </row>
    <row r="935" spans="1:5" x14ac:dyDescent="0.25">
      <c r="A935" s="31">
        <v>10</v>
      </c>
      <c r="B935" s="74">
        <v>62.19</v>
      </c>
      <c r="C935" s="31" t="s">
        <v>9003</v>
      </c>
      <c r="D935" s="31" t="s">
        <v>21</v>
      </c>
      <c r="E935" s="32">
        <f t="shared" si="15"/>
        <v>621.9</v>
      </c>
    </row>
    <row r="936" spans="1:5" x14ac:dyDescent="0.25">
      <c r="A936" s="31">
        <v>63</v>
      </c>
      <c r="B936" s="74">
        <v>62.22</v>
      </c>
      <c r="C936" s="31" t="s">
        <v>9004</v>
      </c>
      <c r="D936" s="31" t="s">
        <v>17</v>
      </c>
      <c r="E936" s="32">
        <f t="shared" si="15"/>
        <v>3919.86</v>
      </c>
    </row>
    <row r="937" spans="1:5" x14ac:dyDescent="0.25">
      <c r="A937" s="31">
        <v>33</v>
      </c>
      <c r="B937" s="74">
        <v>62.22</v>
      </c>
      <c r="C937" s="31" t="s">
        <v>9004</v>
      </c>
      <c r="D937" s="31" t="s">
        <v>23</v>
      </c>
      <c r="E937" s="32">
        <f t="shared" si="15"/>
        <v>2053.2599999999998</v>
      </c>
    </row>
    <row r="938" spans="1:5" x14ac:dyDescent="0.25">
      <c r="A938" s="31">
        <v>45</v>
      </c>
      <c r="B938" s="74">
        <v>62.22</v>
      </c>
      <c r="C938" s="31" t="s">
        <v>9004</v>
      </c>
      <c r="D938" s="31" t="s">
        <v>23</v>
      </c>
      <c r="E938" s="32">
        <f t="shared" si="15"/>
        <v>2799.9</v>
      </c>
    </row>
    <row r="939" spans="1:5" x14ac:dyDescent="0.25">
      <c r="A939" s="31">
        <v>39</v>
      </c>
      <c r="B939" s="74">
        <v>62.23</v>
      </c>
      <c r="C939" s="31" t="s">
        <v>9005</v>
      </c>
      <c r="D939" s="31" t="s">
        <v>21</v>
      </c>
      <c r="E939" s="32">
        <f t="shared" si="15"/>
        <v>2426.9699999999998</v>
      </c>
    </row>
    <row r="940" spans="1:5" x14ac:dyDescent="0.25">
      <c r="A940" s="31">
        <v>3</v>
      </c>
      <c r="B940" s="74">
        <v>62.23</v>
      </c>
      <c r="C940" s="31" t="s">
        <v>9006</v>
      </c>
      <c r="D940" s="31" t="s">
        <v>21</v>
      </c>
      <c r="E940" s="32">
        <f t="shared" si="15"/>
        <v>186.69</v>
      </c>
    </row>
    <row r="941" spans="1:5" x14ac:dyDescent="0.25">
      <c r="A941" s="31">
        <v>14</v>
      </c>
      <c r="B941" s="74">
        <v>62.23</v>
      </c>
      <c r="C941" s="31" t="s">
        <v>9007</v>
      </c>
      <c r="D941" s="31" t="s">
        <v>17</v>
      </c>
      <c r="E941" s="32">
        <f t="shared" si="15"/>
        <v>871.21999999999991</v>
      </c>
    </row>
    <row r="942" spans="1:5" x14ac:dyDescent="0.25">
      <c r="A942" s="31">
        <v>97</v>
      </c>
      <c r="B942" s="74">
        <v>62.22</v>
      </c>
      <c r="C942" s="31" t="s">
        <v>9008</v>
      </c>
      <c r="D942" s="31" t="s">
        <v>21</v>
      </c>
      <c r="E942" s="32">
        <f t="shared" si="15"/>
        <v>6035.34</v>
      </c>
    </row>
    <row r="943" spans="1:5" x14ac:dyDescent="0.25">
      <c r="A943" s="31">
        <v>45</v>
      </c>
      <c r="B943" s="74">
        <v>62.22</v>
      </c>
      <c r="C943" s="31" t="s">
        <v>9008</v>
      </c>
      <c r="D943" s="31" t="s">
        <v>21</v>
      </c>
      <c r="E943" s="32">
        <f t="shared" si="15"/>
        <v>2799.9</v>
      </c>
    </row>
    <row r="944" spans="1:5" x14ac:dyDescent="0.25">
      <c r="A944" s="31">
        <v>242</v>
      </c>
      <c r="B944" s="74">
        <v>62.22</v>
      </c>
      <c r="C944" s="31" t="s">
        <v>9008</v>
      </c>
      <c r="D944" s="31" t="s">
        <v>21</v>
      </c>
      <c r="E944" s="32">
        <f t="shared" si="15"/>
        <v>15057.24</v>
      </c>
    </row>
    <row r="945" spans="1:5" x14ac:dyDescent="0.25">
      <c r="A945" s="31">
        <v>80</v>
      </c>
      <c r="B945" s="74">
        <v>62.22</v>
      </c>
      <c r="C945" s="31" t="s">
        <v>9009</v>
      </c>
      <c r="D945" s="31" t="s">
        <v>22</v>
      </c>
      <c r="E945" s="32">
        <f t="shared" si="15"/>
        <v>4977.6000000000004</v>
      </c>
    </row>
    <row r="946" spans="1:5" x14ac:dyDescent="0.25">
      <c r="A946" s="31">
        <v>22</v>
      </c>
      <c r="B946" s="74">
        <v>62.22</v>
      </c>
      <c r="C946" s="31" t="s">
        <v>9009</v>
      </c>
      <c r="D946" s="31" t="s">
        <v>23</v>
      </c>
      <c r="E946" s="32">
        <f t="shared" si="15"/>
        <v>1368.84</v>
      </c>
    </row>
    <row r="947" spans="1:5" x14ac:dyDescent="0.25">
      <c r="A947" s="31">
        <v>44</v>
      </c>
      <c r="B947" s="74">
        <v>62.22</v>
      </c>
      <c r="C947" s="31" t="s">
        <v>9009</v>
      </c>
      <c r="D947" s="31" t="s">
        <v>17</v>
      </c>
      <c r="E947" s="32">
        <f t="shared" si="15"/>
        <v>2737.68</v>
      </c>
    </row>
    <row r="948" spans="1:5" x14ac:dyDescent="0.25">
      <c r="A948" s="31">
        <v>53</v>
      </c>
      <c r="B948" s="74">
        <v>62.22</v>
      </c>
      <c r="C948" s="31" t="s">
        <v>9009</v>
      </c>
      <c r="D948" s="31" t="s">
        <v>17</v>
      </c>
      <c r="E948" s="32">
        <f t="shared" si="15"/>
        <v>3297.66</v>
      </c>
    </row>
    <row r="949" spans="1:5" x14ac:dyDescent="0.25">
      <c r="A949" s="31">
        <v>92</v>
      </c>
      <c r="B949" s="74">
        <v>62.21</v>
      </c>
      <c r="C949" s="31" t="s">
        <v>9010</v>
      </c>
      <c r="D949" s="31" t="s">
        <v>21</v>
      </c>
      <c r="E949" s="32">
        <f t="shared" si="15"/>
        <v>5723.32</v>
      </c>
    </row>
    <row r="950" spans="1:5" x14ac:dyDescent="0.25">
      <c r="A950" s="31">
        <v>14</v>
      </c>
      <c r="B950" s="74">
        <v>62.21</v>
      </c>
      <c r="C950" s="31" t="s">
        <v>9011</v>
      </c>
      <c r="D950" s="31" t="s">
        <v>17</v>
      </c>
      <c r="E950" s="32">
        <f t="shared" si="15"/>
        <v>870.94</v>
      </c>
    </row>
    <row r="951" spans="1:5" x14ac:dyDescent="0.25">
      <c r="A951" s="31">
        <v>50</v>
      </c>
      <c r="B951" s="74">
        <v>62.21</v>
      </c>
      <c r="C951" s="31" t="s">
        <v>9011</v>
      </c>
      <c r="D951" s="31" t="s">
        <v>17</v>
      </c>
      <c r="E951" s="32">
        <f t="shared" si="15"/>
        <v>3110.5</v>
      </c>
    </row>
    <row r="952" spans="1:5" x14ac:dyDescent="0.25">
      <c r="A952" s="31">
        <v>21</v>
      </c>
      <c r="B952" s="74">
        <v>62.21</v>
      </c>
      <c r="C952" s="31" t="s">
        <v>9012</v>
      </c>
      <c r="D952" s="31" t="s">
        <v>17</v>
      </c>
      <c r="E952" s="32">
        <f t="shared" si="15"/>
        <v>1306.4100000000001</v>
      </c>
    </row>
    <row r="953" spans="1:5" x14ac:dyDescent="0.25">
      <c r="A953" s="31">
        <v>26</v>
      </c>
      <c r="B953" s="74">
        <v>62.21</v>
      </c>
      <c r="C953" s="31" t="s">
        <v>9013</v>
      </c>
      <c r="D953" s="31" t="s">
        <v>23</v>
      </c>
      <c r="E953" s="32">
        <f t="shared" si="15"/>
        <v>1617.46</v>
      </c>
    </row>
    <row r="954" spans="1:5" x14ac:dyDescent="0.25">
      <c r="A954" s="31">
        <v>98</v>
      </c>
      <c r="B954" s="74">
        <v>62.21</v>
      </c>
      <c r="C954" s="31" t="s">
        <v>9013</v>
      </c>
      <c r="D954" s="31" t="s">
        <v>22</v>
      </c>
      <c r="E954" s="32">
        <f t="shared" si="15"/>
        <v>6096.58</v>
      </c>
    </row>
    <row r="955" spans="1:5" x14ac:dyDescent="0.25">
      <c r="A955" s="31">
        <v>1</v>
      </c>
      <c r="B955" s="74">
        <v>62.21</v>
      </c>
      <c r="C955" s="31" t="s">
        <v>9014</v>
      </c>
      <c r="D955" s="31" t="s">
        <v>22</v>
      </c>
      <c r="E955" s="32">
        <f t="shared" si="15"/>
        <v>62.21</v>
      </c>
    </row>
    <row r="956" spans="1:5" x14ac:dyDescent="0.25">
      <c r="A956" s="31">
        <v>4</v>
      </c>
      <c r="B956" s="74">
        <v>62.21</v>
      </c>
      <c r="C956" s="31" t="s">
        <v>9015</v>
      </c>
      <c r="D956" s="31" t="s">
        <v>22</v>
      </c>
      <c r="E956" s="32">
        <f t="shared" si="15"/>
        <v>248.84</v>
      </c>
    </row>
    <row r="957" spans="1:5" x14ac:dyDescent="0.25">
      <c r="A957" s="31">
        <v>22</v>
      </c>
      <c r="B957" s="74">
        <v>62.21</v>
      </c>
      <c r="C957" s="31" t="s">
        <v>9016</v>
      </c>
      <c r="D957" s="31" t="s">
        <v>22</v>
      </c>
      <c r="E957" s="32">
        <f t="shared" si="15"/>
        <v>1368.6200000000001</v>
      </c>
    </row>
    <row r="958" spans="1:5" x14ac:dyDescent="0.25">
      <c r="A958" s="31">
        <v>10</v>
      </c>
      <c r="B958" s="74">
        <v>62.21</v>
      </c>
      <c r="C958" s="31" t="s">
        <v>9016</v>
      </c>
      <c r="D958" s="31" t="s">
        <v>22</v>
      </c>
      <c r="E958" s="32">
        <f t="shared" si="15"/>
        <v>622.1</v>
      </c>
    </row>
    <row r="959" spans="1:5" x14ac:dyDescent="0.25">
      <c r="A959" s="31">
        <v>19</v>
      </c>
      <c r="B959" s="74">
        <v>62.21</v>
      </c>
      <c r="C959" s="31" t="s">
        <v>9017</v>
      </c>
      <c r="D959" s="31" t="s">
        <v>22</v>
      </c>
      <c r="E959" s="32">
        <f t="shared" si="15"/>
        <v>1181.99</v>
      </c>
    </row>
    <row r="960" spans="1:5" x14ac:dyDescent="0.25">
      <c r="A960" s="31">
        <v>11</v>
      </c>
      <c r="B960" s="74">
        <v>62.21</v>
      </c>
      <c r="C960" s="31" t="s">
        <v>9018</v>
      </c>
      <c r="D960" s="31" t="s">
        <v>22</v>
      </c>
      <c r="E960" s="32">
        <f t="shared" si="15"/>
        <v>684.31000000000006</v>
      </c>
    </row>
    <row r="961" spans="1:5" x14ac:dyDescent="0.25">
      <c r="A961" s="31">
        <v>8</v>
      </c>
      <c r="B961" s="74">
        <v>62.21</v>
      </c>
      <c r="C961" s="31" t="s">
        <v>9018</v>
      </c>
      <c r="D961" s="31" t="s">
        <v>22</v>
      </c>
      <c r="E961" s="32">
        <f t="shared" si="15"/>
        <v>497.68</v>
      </c>
    </row>
    <row r="962" spans="1:5" x14ac:dyDescent="0.25">
      <c r="A962" s="31">
        <v>34</v>
      </c>
      <c r="B962" s="74">
        <v>62.21</v>
      </c>
      <c r="C962" s="31" t="s">
        <v>9019</v>
      </c>
      <c r="D962" s="31" t="s">
        <v>22</v>
      </c>
      <c r="E962" s="32">
        <f t="shared" ref="E962" si="16">+A962*B962</f>
        <v>2115.14</v>
      </c>
    </row>
    <row r="963" spans="1:5" x14ac:dyDescent="0.25">
      <c r="B963" s="74"/>
    </row>
    <row r="964" spans="1:5" x14ac:dyDescent="0.25">
      <c r="B964" s="74"/>
    </row>
    <row r="965" spans="1:5" x14ac:dyDescent="0.25">
      <c r="B965" s="74"/>
    </row>
    <row r="966" spans="1:5" x14ac:dyDescent="0.25">
      <c r="B966" s="74"/>
    </row>
    <row r="967" spans="1:5" x14ac:dyDescent="0.25">
      <c r="B967" s="74"/>
    </row>
    <row r="968" spans="1:5" x14ac:dyDescent="0.25">
      <c r="B968" s="74"/>
    </row>
    <row r="969" spans="1:5" x14ac:dyDescent="0.25">
      <c r="B969" s="74"/>
    </row>
    <row r="970" spans="1:5" x14ac:dyDescent="0.25">
      <c r="B970" s="74"/>
    </row>
    <row r="971" spans="1:5" x14ac:dyDescent="0.25">
      <c r="B971" s="74"/>
    </row>
    <row r="972" spans="1:5" x14ac:dyDescent="0.25">
      <c r="B972" s="74"/>
    </row>
    <row r="973" spans="1:5" x14ac:dyDescent="0.25">
      <c r="B973" s="74"/>
    </row>
    <row r="974" spans="1:5" x14ac:dyDescent="0.25">
      <c r="B974" s="74"/>
    </row>
    <row r="975" spans="1:5" x14ac:dyDescent="0.25">
      <c r="B975" s="74"/>
    </row>
    <row r="976" spans="1:5" x14ac:dyDescent="0.25">
      <c r="B976" s="74"/>
    </row>
    <row r="977" spans="2:2" x14ac:dyDescent="0.25">
      <c r="B977" s="74"/>
    </row>
    <row r="978" spans="2:2" x14ac:dyDescent="0.25">
      <c r="B978" s="74"/>
    </row>
    <row r="979" spans="2:2" x14ac:dyDescent="0.25">
      <c r="B979" s="74"/>
    </row>
    <row r="980" spans="2:2" x14ac:dyDescent="0.25">
      <c r="B980" s="74"/>
    </row>
    <row r="981" spans="2:2" x14ac:dyDescent="0.25">
      <c r="B981" s="74"/>
    </row>
    <row r="982" spans="2:2" x14ac:dyDescent="0.25">
      <c r="B982" s="74"/>
    </row>
    <row r="983" spans="2:2" x14ac:dyDescent="0.25">
      <c r="B983" s="74"/>
    </row>
    <row r="984" spans="2:2" x14ac:dyDescent="0.25">
      <c r="B984" s="74"/>
    </row>
    <row r="985" spans="2:2" x14ac:dyDescent="0.25">
      <c r="B985" s="74"/>
    </row>
    <row r="986" spans="2:2" x14ac:dyDescent="0.25">
      <c r="B986" s="74"/>
    </row>
    <row r="987" spans="2:2" x14ac:dyDescent="0.25">
      <c r="B987" s="74"/>
    </row>
    <row r="988" spans="2:2" x14ac:dyDescent="0.25">
      <c r="B988" s="74"/>
    </row>
    <row r="989" spans="2:2" x14ac:dyDescent="0.25">
      <c r="B989" s="74"/>
    </row>
    <row r="990" spans="2:2" x14ac:dyDescent="0.25">
      <c r="B990" s="74"/>
    </row>
    <row r="991" spans="2:2" x14ac:dyDescent="0.25">
      <c r="B991" s="74"/>
    </row>
    <row r="992" spans="2:2" x14ac:dyDescent="0.25">
      <c r="B992" s="74"/>
    </row>
    <row r="993" spans="2:2" x14ac:dyDescent="0.25">
      <c r="B993" s="74"/>
    </row>
    <row r="994" spans="2:2" x14ac:dyDescent="0.25">
      <c r="B994" s="74"/>
    </row>
    <row r="995" spans="2:2" x14ac:dyDescent="0.25">
      <c r="B995" s="74"/>
    </row>
    <row r="996" spans="2:2" x14ac:dyDescent="0.25">
      <c r="B996" s="74"/>
    </row>
    <row r="997" spans="2:2" x14ac:dyDescent="0.25">
      <c r="B997" s="74"/>
    </row>
    <row r="998" spans="2:2" x14ac:dyDescent="0.25">
      <c r="B998" s="74"/>
    </row>
    <row r="999" spans="2:2" x14ac:dyDescent="0.25">
      <c r="B999" s="74"/>
    </row>
    <row r="1000" spans="2:2" x14ac:dyDescent="0.25">
      <c r="B1000" s="74"/>
    </row>
    <row r="1001" spans="2:2" x14ac:dyDescent="0.25">
      <c r="B1001" s="74"/>
    </row>
    <row r="1002" spans="2:2" x14ac:dyDescent="0.25">
      <c r="B1002" s="74"/>
    </row>
    <row r="1003" spans="2:2" x14ac:dyDescent="0.25">
      <c r="B1003" s="74"/>
    </row>
    <row r="1004" spans="2:2" x14ac:dyDescent="0.25">
      <c r="B1004" s="74"/>
    </row>
    <row r="1005" spans="2:2" x14ac:dyDescent="0.25">
      <c r="B1005" s="74"/>
    </row>
    <row r="1006" spans="2:2" x14ac:dyDescent="0.25">
      <c r="B1006" s="74"/>
    </row>
    <row r="1007" spans="2:2" x14ac:dyDescent="0.25">
      <c r="B1007" s="74"/>
    </row>
    <row r="1008" spans="2:2" x14ac:dyDescent="0.25">
      <c r="B1008" s="74"/>
    </row>
    <row r="1009" spans="2:2" x14ac:dyDescent="0.25">
      <c r="B1009" s="74"/>
    </row>
    <row r="1010" spans="2:2" x14ac:dyDescent="0.25">
      <c r="B1010" s="74"/>
    </row>
    <row r="1011" spans="2:2" x14ac:dyDescent="0.25">
      <c r="B1011" s="74"/>
    </row>
    <row r="1012" spans="2:2" x14ac:dyDescent="0.25">
      <c r="B1012" s="74"/>
    </row>
    <row r="1013" spans="2:2" x14ac:dyDescent="0.25">
      <c r="B1013" s="74"/>
    </row>
    <row r="1014" spans="2:2" x14ac:dyDescent="0.25">
      <c r="B1014" s="74"/>
    </row>
    <row r="1015" spans="2:2" x14ac:dyDescent="0.25">
      <c r="B1015" s="74"/>
    </row>
    <row r="1016" spans="2:2" x14ac:dyDescent="0.25">
      <c r="B1016" s="74"/>
    </row>
    <row r="1017" spans="2:2" x14ac:dyDescent="0.25">
      <c r="B1017" s="74"/>
    </row>
    <row r="1018" spans="2:2" x14ac:dyDescent="0.25">
      <c r="B1018" s="74"/>
    </row>
    <row r="1019" spans="2:2" x14ac:dyDescent="0.25">
      <c r="B1019" s="74"/>
    </row>
    <row r="1020" spans="2:2" x14ac:dyDescent="0.25">
      <c r="B1020" s="74"/>
    </row>
    <row r="1021" spans="2:2" x14ac:dyDescent="0.25">
      <c r="B1021" s="74"/>
    </row>
    <row r="1022" spans="2:2" x14ac:dyDescent="0.25">
      <c r="B1022" s="74"/>
    </row>
    <row r="1023" spans="2:2" x14ac:dyDescent="0.25">
      <c r="B1023" s="74"/>
    </row>
    <row r="1024" spans="2:2" x14ac:dyDescent="0.25">
      <c r="B1024" s="74"/>
    </row>
    <row r="1025" spans="2:2" x14ac:dyDescent="0.25">
      <c r="B1025" s="74"/>
    </row>
    <row r="1026" spans="2:2" x14ac:dyDescent="0.25">
      <c r="B1026" s="74"/>
    </row>
    <row r="1027" spans="2:2" x14ac:dyDescent="0.25">
      <c r="B1027" s="74"/>
    </row>
    <row r="1028" spans="2:2" x14ac:dyDescent="0.25">
      <c r="B1028" s="74"/>
    </row>
    <row r="1029" spans="2:2" x14ac:dyDescent="0.25">
      <c r="B1029" s="74"/>
    </row>
    <row r="1030" spans="2:2" x14ac:dyDescent="0.25">
      <c r="B1030" s="74"/>
    </row>
    <row r="1031" spans="2:2" x14ac:dyDescent="0.25">
      <c r="B1031" s="74"/>
    </row>
    <row r="1032" spans="2:2" x14ac:dyDescent="0.25">
      <c r="B1032" s="74"/>
    </row>
    <row r="1033" spans="2:2" x14ac:dyDescent="0.25">
      <c r="B1033" s="74"/>
    </row>
    <row r="1034" spans="2:2" x14ac:dyDescent="0.25">
      <c r="B1034" s="74"/>
    </row>
    <row r="1035" spans="2:2" x14ac:dyDescent="0.25">
      <c r="B1035" s="74"/>
    </row>
    <row r="1036" spans="2:2" x14ac:dyDescent="0.25">
      <c r="B1036" s="74"/>
    </row>
    <row r="1037" spans="2:2" x14ac:dyDescent="0.25">
      <c r="B1037" s="74"/>
    </row>
    <row r="1038" spans="2:2" x14ac:dyDescent="0.25">
      <c r="B1038" s="74"/>
    </row>
    <row r="1039" spans="2:2" x14ac:dyDescent="0.25">
      <c r="B1039" s="74"/>
    </row>
    <row r="1040" spans="2:2" x14ac:dyDescent="0.25">
      <c r="B1040" s="74"/>
    </row>
    <row r="1041" spans="2:2" x14ac:dyDescent="0.25">
      <c r="B1041" s="74"/>
    </row>
    <row r="1042" spans="2:2" x14ac:dyDescent="0.25">
      <c r="B1042" s="74"/>
    </row>
    <row r="1043" spans="2:2" x14ac:dyDescent="0.25">
      <c r="B1043" s="74"/>
    </row>
    <row r="1044" spans="2:2" x14ac:dyDescent="0.25">
      <c r="B1044" s="74"/>
    </row>
    <row r="1045" spans="2:2" x14ac:dyDescent="0.25">
      <c r="B1045" s="74"/>
    </row>
    <row r="1046" spans="2:2" x14ac:dyDescent="0.25">
      <c r="B1046" s="74"/>
    </row>
    <row r="1047" spans="2:2" x14ac:dyDescent="0.25">
      <c r="B1047" s="74"/>
    </row>
    <row r="1048" spans="2:2" x14ac:dyDescent="0.25">
      <c r="B1048" s="74"/>
    </row>
    <row r="1049" spans="2:2" x14ac:dyDescent="0.25">
      <c r="B1049" s="74"/>
    </row>
    <row r="1050" spans="2:2" x14ac:dyDescent="0.25">
      <c r="B1050" s="74"/>
    </row>
    <row r="1051" spans="2:2" x14ac:dyDescent="0.25">
      <c r="B1051" s="74"/>
    </row>
    <row r="1052" spans="2:2" x14ac:dyDescent="0.25">
      <c r="B1052" s="74"/>
    </row>
    <row r="1053" spans="2:2" x14ac:dyDescent="0.25">
      <c r="B1053" s="74"/>
    </row>
    <row r="1054" spans="2:2" x14ac:dyDescent="0.25">
      <c r="B1054" s="74"/>
    </row>
    <row r="1055" spans="2:2" x14ac:dyDescent="0.25">
      <c r="B1055" s="74"/>
    </row>
    <row r="1056" spans="2:2" x14ac:dyDescent="0.25">
      <c r="B1056" s="74"/>
    </row>
    <row r="1057" spans="2:2" x14ac:dyDescent="0.25">
      <c r="B1057" s="74"/>
    </row>
    <row r="1058" spans="2:2" x14ac:dyDescent="0.25">
      <c r="B1058" s="74"/>
    </row>
    <row r="1059" spans="2:2" x14ac:dyDescent="0.25">
      <c r="B1059" s="74"/>
    </row>
    <row r="1060" spans="2:2" x14ac:dyDescent="0.25">
      <c r="B1060" s="74"/>
    </row>
    <row r="1061" spans="2:2" x14ac:dyDescent="0.25">
      <c r="B1061" s="74"/>
    </row>
    <row r="1062" spans="2:2" x14ac:dyDescent="0.25">
      <c r="B1062" s="74"/>
    </row>
    <row r="1063" spans="2:2" x14ac:dyDescent="0.25">
      <c r="B1063" s="74"/>
    </row>
    <row r="1064" spans="2:2" x14ac:dyDescent="0.25">
      <c r="B1064" s="74"/>
    </row>
    <row r="1065" spans="2:2" x14ac:dyDescent="0.25">
      <c r="B1065" s="74"/>
    </row>
    <row r="1066" spans="2:2" x14ac:dyDescent="0.25">
      <c r="B1066" s="74"/>
    </row>
    <row r="1067" spans="2:2" x14ac:dyDescent="0.25">
      <c r="B1067" s="74"/>
    </row>
    <row r="1068" spans="2:2" x14ac:dyDescent="0.25">
      <c r="B1068" s="74"/>
    </row>
    <row r="1069" spans="2:2" x14ac:dyDescent="0.25">
      <c r="B1069" s="74"/>
    </row>
    <row r="1070" spans="2:2" x14ac:dyDescent="0.25">
      <c r="B1070" s="74"/>
    </row>
    <row r="1071" spans="2:2" x14ac:dyDescent="0.25">
      <c r="B1071" s="74"/>
    </row>
    <row r="1072" spans="2:2" x14ac:dyDescent="0.25">
      <c r="B1072" s="74"/>
    </row>
    <row r="1073" spans="2:2" x14ac:dyDescent="0.25">
      <c r="B1073" s="74"/>
    </row>
    <row r="1074" spans="2:2" x14ac:dyDescent="0.25">
      <c r="B1074" s="74"/>
    </row>
    <row r="1075" spans="2:2" x14ac:dyDescent="0.25">
      <c r="B1075" s="74"/>
    </row>
    <row r="1076" spans="2:2" x14ac:dyDescent="0.25">
      <c r="B1076" s="74"/>
    </row>
    <row r="1077" spans="2:2" x14ac:dyDescent="0.25">
      <c r="B1077" s="74"/>
    </row>
    <row r="1078" spans="2:2" x14ac:dyDescent="0.25">
      <c r="B1078" s="74"/>
    </row>
    <row r="1079" spans="2:2" x14ac:dyDescent="0.25">
      <c r="B1079" s="74"/>
    </row>
    <row r="1080" spans="2:2" x14ac:dyDescent="0.25">
      <c r="B1080" s="74"/>
    </row>
    <row r="1081" spans="2:2" x14ac:dyDescent="0.25">
      <c r="B1081" s="74"/>
    </row>
    <row r="1082" spans="2:2" x14ac:dyDescent="0.25">
      <c r="B1082" s="74"/>
    </row>
    <row r="1083" spans="2:2" x14ac:dyDescent="0.25">
      <c r="B1083" s="74"/>
    </row>
    <row r="1084" spans="2:2" x14ac:dyDescent="0.25">
      <c r="B1084" s="74"/>
    </row>
    <row r="1085" spans="2:2" x14ac:dyDescent="0.25">
      <c r="B1085" s="74"/>
    </row>
    <row r="1086" spans="2:2" x14ac:dyDescent="0.25">
      <c r="B1086" s="74"/>
    </row>
    <row r="1087" spans="2:2" x14ac:dyDescent="0.25">
      <c r="B1087" s="74"/>
    </row>
    <row r="1088" spans="2:2" x14ac:dyDescent="0.25">
      <c r="B1088" s="74"/>
    </row>
    <row r="1089" spans="2:2" x14ac:dyDescent="0.25">
      <c r="B1089" s="74"/>
    </row>
    <row r="1090" spans="2:2" x14ac:dyDescent="0.25">
      <c r="B1090" s="74"/>
    </row>
    <row r="1091" spans="2:2" x14ac:dyDescent="0.25">
      <c r="B1091" s="74"/>
    </row>
    <row r="1092" spans="2:2" x14ac:dyDescent="0.25">
      <c r="B1092" s="74"/>
    </row>
    <row r="1093" spans="2:2" x14ac:dyDescent="0.25">
      <c r="B1093" s="74"/>
    </row>
    <row r="1094" spans="2:2" x14ac:dyDescent="0.25">
      <c r="B1094" s="74"/>
    </row>
    <row r="1095" spans="2:2" x14ac:dyDescent="0.25">
      <c r="B1095" s="74"/>
    </row>
    <row r="1096" spans="2:2" x14ac:dyDescent="0.25">
      <c r="B1096" s="74"/>
    </row>
    <row r="1097" spans="2:2" x14ac:dyDescent="0.25">
      <c r="B1097" s="74"/>
    </row>
    <row r="1098" spans="2:2" x14ac:dyDescent="0.25">
      <c r="B1098" s="74"/>
    </row>
    <row r="1099" spans="2:2" x14ac:dyDescent="0.25">
      <c r="B1099" s="74"/>
    </row>
    <row r="1100" spans="2:2" x14ac:dyDescent="0.25">
      <c r="B1100" s="74"/>
    </row>
    <row r="1101" spans="2:2" x14ac:dyDescent="0.25">
      <c r="B1101" s="74"/>
    </row>
    <row r="1102" spans="2:2" x14ac:dyDescent="0.25">
      <c r="B1102" s="74"/>
    </row>
    <row r="1103" spans="2:2" x14ac:dyDescent="0.25">
      <c r="B1103" s="74"/>
    </row>
    <row r="1104" spans="2:2" x14ac:dyDescent="0.25">
      <c r="B1104" s="74"/>
    </row>
    <row r="1105" spans="2:2" x14ac:dyDescent="0.25">
      <c r="B1105" s="74"/>
    </row>
    <row r="1106" spans="2:2" x14ac:dyDescent="0.25">
      <c r="B1106" s="74"/>
    </row>
    <row r="1107" spans="2:2" x14ac:dyDescent="0.25">
      <c r="B1107" s="74"/>
    </row>
    <row r="1108" spans="2:2" x14ac:dyDescent="0.25">
      <c r="B1108" s="74"/>
    </row>
    <row r="1109" spans="2:2" x14ac:dyDescent="0.25">
      <c r="B1109" s="74"/>
    </row>
    <row r="1110" spans="2:2" x14ac:dyDescent="0.25">
      <c r="B1110" s="74"/>
    </row>
    <row r="1111" spans="2:2" x14ac:dyDescent="0.25">
      <c r="B1111" s="74"/>
    </row>
    <row r="1112" spans="2:2" x14ac:dyDescent="0.25">
      <c r="B1112" s="74"/>
    </row>
    <row r="1113" spans="2:2" x14ac:dyDescent="0.25">
      <c r="B1113" s="74"/>
    </row>
    <row r="1114" spans="2:2" x14ac:dyDescent="0.25">
      <c r="B1114" s="74"/>
    </row>
    <row r="1115" spans="2:2" x14ac:dyDescent="0.25">
      <c r="B1115" s="74"/>
    </row>
    <row r="1116" spans="2:2" x14ac:dyDescent="0.25">
      <c r="B1116" s="74"/>
    </row>
    <row r="1117" spans="2:2" x14ac:dyDescent="0.25">
      <c r="B1117" s="74"/>
    </row>
    <row r="1118" spans="2:2" x14ac:dyDescent="0.25">
      <c r="B1118" s="74"/>
    </row>
    <row r="1119" spans="2:2" x14ac:dyDescent="0.25">
      <c r="B1119" s="74"/>
    </row>
    <row r="1120" spans="2:2" x14ac:dyDescent="0.25">
      <c r="B1120" s="74"/>
    </row>
    <row r="1121" spans="2:2" x14ac:dyDescent="0.25">
      <c r="B1121" s="74"/>
    </row>
    <row r="1122" spans="2:2" x14ac:dyDescent="0.25">
      <c r="B1122" s="74"/>
    </row>
    <row r="1123" spans="2:2" x14ac:dyDescent="0.25">
      <c r="B1123" s="74"/>
    </row>
    <row r="1124" spans="2:2" x14ac:dyDescent="0.25">
      <c r="B1124" s="74"/>
    </row>
    <row r="1125" spans="2:2" x14ac:dyDescent="0.25">
      <c r="B1125" s="74"/>
    </row>
    <row r="1126" spans="2:2" x14ac:dyDescent="0.25">
      <c r="B1126" s="74"/>
    </row>
    <row r="1127" spans="2:2" x14ac:dyDescent="0.25">
      <c r="B1127" s="74"/>
    </row>
    <row r="1128" spans="2:2" x14ac:dyDescent="0.25">
      <c r="B1128" s="74"/>
    </row>
    <row r="1129" spans="2:2" x14ac:dyDescent="0.25">
      <c r="B1129" s="74"/>
    </row>
    <row r="1130" spans="2:2" x14ac:dyDescent="0.25">
      <c r="B1130" s="74"/>
    </row>
    <row r="1131" spans="2:2" x14ac:dyDescent="0.25">
      <c r="B1131" s="74"/>
    </row>
    <row r="1132" spans="2:2" x14ac:dyDescent="0.25">
      <c r="B1132" s="74"/>
    </row>
    <row r="1133" spans="2:2" x14ac:dyDescent="0.25">
      <c r="B1133" s="74"/>
    </row>
    <row r="1134" spans="2:2" x14ac:dyDescent="0.25">
      <c r="B1134" s="74"/>
    </row>
    <row r="1135" spans="2:2" x14ac:dyDescent="0.25">
      <c r="B1135" s="74"/>
    </row>
    <row r="1136" spans="2:2" x14ac:dyDescent="0.25">
      <c r="B1136" s="74"/>
    </row>
    <row r="1137" spans="2:2" x14ac:dyDescent="0.25">
      <c r="B1137" s="74"/>
    </row>
    <row r="1138" spans="2:2" x14ac:dyDescent="0.25">
      <c r="B1138" s="74"/>
    </row>
    <row r="1139" spans="2:2" x14ac:dyDescent="0.25">
      <c r="B1139" s="74"/>
    </row>
    <row r="1140" spans="2:2" x14ac:dyDescent="0.25">
      <c r="B1140" s="74"/>
    </row>
    <row r="1141" spans="2:2" x14ac:dyDescent="0.25">
      <c r="B1141" s="74"/>
    </row>
    <row r="1142" spans="2:2" x14ac:dyDescent="0.25">
      <c r="B1142" s="74"/>
    </row>
    <row r="1143" spans="2:2" x14ac:dyDescent="0.25">
      <c r="B1143" s="74"/>
    </row>
    <row r="1144" spans="2:2" x14ac:dyDescent="0.25">
      <c r="B1144" s="74"/>
    </row>
    <row r="1145" spans="2:2" x14ac:dyDescent="0.25">
      <c r="B1145" s="74"/>
    </row>
    <row r="1146" spans="2:2" x14ac:dyDescent="0.25">
      <c r="B1146" s="74"/>
    </row>
    <row r="1147" spans="2:2" x14ac:dyDescent="0.25">
      <c r="B1147" s="74"/>
    </row>
    <row r="1148" spans="2:2" x14ac:dyDescent="0.25">
      <c r="B1148" s="74"/>
    </row>
    <row r="1149" spans="2:2" x14ac:dyDescent="0.25">
      <c r="B1149" s="74"/>
    </row>
    <row r="1150" spans="2:2" x14ac:dyDescent="0.25">
      <c r="B1150" s="74"/>
    </row>
    <row r="1151" spans="2:2" x14ac:dyDescent="0.25">
      <c r="B1151" s="74"/>
    </row>
    <row r="1152" spans="2:2" x14ac:dyDescent="0.25">
      <c r="B1152" s="74"/>
    </row>
    <row r="1153" spans="2:2" x14ac:dyDescent="0.25">
      <c r="B1153" s="74"/>
    </row>
    <row r="1154" spans="2:2" x14ac:dyDescent="0.25">
      <c r="B1154" s="74"/>
    </row>
    <row r="1155" spans="2:2" x14ac:dyDescent="0.25">
      <c r="B1155" s="74"/>
    </row>
    <row r="1156" spans="2:2" x14ac:dyDescent="0.25">
      <c r="B1156" s="74"/>
    </row>
    <row r="1157" spans="2:2" x14ac:dyDescent="0.25">
      <c r="B1157" s="74"/>
    </row>
    <row r="1158" spans="2:2" x14ac:dyDescent="0.25">
      <c r="B1158" s="74"/>
    </row>
    <row r="1159" spans="2:2" x14ac:dyDescent="0.25">
      <c r="B1159" s="74"/>
    </row>
    <row r="1160" spans="2:2" x14ac:dyDescent="0.25">
      <c r="B1160" s="74"/>
    </row>
    <row r="1161" spans="2:2" x14ac:dyDescent="0.25">
      <c r="B1161" s="74"/>
    </row>
    <row r="1162" spans="2:2" x14ac:dyDescent="0.25">
      <c r="B1162" s="74"/>
    </row>
    <row r="1163" spans="2:2" x14ac:dyDescent="0.25">
      <c r="B1163" s="74"/>
    </row>
    <row r="1164" spans="2:2" x14ac:dyDescent="0.25">
      <c r="B1164" s="74"/>
    </row>
    <row r="1165" spans="2:2" x14ac:dyDescent="0.25">
      <c r="B1165" s="74"/>
    </row>
    <row r="1166" spans="2:2" x14ac:dyDescent="0.25">
      <c r="B1166" s="74"/>
    </row>
    <row r="1167" spans="2:2" x14ac:dyDescent="0.25">
      <c r="B1167" s="74"/>
    </row>
    <row r="1168" spans="2:2" x14ac:dyDescent="0.25">
      <c r="B1168" s="74"/>
    </row>
    <row r="1169" spans="2:2" x14ac:dyDescent="0.25">
      <c r="B1169" s="74"/>
    </row>
    <row r="1170" spans="2:2" x14ac:dyDescent="0.25">
      <c r="B1170" s="74"/>
    </row>
    <row r="1171" spans="2:2" x14ac:dyDescent="0.25">
      <c r="B1171" s="74"/>
    </row>
    <row r="1172" spans="2:2" x14ac:dyDescent="0.25">
      <c r="B1172" s="74"/>
    </row>
    <row r="1173" spans="2:2" x14ac:dyDescent="0.25">
      <c r="B1173" s="74"/>
    </row>
    <row r="1174" spans="2:2" x14ac:dyDescent="0.25">
      <c r="B1174" s="74"/>
    </row>
    <row r="1175" spans="2:2" x14ac:dyDescent="0.25">
      <c r="B1175" s="74"/>
    </row>
    <row r="1176" spans="2:2" x14ac:dyDescent="0.25">
      <c r="B1176" s="74"/>
    </row>
    <row r="1177" spans="2:2" x14ac:dyDescent="0.25">
      <c r="B1177" s="74"/>
    </row>
    <row r="1178" spans="2:2" x14ac:dyDescent="0.25">
      <c r="B1178" s="74"/>
    </row>
    <row r="1179" spans="2:2" x14ac:dyDescent="0.25">
      <c r="B1179" s="74"/>
    </row>
    <row r="1180" spans="2:2" x14ac:dyDescent="0.25">
      <c r="B1180" s="74"/>
    </row>
    <row r="1181" spans="2:2" x14ac:dyDescent="0.25">
      <c r="B1181" s="74"/>
    </row>
    <row r="1182" spans="2:2" x14ac:dyDescent="0.25">
      <c r="B1182" s="74"/>
    </row>
    <row r="1183" spans="2:2" x14ac:dyDescent="0.25">
      <c r="B1183" s="74"/>
    </row>
    <row r="1184" spans="2:2" x14ac:dyDescent="0.25">
      <c r="B1184" s="74"/>
    </row>
    <row r="1185" spans="2:2" x14ac:dyDescent="0.25">
      <c r="B1185" s="74"/>
    </row>
    <row r="1186" spans="2:2" x14ac:dyDescent="0.25">
      <c r="B1186" s="74"/>
    </row>
    <row r="1187" spans="2:2" x14ac:dyDescent="0.25">
      <c r="B1187" s="74"/>
    </row>
    <row r="1188" spans="2:2" x14ac:dyDescent="0.25">
      <c r="B1188" s="74"/>
    </row>
    <row r="1189" spans="2:2" x14ac:dyDescent="0.25">
      <c r="B1189" s="74"/>
    </row>
    <row r="1190" spans="2:2" x14ac:dyDescent="0.25">
      <c r="B1190" s="74"/>
    </row>
    <row r="1191" spans="2:2" x14ac:dyDescent="0.25">
      <c r="B1191" s="74"/>
    </row>
    <row r="1192" spans="2:2" x14ac:dyDescent="0.25">
      <c r="B1192" s="74"/>
    </row>
    <row r="1193" spans="2:2" x14ac:dyDescent="0.25">
      <c r="B1193" s="74"/>
    </row>
    <row r="1194" spans="2:2" x14ac:dyDescent="0.25">
      <c r="B1194" s="74"/>
    </row>
    <row r="1195" spans="2:2" x14ac:dyDescent="0.25">
      <c r="B1195" s="74"/>
    </row>
    <row r="1196" spans="2:2" x14ac:dyDescent="0.25">
      <c r="B1196" s="74"/>
    </row>
    <row r="1197" spans="2:2" x14ac:dyDescent="0.25">
      <c r="B1197" s="74"/>
    </row>
    <row r="1198" spans="2:2" x14ac:dyDescent="0.25">
      <c r="B1198" s="74"/>
    </row>
    <row r="1199" spans="2:2" x14ac:dyDescent="0.25">
      <c r="B1199" s="74"/>
    </row>
    <row r="1200" spans="2:2" x14ac:dyDescent="0.25">
      <c r="B1200" s="74"/>
    </row>
    <row r="1201" spans="2:2" x14ac:dyDescent="0.25">
      <c r="B1201" s="74"/>
    </row>
    <row r="1202" spans="2:2" x14ac:dyDescent="0.25">
      <c r="B1202" s="74"/>
    </row>
    <row r="1203" spans="2:2" x14ac:dyDescent="0.25">
      <c r="B1203" s="74"/>
    </row>
    <row r="1204" spans="2:2" x14ac:dyDescent="0.25">
      <c r="B1204" s="74"/>
    </row>
    <row r="1205" spans="2:2" x14ac:dyDescent="0.25">
      <c r="B1205" s="74"/>
    </row>
    <row r="1206" spans="2:2" x14ac:dyDescent="0.25">
      <c r="B1206" s="74"/>
    </row>
    <row r="1207" spans="2:2" x14ac:dyDescent="0.25">
      <c r="B1207" s="74"/>
    </row>
    <row r="1208" spans="2:2" x14ac:dyDescent="0.25">
      <c r="B1208" s="74"/>
    </row>
    <row r="1209" spans="2:2" x14ac:dyDescent="0.25">
      <c r="B1209" s="74"/>
    </row>
    <row r="1210" spans="2:2" x14ac:dyDescent="0.25">
      <c r="B1210" s="74"/>
    </row>
    <row r="1211" spans="2:2" x14ac:dyDescent="0.25">
      <c r="B1211" s="74"/>
    </row>
    <row r="1212" spans="2:2" x14ac:dyDescent="0.25">
      <c r="B1212" s="74"/>
    </row>
    <row r="1213" spans="2:2" x14ac:dyDescent="0.25">
      <c r="B1213" s="74"/>
    </row>
    <row r="1214" spans="2:2" x14ac:dyDescent="0.25">
      <c r="B1214" s="74"/>
    </row>
    <row r="1215" spans="2:2" x14ac:dyDescent="0.25">
      <c r="B1215" s="74"/>
    </row>
    <row r="1216" spans="2:2" x14ac:dyDescent="0.25">
      <c r="B1216" s="74"/>
    </row>
    <row r="1217" spans="2:2" x14ac:dyDescent="0.25">
      <c r="B1217" s="74"/>
    </row>
    <row r="1218" spans="2:2" x14ac:dyDescent="0.25">
      <c r="B1218" s="74"/>
    </row>
    <row r="1219" spans="2:2" x14ac:dyDescent="0.25">
      <c r="B1219" s="74"/>
    </row>
    <row r="1220" spans="2:2" x14ac:dyDescent="0.25">
      <c r="B1220" s="74"/>
    </row>
    <row r="1221" spans="2:2" x14ac:dyDescent="0.25">
      <c r="B1221" s="74"/>
    </row>
    <row r="1222" spans="2:2" x14ac:dyDescent="0.25">
      <c r="B1222" s="74"/>
    </row>
    <row r="1223" spans="2:2" x14ac:dyDescent="0.25">
      <c r="B1223" s="74"/>
    </row>
    <row r="1224" spans="2:2" x14ac:dyDescent="0.25">
      <c r="B1224" s="74"/>
    </row>
    <row r="1225" spans="2:2" x14ac:dyDescent="0.25">
      <c r="B1225" s="74"/>
    </row>
    <row r="1226" spans="2:2" x14ac:dyDescent="0.25">
      <c r="B1226" s="74"/>
    </row>
    <row r="1227" spans="2:2" x14ac:dyDescent="0.25">
      <c r="B1227" s="74"/>
    </row>
    <row r="1228" spans="2:2" x14ac:dyDescent="0.25">
      <c r="B1228" s="74"/>
    </row>
    <row r="1229" spans="2:2" x14ac:dyDescent="0.25">
      <c r="B1229" s="74"/>
    </row>
    <row r="1230" spans="2:2" x14ac:dyDescent="0.25">
      <c r="B1230" s="74"/>
    </row>
    <row r="1231" spans="2:2" x14ac:dyDescent="0.25">
      <c r="B1231" s="74"/>
    </row>
    <row r="1232" spans="2:2" x14ac:dyDescent="0.25">
      <c r="B1232" s="74"/>
    </row>
    <row r="1233" spans="2:2" x14ac:dyDescent="0.25">
      <c r="B1233" s="74"/>
    </row>
    <row r="1234" spans="2:2" x14ac:dyDescent="0.25">
      <c r="B1234" s="74"/>
    </row>
    <row r="1235" spans="2:2" x14ac:dyDescent="0.25">
      <c r="B1235" s="74"/>
    </row>
    <row r="1236" spans="2:2" x14ac:dyDescent="0.25">
      <c r="B1236" s="74"/>
    </row>
    <row r="1237" spans="2:2" x14ac:dyDescent="0.25">
      <c r="B1237" s="74"/>
    </row>
    <row r="1238" spans="2:2" x14ac:dyDescent="0.25">
      <c r="B1238" s="74"/>
    </row>
    <row r="1239" spans="2:2" x14ac:dyDescent="0.25">
      <c r="B1239" s="74"/>
    </row>
    <row r="1240" spans="2:2" x14ac:dyDescent="0.25">
      <c r="B1240" s="74"/>
    </row>
    <row r="1241" spans="2:2" x14ac:dyDescent="0.25">
      <c r="B1241" s="74"/>
    </row>
    <row r="1242" spans="2:2" x14ac:dyDescent="0.25">
      <c r="B1242" s="74"/>
    </row>
    <row r="1243" spans="2:2" x14ac:dyDescent="0.25">
      <c r="B1243" s="74"/>
    </row>
    <row r="1244" spans="2:2" x14ac:dyDescent="0.25">
      <c r="B1244" s="74"/>
    </row>
    <row r="1245" spans="2:2" x14ac:dyDescent="0.25">
      <c r="B1245" s="74"/>
    </row>
    <row r="1246" spans="2:2" x14ac:dyDescent="0.25">
      <c r="B1246" s="74"/>
    </row>
    <row r="1247" spans="2:2" x14ac:dyDescent="0.25">
      <c r="B1247" s="74"/>
    </row>
    <row r="1248" spans="2:2" x14ac:dyDescent="0.25">
      <c r="B1248" s="74"/>
    </row>
    <row r="1249" spans="2:2" x14ac:dyDescent="0.25">
      <c r="B1249" s="74"/>
    </row>
    <row r="1250" spans="2:2" x14ac:dyDescent="0.25">
      <c r="B1250" s="74"/>
    </row>
    <row r="1251" spans="2:2" x14ac:dyDescent="0.25">
      <c r="B1251" s="74"/>
    </row>
    <row r="1252" spans="2:2" x14ac:dyDescent="0.25">
      <c r="B1252" s="74"/>
    </row>
    <row r="1253" spans="2:2" x14ac:dyDescent="0.25">
      <c r="B1253" s="74"/>
    </row>
    <row r="1254" spans="2:2" x14ac:dyDescent="0.25">
      <c r="B1254" s="74"/>
    </row>
    <row r="1255" spans="2:2" x14ac:dyDescent="0.25">
      <c r="B1255" s="74"/>
    </row>
    <row r="1256" spans="2:2" x14ac:dyDescent="0.25">
      <c r="B1256" s="74"/>
    </row>
    <row r="1257" spans="2:2" x14ac:dyDescent="0.25">
      <c r="B1257" s="74"/>
    </row>
    <row r="1258" spans="2:2" x14ac:dyDescent="0.25">
      <c r="B1258" s="74"/>
    </row>
    <row r="1259" spans="2:2" x14ac:dyDescent="0.25">
      <c r="B1259" s="74"/>
    </row>
    <row r="1260" spans="2:2" x14ac:dyDescent="0.25">
      <c r="B1260" s="74"/>
    </row>
    <row r="1261" spans="2:2" x14ac:dyDescent="0.25">
      <c r="B1261" s="74"/>
    </row>
    <row r="1262" spans="2:2" x14ac:dyDescent="0.25">
      <c r="B1262" s="74"/>
    </row>
    <row r="1263" spans="2:2" x14ac:dyDescent="0.25">
      <c r="B1263" s="74"/>
    </row>
    <row r="1264" spans="2:2" x14ac:dyDescent="0.25">
      <c r="B1264" s="74"/>
    </row>
    <row r="1265" spans="2:2" x14ac:dyDescent="0.25">
      <c r="B1265" s="74"/>
    </row>
    <row r="1266" spans="2:2" x14ac:dyDescent="0.25">
      <c r="B1266" s="74"/>
    </row>
    <row r="1267" spans="2:2" x14ac:dyDescent="0.25">
      <c r="B1267" s="74"/>
    </row>
    <row r="1268" spans="2:2" x14ac:dyDescent="0.25">
      <c r="B1268" s="74"/>
    </row>
    <row r="1269" spans="2:2" x14ac:dyDescent="0.25">
      <c r="B1269" s="74"/>
    </row>
    <row r="1270" spans="2:2" x14ac:dyDescent="0.25">
      <c r="B1270" s="74"/>
    </row>
    <row r="1271" spans="2:2" x14ac:dyDescent="0.25">
      <c r="B1271" s="74"/>
    </row>
    <row r="1272" spans="2:2" x14ac:dyDescent="0.25">
      <c r="B1272" s="74"/>
    </row>
    <row r="1273" spans="2:2" x14ac:dyDescent="0.25">
      <c r="B1273" s="74"/>
    </row>
    <row r="1274" spans="2:2" x14ac:dyDescent="0.25">
      <c r="B1274" s="74"/>
    </row>
    <row r="1275" spans="2:2" x14ac:dyDescent="0.25">
      <c r="B1275" s="74"/>
    </row>
    <row r="1276" spans="2:2" x14ac:dyDescent="0.25">
      <c r="B1276" s="74"/>
    </row>
    <row r="1277" spans="2:2" x14ac:dyDescent="0.25">
      <c r="B1277" s="74"/>
    </row>
    <row r="1278" spans="2:2" x14ac:dyDescent="0.25">
      <c r="B1278" s="74"/>
    </row>
    <row r="1279" spans="2:2" x14ac:dyDescent="0.25">
      <c r="B1279" s="74"/>
    </row>
    <row r="1280" spans="2:2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showZeros="0" zoomScaleNormal="100" workbookViewId="0">
      <pane ySplit="14" topLeftCell="A1796" activePane="bottomLeft" state="frozen"/>
      <selection activeCell="E2216" sqref="E2216"/>
      <selection pane="bottomLeft" activeCell="H9" sqref="H9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7216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39</v>
      </c>
      <c r="B2" s="74">
        <v>62.25</v>
      </c>
      <c r="C2" s="31" t="s">
        <v>7217</v>
      </c>
      <c r="D2" s="31" t="s">
        <v>21</v>
      </c>
      <c r="E2" s="32">
        <f t="shared" ref="E2:E65" si="0">+A2*B2</f>
        <v>2427.75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14</v>
      </c>
      <c r="B3" s="74">
        <v>62.25</v>
      </c>
      <c r="C3" s="31" t="s">
        <v>7218</v>
      </c>
      <c r="D3" s="31" t="s">
        <v>17</v>
      </c>
      <c r="E3" s="32">
        <f t="shared" si="0"/>
        <v>871.5</v>
      </c>
      <c r="G3" s="36" t="s">
        <v>9</v>
      </c>
      <c r="H3" s="37">
        <f>+SUMIF(D:D,K3,A:A)</f>
        <v>36047</v>
      </c>
      <c r="I3" s="38">
        <f>+J3/H3</f>
        <v>62.565067550697755</v>
      </c>
      <c r="J3" s="70">
        <f>+SUMIF(D:D,K3,E:E)</f>
        <v>2255282.9900000021</v>
      </c>
      <c r="K3" s="39" t="s">
        <v>21</v>
      </c>
    </row>
    <row r="4" spans="1:11" x14ac:dyDescent="0.25">
      <c r="A4" s="31">
        <v>27</v>
      </c>
      <c r="B4" s="74">
        <v>62.35</v>
      </c>
      <c r="C4" s="31" t="s">
        <v>7219</v>
      </c>
      <c r="D4" s="31" t="s">
        <v>21</v>
      </c>
      <c r="E4" s="32">
        <f t="shared" si="0"/>
        <v>1683.45</v>
      </c>
      <c r="G4" s="40" t="s">
        <v>8</v>
      </c>
      <c r="H4" s="41">
        <f>+SUMIF(D:D,K4,A:A)</f>
        <v>3394</v>
      </c>
      <c r="I4" s="42">
        <f t="shared" ref="I4:I5" si="1">+J4/H4</f>
        <v>62.563341190335883</v>
      </c>
      <c r="J4" s="71">
        <f>+SUMIF(D:D,K4,E:E)</f>
        <v>212339.97999999998</v>
      </c>
      <c r="K4" s="39" t="s">
        <v>22</v>
      </c>
    </row>
    <row r="5" spans="1:11" x14ac:dyDescent="0.25">
      <c r="A5" s="31">
        <v>13</v>
      </c>
      <c r="B5" s="74">
        <v>62.35</v>
      </c>
      <c r="C5" s="31" t="s">
        <v>7220</v>
      </c>
      <c r="D5" s="31" t="s">
        <v>17</v>
      </c>
      <c r="E5" s="32">
        <f t="shared" si="0"/>
        <v>810.55000000000007</v>
      </c>
      <c r="G5" s="40" t="s">
        <v>7</v>
      </c>
      <c r="H5" s="41">
        <f>+SUMIF(D:D,K5,A:A)</f>
        <v>17211</v>
      </c>
      <c r="I5" s="42">
        <f t="shared" si="1"/>
        <v>62.564761780256795</v>
      </c>
      <c r="J5" s="71">
        <f>+SUMIF(D:D,K5,E:E)</f>
        <v>1076802.1149999998</v>
      </c>
      <c r="K5" s="39" t="s">
        <v>17</v>
      </c>
    </row>
    <row r="6" spans="1:11" x14ac:dyDescent="0.25">
      <c r="A6" s="31">
        <v>13</v>
      </c>
      <c r="B6" s="74">
        <v>62.35</v>
      </c>
      <c r="C6" s="31" t="s">
        <v>7220</v>
      </c>
      <c r="D6" s="31" t="s">
        <v>23</v>
      </c>
      <c r="E6" s="32">
        <f t="shared" si="0"/>
        <v>810.55000000000007</v>
      </c>
      <c r="G6" s="43" t="s">
        <v>6</v>
      </c>
      <c r="H6" s="44">
        <f>+SUMIF(D:D,K6,A:A)</f>
        <v>7582</v>
      </c>
      <c r="I6" s="45">
        <f>+J6/H6</f>
        <v>62.564053679767859</v>
      </c>
      <c r="J6" s="72">
        <f>+SUMIF(D:D,K6,E:E)</f>
        <v>474360.65499999991</v>
      </c>
      <c r="K6" s="46" t="s">
        <v>23</v>
      </c>
    </row>
    <row r="7" spans="1:11" x14ac:dyDescent="0.25">
      <c r="A7" s="31">
        <v>86</v>
      </c>
      <c r="B7" s="74">
        <v>62.44</v>
      </c>
      <c r="C7" s="31" t="s">
        <v>7221</v>
      </c>
      <c r="D7" s="31" t="s">
        <v>21</v>
      </c>
      <c r="E7" s="32">
        <f t="shared" si="0"/>
        <v>5369.84</v>
      </c>
      <c r="G7" s="47" t="s">
        <v>24</v>
      </c>
      <c r="H7" s="48">
        <f>SUM(H3:H6)</f>
        <v>64234</v>
      </c>
      <c r="I7" s="49">
        <f>+ROUND(J7/H7,8)</f>
        <v>62.564774730000003</v>
      </c>
      <c r="J7" s="73">
        <f>SUM(J3:J6)</f>
        <v>4018785.7400000016</v>
      </c>
    </row>
    <row r="8" spans="1:11" x14ac:dyDescent="0.25">
      <c r="A8" s="31">
        <v>6</v>
      </c>
      <c r="B8" s="74">
        <v>62.44</v>
      </c>
      <c r="C8" s="31" t="s">
        <v>7222</v>
      </c>
      <c r="D8" s="31" t="s">
        <v>21</v>
      </c>
      <c r="E8" s="32">
        <f t="shared" si="0"/>
        <v>374.64</v>
      </c>
      <c r="G8" s="50"/>
      <c r="H8" s="51"/>
      <c r="I8" s="51"/>
      <c r="J8" s="52"/>
    </row>
    <row r="9" spans="1:11" x14ac:dyDescent="0.25">
      <c r="A9" s="31">
        <v>25</v>
      </c>
      <c r="B9" s="74">
        <v>62.44</v>
      </c>
      <c r="C9" s="31" t="s">
        <v>7222</v>
      </c>
      <c r="D9" s="31" t="s">
        <v>21</v>
      </c>
      <c r="E9" s="32">
        <f t="shared" si="0"/>
        <v>1561</v>
      </c>
      <c r="G9" s="53" t="s">
        <v>25</v>
      </c>
      <c r="H9" s="54">
        <v>42818</v>
      </c>
      <c r="I9" s="55"/>
      <c r="J9" s="51"/>
    </row>
    <row r="10" spans="1:11" x14ac:dyDescent="0.25">
      <c r="A10" s="31">
        <v>5</v>
      </c>
      <c r="B10" s="74">
        <v>62.44</v>
      </c>
      <c r="C10" s="31" t="s">
        <v>7223</v>
      </c>
      <c r="D10" s="31" t="s">
        <v>23</v>
      </c>
      <c r="E10" s="32">
        <f t="shared" si="0"/>
        <v>312.2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5</v>
      </c>
      <c r="B11" s="74">
        <v>62.44</v>
      </c>
      <c r="C11" s="31" t="s">
        <v>7224</v>
      </c>
      <c r="D11" s="31" t="s">
        <v>17</v>
      </c>
      <c r="E11" s="32">
        <f t="shared" si="0"/>
        <v>312.2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10</v>
      </c>
      <c r="B12" s="74">
        <v>62.44</v>
      </c>
      <c r="C12" s="31" t="s">
        <v>7225</v>
      </c>
      <c r="D12" s="31" t="s">
        <v>17</v>
      </c>
      <c r="E12" s="32">
        <f t="shared" si="0"/>
        <v>624.4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10</v>
      </c>
      <c r="B13" s="74">
        <v>62.44</v>
      </c>
      <c r="C13" s="31" t="s">
        <v>7225</v>
      </c>
      <c r="D13" s="31" t="s">
        <v>23</v>
      </c>
      <c r="E13" s="32">
        <f t="shared" si="0"/>
        <v>624.4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9</v>
      </c>
      <c r="B14" s="74">
        <v>62.42</v>
      </c>
      <c r="C14" s="31" t="s">
        <v>7226</v>
      </c>
      <c r="D14" s="31" t="s">
        <v>21</v>
      </c>
      <c r="E14" s="32">
        <f t="shared" si="0"/>
        <v>561.78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22</v>
      </c>
      <c r="B15" s="74">
        <v>62.42</v>
      </c>
      <c r="C15" s="31" t="s">
        <v>7226</v>
      </c>
      <c r="D15" s="31" t="s">
        <v>21</v>
      </c>
      <c r="E15" s="32">
        <f t="shared" si="0"/>
        <v>1373.24</v>
      </c>
      <c r="J15" s="67"/>
    </row>
    <row r="16" spans="1:11" x14ac:dyDescent="0.25">
      <c r="A16" s="31">
        <v>21</v>
      </c>
      <c r="B16" s="74">
        <v>62.42</v>
      </c>
      <c r="C16" s="31" t="s">
        <v>7226</v>
      </c>
      <c r="D16" s="31" t="s">
        <v>21</v>
      </c>
      <c r="E16" s="32">
        <f t="shared" si="0"/>
        <v>1310.82</v>
      </c>
    </row>
    <row r="17" spans="1:5" x14ac:dyDescent="0.25">
      <c r="A17" s="31">
        <v>1</v>
      </c>
      <c r="B17" s="74">
        <v>62.41</v>
      </c>
      <c r="C17" s="31" t="s">
        <v>7227</v>
      </c>
      <c r="D17" s="31" t="s">
        <v>17</v>
      </c>
      <c r="E17" s="32">
        <f t="shared" si="0"/>
        <v>62.41</v>
      </c>
    </row>
    <row r="18" spans="1:5" x14ac:dyDescent="0.25">
      <c r="A18" s="31">
        <v>12</v>
      </c>
      <c r="B18" s="74">
        <v>62.41</v>
      </c>
      <c r="C18" s="31" t="s">
        <v>7228</v>
      </c>
      <c r="D18" s="31" t="s">
        <v>23</v>
      </c>
      <c r="E18" s="32">
        <f t="shared" si="0"/>
        <v>748.92</v>
      </c>
    </row>
    <row r="19" spans="1:5" x14ac:dyDescent="0.25">
      <c r="A19" s="31">
        <v>1</v>
      </c>
      <c r="B19" s="74">
        <v>62.42</v>
      </c>
      <c r="C19" s="31" t="s">
        <v>7228</v>
      </c>
      <c r="D19" s="31" t="s">
        <v>23</v>
      </c>
      <c r="E19" s="32">
        <f t="shared" si="0"/>
        <v>62.42</v>
      </c>
    </row>
    <row r="20" spans="1:5" x14ac:dyDescent="0.25">
      <c r="A20" s="31">
        <v>2</v>
      </c>
      <c r="B20" s="74">
        <v>62.41</v>
      </c>
      <c r="C20" s="31" t="s">
        <v>7229</v>
      </c>
      <c r="D20" s="31" t="s">
        <v>21</v>
      </c>
      <c r="E20" s="32">
        <f t="shared" si="0"/>
        <v>124.82</v>
      </c>
    </row>
    <row r="21" spans="1:5" x14ac:dyDescent="0.25">
      <c r="A21" s="31">
        <v>26</v>
      </c>
      <c r="B21" s="74">
        <v>62.4</v>
      </c>
      <c r="C21" s="31" t="s">
        <v>4570</v>
      </c>
      <c r="D21" s="31" t="s">
        <v>21</v>
      </c>
      <c r="E21" s="32">
        <f t="shared" si="0"/>
        <v>1622.3999999999999</v>
      </c>
    </row>
    <row r="22" spans="1:5" x14ac:dyDescent="0.25">
      <c r="A22" s="31">
        <v>13</v>
      </c>
      <c r="B22" s="74">
        <v>62.4</v>
      </c>
      <c r="C22" s="31" t="s">
        <v>7230</v>
      </c>
      <c r="D22" s="31" t="s">
        <v>23</v>
      </c>
      <c r="E22" s="32">
        <f t="shared" si="0"/>
        <v>811.19999999999993</v>
      </c>
    </row>
    <row r="23" spans="1:5" x14ac:dyDescent="0.25">
      <c r="A23" s="31">
        <v>13</v>
      </c>
      <c r="B23" s="74">
        <v>62.4</v>
      </c>
      <c r="C23" s="31" t="s">
        <v>7230</v>
      </c>
      <c r="D23" s="31" t="s">
        <v>22</v>
      </c>
      <c r="E23" s="32">
        <f t="shared" si="0"/>
        <v>811.19999999999993</v>
      </c>
    </row>
    <row r="24" spans="1:5" x14ac:dyDescent="0.25">
      <c r="A24" s="31">
        <v>39</v>
      </c>
      <c r="B24" s="74">
        <v>62.38</v>
      </c>
      <c r="C24" s="31" t="s">
        <v>7231</v>
      </c>
      <c r="D24" s="31" t="s">
        <v>21</v>
      </c>
      <c r="E24" s="32">
        <f t="shared" si="0"/>
        <v>2432.8200000000002</v>
      </c>
    </row>
    <row r="25" spans="1:5" x14ac:dyDescent="0.25">
      <c r="A25" s="31">
        <v>11</v>
      </c>
      <c r="B25" s="74">
        <v>62.38</v>
      </c>
      <c r="C25" s="31" t="s">
        <v>7232</v>
      </c>
      <c r="D25" s="31" t="s">
        <v>23</v>
      </c>
      <c r="E25" s="32">
        <f t="shared" si="0"/>
        <v>686.18000000000006</v>
      </c>
    </row>
    <row r="26" spans="1:5" x14ac:dyDescent="0.25">
      <c r="A26" s="31">
        <v>18</v>
      </c>
      <c r="B26" s="74">
        <v>62.38</v>
      </c>
      <c r="C26" s="31" t="s">
        <v>7233</v>
      </c>
      <c r="D26" s="31" t="s">
        <v>17</v>
      </c>
      <c r="E26" s="32">
        <f t="shared" si="0"/>
        <v>1122.8400000000001</v>
      </c>
    </row>
    <row r="27" spans="1:5" x14ac:dyDescent="0.25">
      <c r="A27" s="31">
        <v>7</v>
      </c>
      <c r="B27" s="74">
        <v>62.38</v>
      </c>
      <c r="C27" s="31" t="s">
        <v>7234</v>
      </c>
      <c r="D27" s="31" t="s">
        <v>23</v>
      </c>
      <c r="E27" s="32">
        <f t="shared" si="0"/>
        <v>436.66</v>
      </c>
    </row>
    <row r="28" spans="1:5" x14ac:dyDescent="0.25">
      <c r="A28" s="31">
        <v>27</v>
      </c>
      <c r="B28" s="74">
        <v>62.37</v>
      </c>
      <c r="C28" s="31" t="s">
        <v>827</v>
      </c>
      <c r="D28" s="31" t="s">
        <v>21</v>
      </c>
      <c r="E28" s="32">
        <f t="shared" si="0"/>
        <v>1683.99</v>
      </c>
    </row>
    <row r="29" spans="1:5" x14ac:dyDescent="0.25">
      <c r="A29" s="31">
        <v>13</v>
      </c>
      <c r="B29" s="74">
        <v>62.37</v>
      </c>
      <c r="C29" s="31" t="s">
        <v>7235</v>
      </c>
      <c r="D29" s="31" t="s">
        <v>23</v>
      </c>
      <c r="E29" s="32">
        <f t="shared" si="0"/>
        <v>810.81</v>
      </c>
    </row>
    <row r="30" spans="1:5" x14ac:dyDescent="0.25">
      <c r="A30" s="31">
        <v>13</v>
      </c>
      <c r="B30" s="74">
        <v>62.37</v>
      </c>
      <c r="C30" s="31" t="s">
        <v>7235</v>
      </c>
      <c r="D30" s="31" t="s">
        <v>22</v>
      </c>
      <c r="E30" s="32">
        <f t="shared" si="0"/>
        <v>810.81</v>
      </c>
    </row>
    <row r="31" spans="1:5" x14ac:dyDescent="0.25">
      <c r="A31" s="31">
        <v>14</v>
      </c>
      <c r="B31" s="74">
        <v>62.35</v>
      </c>
      <c r="C31" s="31" t="s">
        <v>7236</v>
      </c>
      <c r="D31" s="31" t="s">
        <v>21</v>
      </c>
      <c r="E31" s="32">
        <f t="shared" si="0"/>
        <v>872.9</v>
      </c>
    </row>
    <row r="32" spans="1:5" x14ac:dyDescent="0.25">
      <c r="A32" s="31">
        <v>13</v>
      </c>
      <c r="B32" s="74">
        <v>62.35</v>
      </c>
      <c r="C32" s="31" t="s">
        <v>7237</v>
      </c>
      <c r="D32" s="31" t="s">
        <v>23</v>
      </c>
      <c r="E32" s="32">
        <f t="shared" si="0"/>
        <v>810.55000000000007</v>
      </c>
    </row>
    <row r="33" spans="1:5" x14ac:dyDescent="0.25">
      <c r="A33" s="31">
        <v>40</v>
      </c>
      <c r="B33" s="74">
        <v>62.33</v>
      </c>
      <c r="C33" s="31" t="s">
        <v>7238</v>
      </c>
      <c r="D33" s="31" t="s">
        <v>21</v>
      </c>
      <c r="E33" s="32">
        <f t="shared" si="0"/>
        <v>2493.1999999999998</v>
      </c>
    </row>
    <row r="34" spans="1:5" x14ac:dyDescent="0.25">
      <c r="A34" s="31">
        <v>104</v>
      </c>
      <c r="B34" s="74">
        <v>62.33</v>
      </c>
      <c r="C34" s="31" t="s">
        <v>7238</v>
      </c>
      <c r="D34" s="31" t="s">
        <v>21</v>
      </c>
      <c r="E34" s="32">
        <f t="shared" si="0"/>
        <v>6482.32</v>
      </c>
    </row>
    <row r="35" spans="1:5" x14ac:dyDescent="0.25">
      <c r="A35" s="31">
        <v>14</v>
      </c>
      <c r="B35" s="74">
        <v>62.34</v>
      </c>
      <c r="C35" s="31" t="s">
        <v>7238</v>
      </c>
      <c r="D35" s="31" t="s">
        <v>21</v>
      </c>
      <c r="E35" s="32">
        <f t="shared" si="0"/>
        <v>872.76</v>
      </c>
    </row>
    <row r="36" spans="1:5" x14ac:dyDescent="0.25">
      <c r="A36" s="31">
        <v>13</v>
      </c>
      <c r="B36" s="74">
        <v>62.34</v>
      </c>
      <c r="C36" s="31" t="s">
        <v>7239</v>
      </c>
      <c r="D36" s="31" t="s">
        <v>23</v>
      </c>
      <c r="E36" s="32">
        <f t="shared" si="0"/>
        <v>810.42000000000007</v>
      </c>
    </row>
    <row r="37" spans="1:5" x14ac:dyDescent="0.25">
      <c r="A37" s="31">
        <v>10</v>
      </c>
      <c r="B37" s="74">
        <v>62.34</v>
      </c>
      <c r="C37" s="31" t="s">
        <v>7240</v>
      </c>
      <c r="D37" s="31" t="s">
        <v>17</v>
      </c>
      <c r="E37" s="32">
        <f t="shared" si="0"/>
        <v>623.40000000000009</v>
      </c>
    </row>
    <row r="38" spans="1:5" x14ac:dyDescent="0.25">
      <c r="A38" s="31">
        <v>16</v>
      </c>
      <c r="B38" s="74">
        <v>62.34</v>
      </c>
      <c r="C38" s="31" t="s">
        <v>7241</v>
      </c>
      <c r="D38" s="31" t="s">
        <v>17</v>
      </c>
      <c r="E38" s="32">
        <f t="shared" si="0"/>
        <v>997.44</v>
      </c>
    </row>
    <row r="39" spans="1:5" x14ac:dyDescent="0.25">
      <c r="A39" s="31">
        <v>3</v>
      </c>
      <c r="B39" s="74">
        <v>62.33</v>
      </c>
      <c r="C39" s="31" t="s">
        <v>7242</v>
      </c>
      <c r="D39" s="31" t="s">
        <v>22</v>
      </c>
      <c r="E39" s="32">
        <f t="shared" si="0"/>
        <v>186.99</v>
      </c>
    </row>
    <row r="40" spans="1:5" x14ac:dyDescent="0.25">
      <c r="A40" s="31">
        <v>53</v>
      </c>
      <c r="B40" s="74">
        <v>62.35</v>
      </c>
      <c r="C40" s="31" t="s">
        <v>7243</v>
      </c>
      <c r="D40" s="31" t="s">
        <v>21</v>
      </c>
      <c r="E40" s="32">
        <f t="shared" si="0"/>
        <v>3304.55</v>
      </c>
    </row>
    <row r="41" spans="1:5" x14ac:dyDescent="0.25">
      <c r="A41" s="31">
        <v>34</v>
      </c>
      <c r="B41" s="74">
        <v>62.36</v>
      </c>
      <c r="C41" s="31" t="s">
        <v>7244</v>
      </c>
      <c r="D41" s="31" t="s">
        <v>21</v>
      </c>
      <c r="E41" s="32">
        <f t="shared" si="0"/>
        <v>2120.2399999999998</v>
      </c>
    </row>
    <row r="42" spans="1:5" x14ac:dyDescent="0.25">
      <c r="A42" s="31">
        <v>26</v>
      </c>
      <c r="B42" s="74">
        <v>62.36</v>
      </c>
      <c r="C42" s="31" t="s">
        <v>7244</v>
      </c>
      <c r="D42" s="31" t="s">
        <v>21</v>
      </c>
      <c r="E42" s="32">
        <f t="shared" si="0"/>
        <v>1621.36</v>
      </c>
    </row>
    <row r="43" spans="1:5" x14ac:dyDescent="0.25">
      <c r="A43" s="31">
        <v>40</v>
      </c>
      <c r="B43" s="74">
        <v>62.37</v>
      </c>
      <c r="C43" s="31" t="s">
        <v>7244</v>
      </c>
      <c r="D43" s="31" t="s">
        <v>21</v>
      </c>
      <c r="E43" s="32">
        <f t="shared" si="0"/>
        <v>2494.7999999999997</v>
      </c>
    </row>
    <row r="44" spans="1:5" x14ac:dyDescent="0.25">
      <c r="A44" s="31">
        <v>13</v>
      </c>
      <c r="B44" s="74">
        <v>62.37</v>
      </c>
      <c r="C44" s="31" t="s">
        <v>7245</v>
      </c>
      <c r="D44" s="31" t="s">
        <v>23</v>
      </c>
      <c r="E44" s="32">
        <f t="shared" si="0"/>
        <v>810.81</v>
      </c>
    </row>
    <row r="45" spans="1:5" x14ac:dyDescent="0.25">
      <c r="A45" s="31">
        <v>2</v>
      </c>
      <c r="B45" s="74">
        <v>62.36</v>
      </c>
      <c r="C45" s="31" t="s">
        <v>7246</v>
      </c>
      <c r="D45" s="31" t="s">
        <v>17</v>
      </c>
      <c r="E45" s="32">
        <f t="shared" si="0"/>
        <v>124.72</v>
      </c>
    </row>
    <row r="46" spans="1:5" x14ac:dyDescent="0.25">
      <c r="A46" s="31">
        <v>26</v>
      </c>
      <c r="B46" s="74">
        <v>62.36</v>
      </c>
      <c r="C46" s="31" t="s">
        <v>7246</v>
      </c>
      <c r="D46" s="31" t="s">
        <v>17</v>
      </c>
      <c r="E46" s="32">
        <f t="shared" si="0"/>
        <v>1621.36</v>
      </c>
    </row>
    <row r="47" spans="1:5" x14ac:dyDescent="0.25">
      <c r="A47" s="31">
        <v>17</v>
      </c>
      <c r="B47" s="74">
        <v>62.36</v>
      </c>
      <c r="C47" s="31" t="s">
        <v>7247</v>
      </c>
      <c r="D47" s="31" t="s">
        <v>23</v>
      </c>
      <c r="E47" s="32">
        <f t="shared" si="0"/>
        <v>1060.1199999999999</v>
      </c>
    </row>
    <row r="48" spans="1:5" x14ac:dyDescent="0.25">
      <c r="A48" s="31">
        <v>15</v>
      </c>
      <c r="B48" s="74">
        <v>62.36</v>
      </c>
      <c r="C48" s="31" t="s">
        <v>7247</v>
      </c>
      <c r="D48" s="31" t="s">
        <v>17</v>
      </c>
      <c r="E48" s="32">
        <f t="shared" si="0"/>
        <v>935.4</v>
      </c>
    </row>
    <row r="49" spans="1:5" x14ac:dyDescent="0.25">
      <c r="A49" s="31">
        <v>26</v>
      </c>
      <c r="B49" s="74">
        <v>62.35</v>
      </c>
      <c r="C49" s="31" t="s">
        <v>7248</v>
      </c>
      <c r="D49" s="31" t="s">
        <v>21</v>
      </c>
      <c r="E49" s="32">
        <f t="shared" si="0"/>
        <v>1621.1000000000001</v>
      </c>
    </row>
    <row r="50" spans="1:5" x14ac:dyDescent="0.25">
      <c r="A50" s="31">
        <v>11</v>
      </c>
      <c r="B50" s="74">
        <v>62.35</v>
      </c>
      <c r="C50" s="31" t="s">
        <v>7249</v>
      </c>
      <c r="D50" s="31" t="s">
        <v>17</v>
      </c>
      <c r="E50" s="32">
        <f t="shared" si="0"/>
        <v>685.85</v>
      </c>
    </row>
    <row r="51" spans="1:5" x14ac:dyDescent="0.25">
      <c r="A51" s="31">
        <v>13</v>
      </c>
      <c r="B51" s="74">
        <v>62.35</v>
      </c>
      <c r="C51" s="31" t="s">
        <v>7249</v>
      </c>
      <c r="D51" s="31" t="s">
        <v>23</v>
      </c>
      <c r="E51" s="32">
        <f t="shared" si="0"/>
        <v>810.55000000000007</v>
      </c>
    </row>
    <row r="52" spans="1:5" x14ac:dyDescent="0.25">
      <c r="A52" s="31">
        <v>1</v>
      </c>
      <c r="B52" s="74">
        <v>62.36</v>
      </c>
      <c r="C52" s="31" t="s">
        <v>7249</v>
      </c>
      <c r="D52" s="31" t="s">
        <v>22</v>
      </c>
      <c r="E52" s="32">
        <f t="shared" si="0"/>
        <v>62.36</v>
      </c>
    </row>
    <row r="53" spans="1:5" x14ac:dyDescent="0.25">
      <c r="A53" s="31">
        <v>1</v>
      </c>
      <c r="B53" s="74">
        <v>62.36</v>
      </c>
      <c r="C53" s="31" t="s">
        <v>7249</v>
      </c>
      <c r="D53" s="31" t="s">
        <v>22</v>
      </c>
      <c r="E53" s="32">
        <f t="shared" si="0"/>
        <v>62.36</v>
      </c>
    </row>
    <row r="54" spans="1:5" x14ac:dyDescent="0.25">
      <c r="A54" s="31">
        <v>36</v>
      </c>
      <c r="B54" s="74">
        <v>62.35</v>
      </c>
      <c r="C54" s="31" t="s">
        <v>7250</v>
      </c>
      <c r="D54" s="31" t="s">
        <v>21</v>
      </c>
      <c r="E54" s="32">
        <f t="shared" si="0"/>
        <v>2244.6</v>
      </c>
    </row>
    <row r="55" spans="1:5" x14ac:dyDescent="0.25">
      <c r="A55" s="31">
        <v>3</v>
      </c>
      <c r="B55" s="74">
        <v>62.35</v>
      </c>
      <c r="C55" s="31" t="s">
        <v>7251</v>
      </c>
      <c r="D55" s="31" t="s">
        <v>17</v>
      </c>
      <c r="E55" s="32">
        <f t="shared" si="0"/>
        <v>187.05</v>
      </c>
    </row>
    <row r="56" spans="1:5" x14ac:dyDescent="0.25">
      <c r="A56" s="31">
        <v>9</v>
      </c>
      <c r="B56" s="74">
        <v>62.35</v>
      </c>
      <c r="C56" s="31" t="s">
        <v>7251</v>
      </c>
      <c r="D56" s="31" t="s">
        <v>22</v>
      </c>
      <c r="E56" s="32">
        <f t="shared" si="0"/>
        <v>561.15</v>
      </c>
    </row>
    <row r="57" spans="1:5" x14ac:dyDescent="0.25">
      <c r="A57" s="31">
        <v>3</v>
      </c>
      <c r="B57" s="74">
        <v>62.35</v>
      </c>
      <c r="C57" s="31" t="s">
        <v>7251</v>
      </c>
      <c r="D57" s="31" t="s">
        <v>22</v>
      </c>
      <c r="E57" s="32">
        <f t="shared" si="0"/>
        <v>187.05</v>
      </c>
    </row>
    <row r="58" spans="1:5" x14ac:dyDescent="0.25">
      <c r="A58" s="31">
        <v>2</v>
      </c>
      <c r="B58" s="74">
        <v>62.35</v>
      </c>
      <c r="C58" s="31" t="s">
        <v>7252</v>
      </c>
      <c r="D58" s="31" t="s">
        <v>23</v>
      </c>
      <c r="E58" s="32">
        <f t="shared" si="0"/>
        <v>124.7</v>
      </c>
    </row>
    <row r="59" spans="1:5" x14ac:dyDescent="0.25">
      <c r="A59" s="31">
        <v>27</v>
      </c>
      <c r="B59" s="74">
        <v>62.34</v>
      </c>
      <c r="C59" s="31" t="s">
        <v>7253</v>
      </c>
      <c r="D59" s="31" t="s">
        <v>21</v>
      </c>
      <c r="E59" s="32">
        <f t="shared" si="0"/>
        <v>1683.18</v>
      </c>
    </row>
    <row r="60" spans="1:5" x14ac:dyDescent="0.25">
      <c r="A60" s="31">
        <v>13</v>
      </c>
      <c r="B60" s="74">
        <v>62.33</v>
      </c>
      <c r="C60" s="31" t="s">
        <v>7254</v>
      </c>
      <c r="D60" s="31" t="s">
        <v>23</v>
      </c>
      <c r="E60" s="32">
        <f t="shared" si="0"/>
        <v>810.29</v>
      </c>
    </row>
    <row r="61" spans="1:5" x14ac:dyDescent="0.25">
      <c r="A61" s="31">
        <v>13</v>
      </c>
      <c r="B61" s="74">
        <v>62.34</v>
      </c>
      <c r="C61" s="31" t="s">
        <v>7254</v>
      </c>
      <c r="D61" s="31" t="s">
        <v>17</v>
      </c>
      <c r="E61" s="32">
        <f t="shared" si="0"/>
        <v>810.42000000000007</v>
      </c>
    </row>
    <row r="62" spans="1:5" x14ac:dyDescent="0.25">
      <c r="A62" s="31">
        <v>42</v>
      </c>
      <c r="B62" s="74">
        <v>62.29</v>
      </c>
      <c r="C62" s="31" t="s">
        <v>7255</v>
      </c>
      <c r="D62" s="31" t="s">
        <v>21</v>
      </c>
      <c r="E62" s="32">
        <f t="shared" si="0"/>
        <v>2616.1799999999998</v>
      </c>
    </row>
    <row r="63" spans="1:5" x14ac:dyDescent="0.25">
      <c r="A63" s="31">
        <v>11</v>
      </c>
      <c r="B63" s="74">
        <v>62.29</v>
      </c>
      <c r="C63" s="31" t="s">
        <v>7256</v>
      </c>
      <c r="D63" s="31" t="s">
        <v>21</v>
      </c>
      <c r="E63" s="32">
        <f t="shared" si="0"/>
        <v>685.18999999999994</v>
      </c>
    </row>
    <row r="64" spans="1:5" x14ac:dyDescent="0.25">
      <c r="A64" s="31">
        <v>26</v>
      </c>
      <c r="B64" s="74">
        <v>62.3</v>
      </c>
      <c r="C64" s="31" t="s">
        <v>7256</v>
      </c>
      <c r="D64" s="31" t="s">
        <v>21</v>
      </c>
      <c r="E64" s="32">
        <f t="shared" si="0"/>
        <v>1619.8</v>
      </c>
    </row>
    <row r="65" spans="1:5" x14ac:dyDescent="0.25">
      <c r="A65" s="31">
        <v>1</v>
      </c>
      <c r="B65" s="74">
        <v>62.3</v>
      </c>
      <c r="C65" s="31" t="s">
        <v>7257</v>
      </c>
      <c r="D65" s="31" t="s">
        <v>23</v>
      </c>
      <c r="E65" s="32">
        <f t="shared" si="0"/>
        <v>62.3</v>
      </c>
    </row>
    <row r="66" spans="1:5" x14ac:dyDescent="0.25">
      <c r="A66" s="31">
        <v>26</v>
      </c>
      <c r="B66" s="74">
        <v>62.3</v>
      </c>
      <c r="C66" s="31" t="s">
        <v>7257</v>
      </c>
      <c r="D66" s="31" t="s">
        <v>17</v>
      </c>
      <c r="E66" s="32">
        <f t="shared" ref="E66:E129" si="2">+A66*B66</f>
        <v>1619.8</v>
      </c>
    </row>
    <row r="67" spans="1:5" x14ac:dyDescent="0.25">
      <c r="A67" s="31">
        <v>24</v>
      </c>
      <c r="B67" s="74">
        <v>62.28</v>
      </c>
      <c r="C67" s="31" t="s">
        <v>7258</v>
      </c>
      <c r="D67" s="31" t="s">
        <v>21</v>
      </c>
      <c r="E67" s="32">
        <f t="shared" si="2"/>
        <v>1494.72</v>
      </c>
    </row>
    <row r="68" spans="1:5" x14ac:dyDescent="0.25">
      <c r="A68" s="31">
        <v>12</v>
      </c>
      <c r="B68" s="74">
        <v>62.27</v>
      </c>
      <c r="C68" s="31" t="s">
        <v>7259</v>
      </c>
      <c r="D68" s="31" t="s">
        <v>17</v>
      </c>
      <c r="E68" s="32">
        <f t="shared" si="2"/>
        <v>747.24</v>
      </c>
    </row>
    <row r="69" spans="1:5" x14ac:dyDescent="0.25">
      <c r="A69" s="31">
        <v>1</v>
      </c>
      <c r="B69" s="74">
        <v>62.27</v>
      </c>
      <c r="C69" s="31" t="s">
        <v>7260</v>
      </c>
      <c r="D69" s="31" t="s">
        <v>21</v>
      </c>
      <c r="E69" s="32">
        <f t="shared" si="2"/>
        <v>62.27</v>
      </c>
    </row>
    <row r="70" spans="1:5" x14ac:dyDescent="0.25">
      <c r="A70" s="31">
        <v>1</v>
      </c>
      <c r="B70" s="74">
        <v>62.25</v>
      </c>
      <c r="C70" s="31" t="s">
        <v>7261</v>
      </c>
      <c r="D70" s="31" t="s">
        <v>22</v>
      </c>
      <c r="E70" s="32">
        <f t="shared" si="2"/>
        <v>62.25</v>
      </c>
    </row>
    <row r="71" spans="1:5" x14ac:dyDescent="0.25">
      <c r="A71" s="31">
        <v>12</v>
      </c>
      <c r="B71" s="74">
        <v>62.25</v>
      </c>
      <c r="C71" s="31" t="s">
        <v>7262</v>
      </c>
      <c r="D71" s="31" t="s">
        <v>22</v>
      </c>
      <c r="E71" s="32">
        <f t="shared" si="2"/>
        <v>747</v>
      </c>
    </row>
    <row r="72" spans="1:5" x14ac:dyDescent="0.25">
      <c r="A72" s="31">
        <v>21</v>
      </c>
      <c r="B72" s="74">
        <v>62.25</v>
      </c>
      <c r="C72" s="31" t="s">
        <v>7262</v>
      </c>
      <c r="D72" s="31" t="s">
        <v>23</v>
      </c>
      <c r="E72" s="32">
        <f t="shared" si="2"/>
        <v>1307.25</v>
      </c>
    </row>
    <row r="73" spans="1:5" x14ac:dyDescent="0.25">
      <c r="A73" s="31">
        <v>27</v>
      </c>
      <c r="B73" s="74">
        <v>62.24</v>
      </c>
      <c r="C73" s="31" t="s">
        <v>7263</v>
      </c>
      <c r="D73" s="31" t="s">
        <v>21</v>
      </c>
      <c r="E73" s="32">
        <f t="shared" si="2"/>
        <v>1680.48</v>
      </c>
    </row>
    <row r="74" spans="1:5" x14ac:dyDescent="0.25">
      <c r="A74" s="31">
        <v>34</v>
      </c>
      <c r="B74" s="74">
        <v>62.24</v>
      </c>
      <c r="C74" s="31" t="s">
        <v>7263</v>
      </c>
      <c r="D74" s="31" t="s">
        <v>21</v>
      </c>
      <c r="E74" s="32">
        <f t="shared" si="2"/>
        <v>2116.16</v>
      </c>
    </row>
    <row r="75" spans="1:5" x14ac:dyDescent="0.25">
      <c r="A75" s="31">
        <v>14</v>
      </c>
      <c r="B75" s="74">
        <v>62.25</v>
      </c>
      <c r="C75" s="31" t="s">
        <v>7263</v>
      </c>
      <c r="D75" s="31" t="s">
        <v>21</v>
      </c>
      <c r="E75" s="32">
        <f t="shared" si="2"/>
        <v>871.5</v>
      </c>
    </row>
    <row r="76" spans="1:5" x14ac:dyDescent="0.25">
      <c r="A76" s="31">
        <v>5</v>
      </c>
      <c r="B76" s="74">
        <v>62.25</v>
      </c>
      <c r="C76" s="31" t="s">
        <v>7264</v>
      </c>
      <c r="D76" s="31" t="s">
        <v>23</v>
      </c>
      <c r="E76" s="32">
        <f t="shared" si="2"/>
        <v>311.25</v>
      </c>
    </row>
    <row r="77" spans="1:5" x14ac:dyDescent="0.25">
      <c r="A77" s="31">
        <v>13</v>
      </c>
      <c r="B77" s="74">
        <v>62.24</v>
      </c>
      <c r="C77" s="31" t="s">
        <v>7265</v>
      </c>
      <c r="D77" s="31" t="s">
        <v>17</v>
      </c>
      <c r="E77" s="32">
        <f t="shared" si="2"/>
        <v>809.12</v>
      </c>
    </row>
    <row r="78" spans="1:5" x14ac:dyDescent="0.25">
      <c r="A78" s="31">
        <v>17</v>
      </c>
      <c r="B78" s="74">
        <v>62.24</v>
      </c>
      <c r="C78" s="31" t="s">
        <v>7265</v>
      </c>
      <c r="D78" s="31" t="s">
        <v>22</v>
      </c>
      <c r="E78" s="32">
        <f t="shared" si="2"/>
        <v>1058.08</v>
      </c>
    </row>
    <row r="79" spans="1:5" x14ac:dyDescent="0.25">
      <c r="A79" s="31">
        <v>40</v>
      </c>
      <c r="B79" s="74">
        <v>62.24</v>
      </c>
      <c r="C79" s="31" t="s">
        <v>7265</v>
      </c>
      <c r="D79" s="31" t="s">
        <v>17</v>
      </c>
      <c r="E79" s="32">
        <f t="shared" si="2"/>
        <v>2489.6</v>
      </c>
    </row>
    <row r="80" spans="1:5" x14ac:dyDescent="0.25">
      <c r="A80" s="31">
        <v>18</v>
      </c>
      <c r="B80" s="74">
        <v>62.22</v>
      </c>
      <c r="C80" s="31" t="s">
        <v>7266</v>
      </c>
      <c r="D80" s="31" t="s">
        <v>23</v>
      </c>
      <c r="E80" s="32">
        <f t="shared" si="2"/>
        <v>1119.96</v>
      </c>
    </row>
    <row r="81" spans="1:5" x14ac:dyDescent="0.25">
      <c r="A81" s="31">
        <v>43</v>
      </c>
      <c r="B81" s="74">
        <v>62.22</v>
      </c>
      <c r="C81" s="31" t="s">
        <v>7266</v>
      </c>
      <c r="D81" s="31" t="s">
        <v>23</v>
      </c>
      <c r="E81" s="32">
        <f t="shared" si="2"/>
        <v>2675.46</v>
      </c>
    </row>
    <row r="82" spans="1:5" x14ac:dyDescent="0.25">
      <c r="A82" s="31">
        <v>48</v>
      </c>
      <c r="B82" s="74">
        <v>62.22</v>
      </c>
      <c r="C82" s="31" t="s">
        <v>7266</v>
      </c>
      <c r="D82" s="31" t="s">
        <v>17</v>
      </c>
      <c r="E82" s="32">
        <f t="shared" si="2"/>
        <v>2986.56</v>
      </c>
    </row>
    <row r="83" spans="1:5" x14ac:dyDescent="0.25">
      <c r="A83" s="31">
        <v>18</v>
      </c>
      <c r="B83" s="74">
        <v>62.22</v>
      </c>
      <c r="C83" s="31" t="s">
        <v>7267</v>
      </c>
      <c r="D83" s="31" t="s">
        <v>21</v>
      </c>
      <c r="E83" s="32">
        <f t="shared" si="2"/>
        <v>1119.96</v>
      </c>
    </row>
    <row r="84" spans="1:5" x14ac:dyDescent="0.25">
      <c r="A84" s="31">
        <v>106</v>
      </c>
      <c r="B84" s="74">
        <v>62.22</v>
      </c>
      <c r="C84" s="31" t="s">
        <v>7267</v>
      </c>
      <c r="D84" s="31" t="s">
        <v>21</v>
      </c>
      <c r="E84" s="32">
        <f t="shared" si="2"/>
        <v>6595.32</v>
      </c>
    </row>
    <row r="85" spans="1:5" x14ac:dyDescent="0.25">
      <c r="A85" s="31">
        <v>14</v>
      </c>
      <c r="B85" s="74">
        <v>62.25</v>
      </c>
      <c r="C85" s="31" t="s">
        <v>7268</v>
      </c>
      <c r="D85" s="31" t="s">
        <v>21</v>
      </c>
      <c r="E85" s="32">
        <f t="shared" si="2"/>
        <v>871.5</v>
      </c>
    </row>
    <row r="86" spans="1:5" x14ac:dyDescent="0.25">
      <c r="A86" s="31">
        <v>26</v>
      </c>
      <c r="B86" s="74">
        <v>62.25</v>
      </c>
      <c r="C86" s="31" t="s">
        <v>7269</v>
      </c>
      <c r="D86" s="31" t="s">
        <v>17</v>
      </c>
      <c r="E86" s="32">
        <f t="shared" si="2"/>
        <v>1618.5</v>
      </c>
    </row>
    <row r="87" spans="1:5" x14ac:dyDescent="0.25">
      <c r="A87" s="31">
        <v>13</v>
      </c>
      <c r="B87" s="74">
        <v>62.25</v>
      </c>
      <c r="C87" s="31" t="s">
        <v>7269</v>
      </c>
      <c r="D87" s="31" t="s">
        <v>23</v>
      </c>
      <c r="E87" s="32">
        <f t="shared" si="2"/>
        <v>809.25</v>
      </c>
    </row>
    <row r="88" spans="1:5" x14ac:dyDescent="0.25">
      <c r="A88" s="31">
        <v>14</v>
      </c>
      <c r="B88" s="74">
        <v>62.24</v>
      </c>
      <c r="C88" s="31" t="s">
        <v>7270</v>
      </c>
      <c r="D88" s="31" t="s">
        <v>21</v>
      </c>
      <c r="E88" s="32">
        <f t="shared" si="2"/>
        <v>871.36</v>
      </c>
    </row>
    <row r="89" spans="1:5" x14ac:dyDescent="0.25">
      <c r="A89" s="31">
        <v>13</v>
      </c>
      <c r="B89" s="74">
        <v>62.24</v>
      </c>
      <c r="C89" s="31" t="s">
        <v>7271</v>
      </c>
      <c r="D89" s="31" t="s">
        <v>17</v>
      </c>
      <c r="E89" s="32">
        <f t="shared" si="2"/>
        <v>809.12</v>
      </c>
    </row>
    <row r="90" spans="1:5" x14ac:dyDescent="0.25">
      <c r="A90" s="31">
        <v>26</v>
      </c>
      <c r="B90" s="74">
        <v>62.24</v>
      </c>
      <c r="C90" s="31" t="s">
        <v>7271</v>
      </c>
      <c r="D90" s="31" t="s">
        <v>23</v>
      </c>
      <c r="E90" s="32">
        <f t="shared" si="2"/>
        <v>1618.24</v>
      </c>
    </row>
    <row r="91" spans="1:5" x14ac:dyDescent="0.25">
      <c r="A91" s="31">
        <v>8</v>
      </c>
      <c r="B91" s="74">
        <v>62.22</v>
      </c>
      <c r="C91" s="31" t="s">
        <v>7272</v>
      </c>
      <c r="D91" s="31" t="s">
        <v>21</v>
      </c>
      <c r="E91" s="32">
        <f t="shared" si="2"/>
        <v>497.76</v>
      </c>
    </row>
    <row r="92" spans="1:5" x14ac:dyDescent="0.25">
      <c r="A92" s="31">
        <v>11</v>
      </c>
      <c r="B92" s="74">
        <v>62.22</v>
      </c>
      <c r="C92" s="31" t="s">
        <v>7273</v>
      </c>
      <c r="D92" s="31" t="s">
        <v>23</v>
      </c>
      <c r="E92" s="32">
        <f t="shared" si="2"/>
        <v>684.42</v>
      </c>
    </row>
    <row r="93" spans="1:5" x14ac:dyDescent="0.25">
      <c r="A93" s="31">
        <v>39</v>
      </c>
      <c r="B93" s="74">
        <v>62.23</v>
      </c>
      <c r="C93" s="31" t="s">
        <v>1363</v>
      </c>
      <c r="D93" s="31" t="s">
        <v>21</v>
      </c>
      <c r="E93" s="32">
        <f t="shared" si="2"/>
        <v>2426.9699999999998</v>
      </c>
    </row>
    <row r="94" spans="1:5" x14ac:dyDescent="0.25">
      <c r="A94" s="31">
        <v>13</v>
      </c>
      <c r="B94" s="74">
        <v>62.23</v>
      </c>
      <c r="C94" s="31" t="s">
        <v>7274</v>
      </c>
      <c r="D94" s="31" t="s">
        <v>17</v>
      </c>
      <c r="E94" s="32">
        <f t="shared" si="2"/>
        <v>808.99</v>
      </c>
    </row>
    <row r="95" spans="1:5" x14ac:dyDescent="0.25">
      <c r="A95" s="31">
        <v>1</v>
      </c>
      <c r="B95" s="74">
        <v>62.23</v>
      </c>
      <c r="C95" s="31" t="s">
        <v>7275</v>
      </c>
      <c r="D95" s="31" t="s">
        <v>22</v>
      </c>
      <c r="E95" s="32">
        <f t="shared" si="2"/>
        <v>62.23</v>
      </c>
    </row>
    <row r="96" spans="1:5" x14ac:dyDescent="0.25">
      <c r="A96" s="31">
        <v>7</v>
      </c>
      <c r="B96" s="74">
        <v>62.22</v>
      </c>
      <c r="C96" s="31" t="s">
        <v>7276</v>
      </c>
      <c r="D96" s="31" t="s">
        <v>21</v>
      </c>
      <c r="E96" s="32">
        <f t="shared" si="2"/>
        <v>435.53999999999996</v>
      </c>
    </row>
    <row r="97" spans="1:5" x14ac:dyDescent="0.25">
      <c r="A97" s="31">
        <v>26</v>
      </c>
      <c r="B97" s="74">
        <v>62.22</v>
      </c>
      <c r="C97" s="31" t="s">
        <v>7277</v>
      </c>
      <c r="D97" s="31" t="s">
        <v>21</v>
      </c>
      <c r="E97" s="32">
        <f t="shared" si="2"/>
        <v>1617.72</v>
      </c>
    </row>
    <row r="98" spans="1:5" x14ac:dyDescent="0.25">
      <c r="A98" s="31">
        <v>14</v>
      </c>
      <c r="B98" s="74">
        <v>62.22</v>
      </c>
      <c r="C98" s="31" t="s">
        <v>7277</v>
      </c>
      <c r="D98" s="31" t="s">
        <v>21</v>
      </c>
      <c r="E98" s="32">
        <f t="shared" si="2"/>
        <v>871.07999999999993</v>
      </c>
    </row>
    <row r="99" spans="1:5" x14ac:dyDescent="0.25">
      <c r="A99" s="31">
        <v>1</v>
      </c>
      <c r="B99" s="74">
        <v>62.22</v>
      </c>
      <c r="C99" s="31" t="s">
        <v>7278</v>
      </c>
      <c r="D99" s="31" t="s">
        <v>17</v>
      </c>
      <c r="E99" s="32">
        <f t="shared" si="2"/>
        <v>62.22</v>
      </c>
    </row>
    <row r="100" spans="1:5" x14ac:dyDescent="0.25">
      <c r="A100" s="31">
        <v>12</v>
      </c>
      <c r="B100" s="74">
        <v>62.22</v>
      </c>
      <c r="C100" s="31" t="s">
        <v>7279</v>
      </c>
      <c r="D100" s="31" t="s">
        <v>17</v>
      </c>
      <c r="E100" s="32">
        <f t="shared" si="2"/>
        <v>746.64</v>
      </c>
    </row>
    <row r="101" spans="1:5" x14ac:dyDescent="0.25">
      <c r="A101" s="31">
        <v>40</v>
      </c>
      <c r="B101" s="74">
        <v>62.2</v>
      </c>
      <c r="C101" s="31" t="s">
        <v>7280</v>
      </c>
      <c r="D101" s="31" t="s">
        <v>21</v>
      </c>
      <c r="E101" s="32">
        <f t="shared" si="2"/>
        <v>2488</v>
      </c>
    </row>
    <row r="102" spans="1:5" x14ac:dyDescent="0.25">
      <c r="A102" s="31">
        <v>13</v>
      </c>
      <c r="B102" s="74">
        <v>62.2</v>
      </c>
      <c r="C102" s="31" t="s">
        <v>7281</v>
      </c>
      <c r="D102" s="31" t="s">
        <v>23</v>
      </c>
      <c r="E102" s="32">
        <f t="shared" si="2"/>
        <v>808.6</v>
      </c>
    </row>
    <row r="103" spans="1:5" x14ac:dyDescent="0.25">
      <c r="A103" s="31">
        <v>12</v>
      </c>
      <c r="B103" s="74">
        <v>62.19</v>
      </c>
      <c r="C103" s="31" t="s">
        <v>7282</v>
      </c>
      <c r="D103" s="31" t="s">
        <v>21</v>
      </c>
      <c r="E103" s="32">
        <f t="shared" si="2"/>
        <v>746.28</v>
      </c>
    </row>
    <row r="104" spans="1:5" x14ac:dyDescent="0.25">
      <c r="A104" s="31">
        <v>3</v>
      </c>
      <c r="B104" s="74">
        <v>62.19</v>
      </c>
      <c r="C104" s="31" t="s">
        <v>7283</v>
      </c>
      <c r="D104" s="31" t="s">
        <v>17</v>
      </c>
      <c r="E104" s="32">
        <f t="shared" si="2"/>
        <v>186.57</v>
      </c>
    </row>
    <row r="105" spans="1:5" x14ac:dyDescent="0.25">
      <c r="A105" s="31">
        <v>14</v>
      </c>
      <c r="B105" s="74">
        <v>62.28</v>
      </c>
      <c r="C105" s="31" t="s">
        <v>7284</v>
      </c>
      <c r="D105" s="31" t="s">
        <v>21</v>
      </c>
      <c r="E105" s="32">
        <f t="shared" si="2"/>
        <v>871.92000000000007</v>
      </c>
    </row>
    <row r="106" spans="1:5" x14ac:dyDescent="0.25">
      <c r="A106" s="31">
        <v>28</v>
      </c>
      <c r="B106" s="74">
        <v>62.28</v>
      </c>
      <c r="C106" s="31" t="s">
        <v>7285</v>
      </c>
      <c r="D106" s="31" t="s">
        <v>23</v>
      </c>
      <c r="E106" s="32">
        <f t="shared" si="2"/>
        <v>1743.8400000000001</v>
      </c>
    </row>
    <row r="107" spans="1:5" x14ac:dyDescent="0.25">
      <c r="A107" s="31">
        <v>15</v>
      </c>
      <c r="B107" s="74">
        <v>62.28</v>
      </c>
      <c r="C107" s="31" t="s">
        <v>7285</v>
      </c>
      <c r="D107" s="31" t="s">
        <v>17</v>
      </c>
      <c r="E107" s="32">
        <f t="shared" si="2"/>
        <v>934.2</v>
      </c>
    </row>
    <row r="108" spans="1:5" x14ac:dyDescent="0.25">
      <c r="A108" s="31">
        <v>40</v>
      </c>
      <c r="B108" s="74">
        <v>62.27</v>
      </c>
      <c r="C108" s="31" t="s">
        <v>7286</v>
      </c>
      <c r="D108" s="31" t="s">
        <v>21</v>
      </c>
      <c r="E108" s="32">
        <f t="shared" si="2"/>
        <v>2490.8000000000002</v>
      </c>
    </row>
    <row r="109" spans="1:5" x14ac:dyDescent="0.25">
      <c r="A109" s="31">
        <v>13</v>
      </c>
      <c r="B109" s="74">
        <v>62.27</v>
      </c>
      <c r="C109" s="31" t="s">
        <v>7286</v>
      </c>
      <c r="D109" s="31" t="s">
        <v>23</v>
      </c>
      <c r="E109" s="32">
        <f t="shared" si="2"/>
        <v>809.51</v>
      </c>
    </row>
    <row r="110" spans="1:5" x14ac:dyDescent="0.25">
      <c r="A110" s="31">
        <v>26</v>
      </c>
      <c r="B110" s="74">
        <v>62.26</v>
      </c>
      <c r="C110" s="31" t="s">
        <v>3382</v>
      </c>
      <c r="D110" s="31" t="s">
        <v>21</v>
      </c>
      <c r="E110" s="32">
        <f t="shared" si="2"/>
        <v>1618.76</v>
      </c>
    </row>
    <row r="111" spans="1:5" x14ac:dyDescent="0.25">
      <c r="A111" s="31">
        <v>26</v>
      </c>
      <c r="B111" s="74">
        <v>62.26</v>
      </c>
      <c r="C111" s="31" t="s">
        <v>7287</v>
      </c>
      <c r="D111" s="31" t="s">
        <v>17</v>
      </c>
      <c r="E111" s="32">
        <f t="shared" si="2"/>
        <v>1618.76</v>
      </c>
    </row>
    <row r="112" spans="1:5" x14ac:dyDescent="0.25">
      <c r="A112" s="31">
        <v>40</v>
      </c>
      <c r="B112" s="74">
        <v>62.32</v>
      </c>
      <c r="C112" s="31" t="s">
        <v>7288</v>
      </c>
      <c r="D112" s="31" t="s">
        <v>21</v>
      </c>
      <c r="E112" s="32">
        <f t="shared" si="2"/>
        <v>2492.8000000000002</v>
      </c>
    </row>
    <row r="113" spans="1:5" x14ac:dyDescent="0.25">
      <c r="A113" s="31">
        <v>13</v>
      </c>
      <c r="B113" s="74">
        <v>62.32</v>
      </c>
      <c r="C113" s="31" t="s">
        <v>7289</v>
      </c>
      <c r="D113" s="31" t="s">
        <v>22</v>
      </c>
      <c r="E113" s="32">
        <f t="shared" si="2"/>
        <v>810.16</v>
      </c>
    </row>
    <row r="114" spans="1:5" x14ac:dyDescent="0.25">
      <c r="A114" s="31">
        <v>40</v>
      </c>
      <c r="B114" s="74">
        <v>62.29</v>
      </c>
      <c r="C114" s="31" t="s">
        <v>7290</v>
      </c>
      <c r="D114" s="31" t="s">
        <v>21</v>
      </c>
      <c r="E114" s="32">
        <f t="shared" si="2"/>
        <v>2491.6</v>
      </c>
    </row>
    <row r="115" spans="1:5" x14ac:dyDescent="0.25">
      <c r="A115" s="31">
        <v>27</v>
      </c>
      <c r="B115" s="74">
        <v>62.31</v>
      </c>
      <c r="C115" s="31" t="s">
        <v>7290</v>
      </c>
      <c r="D115" s="31" t="s">
        <v>21</v>
      </c>
      <c r="E115" s="32">
        <f t="shared" si="2"/>
        <v>1682.3700000000001</v>
      </c>
    </row>
    <row r="116" spans="1:5" x14ac:dyDescent="0.25">
      <c r="A116" s="31">
        <v>13</v>
      </c>
      <c r="B116" s="74">
        <v>62.31</v>
      </c>
      <c r="C116" s="31" t="s">
        <v>7291</v>
      </c>
      <c r="D116" s="31" t="s">
        <v>23</v>
      </c>
      <c r="E116" s="32">
        <f t="shared" si="2"/>
        <v>810.03</v>
      </c>
    </row>
    <row r="117" spans="1:5" x14ac:dyDescent="0.25">
      <c r="A117" s="31">
        <v>13</v>
      </c>
      <c r="B117" s="74">
        <v>62.31</v>
      </c>
      <c r="C117" s="31" t="s">
        <v>7291</v>
      </c>
      <c r="D117" s="31" t="s">
        <v>22</v>
      </c>
      <c r="E117" s="32">
        <f t="shared" si="2"/>
        <v>810.03</v>
      </c>
    </row>
    <row r="118" spans="1:5" x14ac:dyDescent="0.25">
      <c r="A118" s="31">
        <v>13</v>
      </c>
      <c r="B118" s="74">
        <v>62.29</v>
      </c>
      <c r="C118" s="31" t="s">
        <v>7292</v>
      </c>
      <c r="D118" s="31" t="s">
        <v>22</v>
      </c>
      <c r="E118" s="32">
        <f t="shared" si="2"/>
        <v>809.77</v>
      </c>
    </row>
    <row r="119" spans="1:5" x14ac:dyDescent="0.25">
      <c r="A119" s="31">
        <v>22</v>
      </c>
      <c r="B119" s="74">
        <v>62.36</v>
      </c>
      <c r="C119" s="31" t="s">
        <v>2618</v>
      </c>
      <c r="D119" s="31" t="s">
        <v>21</v>
      </c>
      <c r="E119" s="32">
        <f t="shared" si="2"/>
        <v>1371.92</v>
      </c>
    </row>
    <row r="120" spans="1:5" x14ac:dyDescent="0.25">
      <c r="A120" s="31">
        <v>39</v>
      </c>
      <c r="B120" s="74">
        <v>62.35</v>
      </c>
      <c r="C120" s="31" t="s">
        <v>7293</v>
      </c>
      <c r="D120" s="31" t="s">
        <v>21</v>
      </c>
      <c r="E120" s="32">
        <f t="shared" si="2"/>
        <v>2431.65</v>
      </c>
    </row>
    <row r="121" spans="1:5" x14ac:dyDescent="0.25">
      <c r="A121" s="31">
        <v>18</v>
      </c>
      <c r="B121" s="74">
        <v>62.36</v>
      </c>
      <c r="C121" s="31" t="s">
        <v>7293</v>
      </c>
      <c r="D121" s="31" t="s">
        <v>21</v>
      </c>
      <c r="E121" s="32">
        <f t="shared" si="2"/>
        <v>1122.48</v>
      </c>
    </row>
    <row r="122" spans="1:5" x14ac:dyDescent="0.25">
      <c r="A122" s="31">
        <v>13</v>
      </c>
      <c r="B122" s="74">
        <v>62.36</v>
      </c>
      <c r="C122" s="31" t="s">
        <v>7294</v>
      </c>
      <c r="D122" s="31" t="s">
        <v>17</v>
      </c>
      <c r="E122" s="32">
        <f t="shared" si="2"/>
        <v>810.68</v>
      </c>
    </row>
    <row r="123" spans="1:5" x14ac:dyDescent="0.25">
      <c r="A123" s="31">
        <v>14</v>
      </c>
      <c r="B123" s="74">
        <v>62.35</v>
      </c>
      <c r="C123" s="31" t="s">
        <v>7295</v>
      </c>
      <c r="D123" s="31" t="s">
        <v>17</v>
      </c>
      <c r="E123" s="32">
        <f t="shared" si="2"/>
        <v>872.9</v>
      </c>
    </row>
    <row r="124" spans="1:5" x14ac:dyDescent="0.25">
      <c r="A124" s="31">
        <v>3</v>
      </c>
      <c r="B124" s="74">
        <v>62.33</v>
      </c>
      <c r="C124" s="31" t="s">
        <v>7296</v>
      </c>
      <c r="D124" s="31" t="s">
        <v>21</v>
      </c>
      <c r="E124" s="32">
        <f t="shared" si="2"/>
        <v>186.99</v>
      </c>
    </row>
    <row r="125" spans="1:5" x14ac:dyDescent="0.25">
      <c r="A125" s="31">
        <v>11</v>
      </c>
      <c r="B125" s="74">
        <v>62.33</v>
      </c>
      <c r="C125" s="31" t="s">
        <v>7296</v>
      </c>
      <c r="D125" s="31" t="s">
        <v>21</v>
      </c>
      <c r="E125" s="32">
        <f t="shared" si="2"/>
        <v>685.63</v>
      </c>
    </row>
    <row r="126" spans="1:5" x14ac:dyDescent="0.25">
      <c r="A126" s="31">
        <v>13</v>
      </c>
      <c r="B126" s="74">
        <v>62.33</v>
      </c>
      <c r="C126" s="31" t="s">
        <v>7297</v>
      </c>
      <c r="D126" s="31" t="s">
        <v>23</v>
      </c>
      <c r="E126" s="32">
        <f t="shared" si="2"/>
        <v>810.29</v>
      </c>
    </row>
    <row r="127" spans="1:5" x14ac:dyDescent="0.25">
      <c r="A127" s="31">
        <v>13</v>
      </c>
      <c r="B127" s="74">
        <v>62.33</v>
      </c>
      <c r="C127" s="31" t="s">
        <v>7297</v>
      </c>
      <c r="D127" s="31" t="s">
        <v>22</v>
      </c>
      <c r="E127" s="32">
        <f t="shared" si="2"/>
        <v>810.29</v>
      </c>
    </row>
    <row r="128" spans="1:5" x14ac:dyDescent="0.25">
      <c r="A128" s="31">
        <v>13</v>
      </c>
      <c r="B128" s="74">
        <v>62.33</v>
      </c>
      <c r="C128" s="31" t="s">
        <v>7298</v>
      </c>
      <c r="D128" s="31" t="s">
        <v>17</v>
      </c>
      <c r="E128" s="32">
        <f t="shared" si="2"/>
        <v>810.29</v>
      </c>
    </row>
    <row r="129" spans="1:5" x14ac:dyDescent="0.25">
      <c r="A129" s="31">
        <v>26</v>
      </c>
      <c r="B129" s="74">
        <v>62.35</v>
      </c>
      <c r="C129" s="31" t="s">
        <v>7299</v>
      </c>
      <c r="D129" s="31" t="s">
        <v>21</v>
      </c>
      <c r="E129" s="32">
        <f t="shared" si="2"/>
        <v>1621.1000000000001</v>
      </c>
    </row>
    <row r="130" spans="1:5" x14ac:dyDescent="0.25">
      <c r="A130" s="31">
        <v>27</v>
      </c>
      <c r="B130" s="74">
        <v>62.35</v>
      </c>
      <c r="C130" s="31" t="s">
        <v>7300</v>
      </c>
      <c r="D130" s="31" t="s">
        <v>17</v>
      </c>
      <c r="E130" s="32">
        <f t="shared" ref="E130:E193" si="3">+A130*B130</f>
        <v>1683.45</v>
      </c>
    </row>
    <row r="131" spans="1:5" x14ac:dyDescent="0.25">
      <c r="A131" s="31">
        <v>12</v>
      </c>
      <c r="B131" s="74">
        <v>62.35</v>
      </c>
      <c r="C131" s="31" t="s">
        <v>7301</v>
      </c>
      <c r="D131" s="31" t="s">
        <v>17</v>
      </c>
      <c r="E131" s="32">
        <f t="shared" si="3"/>
        <v>748.2</v>
      </c>
    </row>
    <row r="132" spans="1:5" x14ac:dyDescent="0.25">
      <c r="A132" s="31">
        <v>36</v>
      </c>
      <c r="B132" s="74">
        <v>62.35</v>
      </c>
      <c r="C132" s="31" t="s">
        <v>7302</v>
      </c>
      <c r="D132" s="31" t="s">
        <v>21</v>
      </c>
      <c r="E132" s="32">
        <f t="shared" si="3"/>
        <v>2244.6</v>
      </c>
    </row>
    <row r="133" spans="1:5" x14ac:dyDescent="0.25">
      <c r="A133" s="31">
        <v>8</v>
      </c>
      <c r="B133" s="74">
        <v>62.34</v>
      </c>
      <c r="C133" s="31" t="s">
        <v>7303</v>
      </c>
      <c r="D133" s="31" t="s">
        <v>22</v>
      </c>
      <c r="E133" s="32">
        <f t="shared" si="3"/>
        <v>498.72</v>
      </c>
    </row>
    <row r="134" spans="1:5" x14ac:dyDescent="0.25">
      <c r="A134" s="31">
        <v>5</v>
      </c>
      <c r="B134" s="74">
        <v>62.34</v>
      </c>
      <c r="C134" s="31" t="s">
        <v>7303</v>
      </c>
      <c r="D134" s="31" t="s">
        <v>22</v>
      </c>
      <c r="E134" s="32">
        <f t="shared" si="3"/>
        <v>311.70000000000005</v>
      </c>
    </row>
    <row r="135" spans="1:5" x14ac:dyDescent="0.25">
      <c r="A135" s="31">
        <v>1</v>
      </c>
      <c r="B135" s="74">
        <v>62.35</v>
      </c>
      <c r="C135" s="31" t="s">
        <v>7304</v>
      </c>
      <c r="D135" s="31" t="s">
        <v>23</v>
      </c>
      <c r="E135" s="32">
        <f t="shared" si="3"/>
        <v>62.35</v>
      </c>
    </row>
    <row r="136" spans="1:5" x14ac:dyDescent="0.25">
      <c r="A136" s="31">
        <v>13</v>
      </c>
      <c r="B136" s="74">
        <v>62.34</v>
      </c>
      <c r="C136" s="31" t="s">
        <v>7305</v>
      </c>
      <c r="D136" s="31" t="s">
        <v>21</v>
      </c>
      <c r="E136" s="32">
        <f t="shared" si="3"/>
        <v>810.42000000000007</v>
      </c>
    </row>
    <row r="137" spans="1:5" x14ac:dyDescent="0.25">
      <c r="A137" s="31">
        <v>26</v>
      </c>
      <c r="B137" s="74">
        <v>62.34</v>
      </c>
      <c r="C137" s="31" t="s">
        <v>7306</v>
      </c>
      <c r="D137" s="31" t="s">
        <v>17</v>
      </c>
      <c r="E137" s="32">
        <f t="shared" si="3"/>
        <v>1620.8400000000001</v>
      </c>
    </row>
    <row r="138" spans="1:5" x14ac:dyDescent="0.25">
      <c r="A138" s="31">
        <v>1</v>
      </c>
      <c r="B138" s="74">
        <v>62.34</v>
      </c>
      <c r="C138" s="31" t="s">
        <v>7306</v>
      </c>
      <c r="D138" s="31" t="s">
        <v>23</v>
      </c>
      <c r="E138" s="32">
        <f t="shared" si="3"/>
        <v>62.34</v>
      </c>
    </row>
    <row r="139" spans="1:5" x14ac:dyDescent="0.25">
      <c r="A139" s="31">
        <v>1</v>
      </c>
      <c r="B139" s="74">
        <v>62.33</v>
      </c>
      <c r="C139" s="31" t="s">
        <v>7307</v>
      </c>
      <c r="D139" s="31" t="s">
        <v>22</v>
      </c>
      <c r="E139" s="32">
        <f t="shared" si="3"/>
        <v>62.33</v>
      </c>
    </row>
    <row r="140" spans="1:5" x14ac:dyDescent="0.25">
      <c r="A140" s="31">
        <v>53</v>
      </c>
      <c r="B140" s="74">
        <v>62.36</v>
      </c>
      <c r="C140" s="31" t="s">
        <v>4730</v>
      </c>
      <c r="D140" s="31" t="s">
        <v>21</v>
      </c>
      <c r="E140" s="32">
        <f t="shared" si="3"/>
        <v>3305.08</v>
      </c>
    </row>
    <row r="141" spans="1:5" x14ac:dyDescent="0.25">
      <c r="A141" s="31">
        <v>17</v>
      </c>
      <c r="B141" s="74">
        <v>62.36</v>
      </c>
      <c r="C141" s="31" t="s">
        <v>7308</v>
      </c>
      <c r="D141" s="31" t="s">
        <v>23</v>
      </c>
      <c r="E141" s="32">
        <f t="shared" si="3"/>
        <v>1060.1199999999999</v>
      </c>
    </row>
    <row r="142" spans="1:5" x14ac:dyDescent="0.25">
      <c r="A142" s="31">
        <v>14</v>
      </c>
      <c r="B142" s="74">
        <v>62.38</v>
      </c>
      <c r="C142" s="31" t="s">
        <v>7309</v>
      </c>
      <c r="D142" s="31" t="s">
        <v>21</v>
      </c>
      <c r="E142" s="32">
        <f t="shared" si="3"/>
        <v>873.32</v>
      </c>
    </row>
    <row r="143" spans="1:5" x14ac:dyDescent="0.25">
      <c r="A143" s="31">
        <v>39</v>
      </c>
      <c r="B143" s="74">
        <v>62.38</v>
      </c>
      <c r="C143" s="31" t="s">
        <v>7310</v>
      </c>
      <c r="D143" s="31" t="s">
        <v>17</v>
      </c>
      <c r="E143" s="32">
        <f t="shared" si="3"/>
        <v>2432.8200000000002</v>
      </c>
    </row>
    <row r="144" spans="1:5" x14ac:dyDescent="0.25">
      <c r="A144" s="31">
        <v>27</v>
      </c>
      <c r="B144" s="74">
        <v>62.43</v>
      </c>
      <c r="C144" s="31" t="s">
        <v>7311</v>
      </c>
      <c r="D144" s="31" t="s">
        <v>21</v>
      </c>
      <c r="E144" s="32">
        <f t="shared" si="3"/>
        <v>1685.61</v>
      </c>
    </row>
    <row r="145" spans="1:5" x14ac:dyDescent="0.25">
      <c r="A145" s="31">
        <v>13</v>
      </c>
      <c r="B145" s="74">
        <v>62.43</v>
      </c>
      <c r="C145" s="31" t="s">
        <v>7312</v>
      </c>
      <c r="D145" s="31" t="s">
        <v>23</v>
      </c>
      <c r="E145" s="32">
        <f t="shared" si="3"/>
        <v>811.59</v>
      </c>
    </row>
    <row r="146" spans="1:5" x14ac:dyDescent="0.25">
      <c r="A146" s="31">
        <v>13</v>
      </c>
      <c r="B146" s="74">
        <v>62.43</v>
      </c>
      <c r="C146" s="31" t="s">
        <v>7312</v>
      </c>
      <c r="D146" s="31" t="s">
        <v>17</v>
      </c>
      <c r="E146" s="32">
        <f t="shared" si="3"/>
        <v>811.59</v>
      </c>
    </row>
    <row r="147" spans="1:5" x14ac:dyDescent="0.25">
      <c r="A147" s="31">
        <v>53</v>
      </c>
      <c r="B147" s="74">
        <v>62.42</v>
      </c>
      <c r="C147" s="31" t="s">
        <v>7313</v>
      </c>
      <c r="D147" s="31" t="s">
        <v>21</v>
      </c>
      <c r="E147" s="32">
        <f t="shared" si="3"/>
        <v>3308.26</v>
      </c>
    </row>
    <row r="148" spans="1:5" x14ac:dyDescent="0.25">
      <c r="A148" s="31">
        <v>66</v>
      </c>
      <c r="B148" s="74">
        <v>62.42</v>
      </c>
      <c r="C148" s="31" t="s">
        <v>7313</v>
      </c>
      <c r="D148" s="31" t="s">
        <v>21</v>
      </c>
      <c r="E148" s="32">
        <f t="shared" si="3"/>
        <v>4119.72</v>
      </c>
    </row>
    <row r="149" spans="1:5" x14ac:dyDescent="0.25">
      <c r="A149" s="31">
        <v>24</v>
      </c>
      <c r="B149" s="74">
        <v>62.42</v>
      </c>
      <c r="C149" s="31" t="s">
        <v>7314</v>
      </c>
      <c r="D149" s="31" t="s">
        <v>17</v>
      </c>
      <c r="E149" s="32">
        <f t="shared" si="3"/>
        <v>1498.08</v>
      </c>
    </row>
    <row r="150" spans="1:5" x14ac:dyDescent="0.25">
      <c r="A150" s="31">
        <v>3</v>
      </c>
      <c r="B150" s="74">
        <v>62.42</v>
      </c>
      <c r="C150" s="31" t="s">
        <v>7315</v>
      </c>
      <c r="D150" s="31" t="s">
        <v>17</v>
      </c>
      <c r="E150" s="32">
        <f t="shared" si="3"/>
        <v>187.26</v>
      </c>
    </row>
    <row r="151" spans="1:5" x14ac:dyDescent="0.25">
      <c r="A151" s="31">
        <v>84</v>
      </c>
      <c r="B151" s="74">
        <v>62.42</v>
      </c>
      <c r="C151" s="31" t="s">
        <v>7315</v>
      </c>
      <c r="D151" s="31" t="s">
        <v>17</v>
      </c>
      <c r="E151" s="32">
        <f t="shared" si="3"/>
        <v>5243.28</v>
      </c>
    </row>
    <row r="152" spans="1:5" x14ac:dyDescent="0.25">
      <c r="A152" s="31">
        <v>26</v>
      </c>
      <c r="B152" s="74">
        <v>62.41</v>
      </c>
      <c r="C152" s="31" t="s">
        <v>7316</v>
      </c>
      <c r="D152" s="31" t="s">
        <v>21</v>
      </c>
      <c r="E152" s="32">
        <f t="shared" si="3"/>
        <v>1622.6599999999999</v>
      </c>
    </row>
    <row r="153" spans="1:5" x14ac:dyDescent="0.25">
      <c r="A153" s="31">
        <v>24</v>
      </c>
      <c r="B153" s="74">
        <v>62.41</v>
      </c>
      <c r="C153" s="31" t="s">
        <v>7317</v>
      </c>
      <c r="D153" s="31" t="s">
        <v>17</v>
      </c>
      <c r="E153" s="32">
        <f t="shared" si="3"/>
        <v>1497.84</v>
      </c>
    </row>
    <row r="154" spans="1:5" x14ac:dyDescent="0.25">
      <c r="A154" s="31">
        <v>76</v>
      </c>
      <c r="B154" s="74">
        <v>62.45</v>
      </c>
      <c r="C154" s="31" t="s">
        <v>7318</v>
      </c>
      <c r="D154" s="31" t="s">
        <v>21</v>
      </c>
      <c r="E154" s="32">
        <f t="shared" si="3"/>
        <v>4746.2</v>
      </c>
    </row>
    <row r="155" spans="1:5" x14ac:dyDescent="0.25">
      <c r="A155" s="31">
        <v>40</v>
      </c>
      <c r="B155" s="74">
        <v>62.44</v>
      </c>
      <c r="C155" s="31" t="s">
        <v>7319</v>
      </c>
      <c r="D155" s="31" t="s">
        <v>21</v>
      </c>
      <c r="E155" s="32">
        <f t="shared" si="3"/>
        <v>2497.6</v>
      </c>
    </row>
    <row r="156" spans="1:5" x14ac:dyDescent="0.25">
      <c r="A156" s="31">
        <v>13</v>
      </c>
      <c r="B156" s="74">
        <v>62.44</v>
      </c>
      <c r="C156" s="31" t="s">
        <v>7320</v>
      </c>
      <c r="D156" s="31" t="s">
        <v>17</v>
      </c>
      <c r="E156" s="32">
        <f t="shared" si="3"/>
        <v>811.72</v>
      </c>
    </row>
    <row r="157" spans="1:5" x14ac:dyDescent="0.25">
      <c r="A157" s="31">
        <v>27</v>
      </c>
      <c r="B157" s="74">
        <v>62.43</v>
      </c>
      <c r="C157" s="31" t="s">
        <v>3943</v>
      </c>
      <c r="D157" s="31" t="s">
        <v>21</v>
      </c>
      <c r="E157" s="32">
        <f t="shared" si="3"/>
        <v>1685.61</v>
      </c>
    </row>
    <row r="158" spans="1:5" x14ac:dyDescent="0.25">
      <c r="A158" s="31">
        <v>13</v>
      </c>
      <c r="B158" s="74">
        <v>62.43</v>
      </c>
      <c r="C158" s="31" t="s">
        <v>7321</v>
      </c>
      <c r="D158" s="31" t="s">
        <v>17</v>
      </c>
      <c r="E158" s="32">
        <f t="shared" si="3"/>
        <v>811.59</v>
      </c>
    </row>
    <row r="159" spans="1:5" x14ac:dyDescent="0.25">
      <c r="A159" s="31">
        <v>13</v>
      </c>
      <c r="B159" s="74">
        <v>62.43</v>
      </c>
      <c r="C159" s="31" t="s">
        <v>7322</v>
      </c>
      <c r="D159" s="31" t="s">
        <v>23</v>
      </c>
      <c r="E159" s="32">
        <f t="shared" si="3"/>
        <v>811.59</v>
      </c>
    </row>
    <row r="160" spans="1:5" x14ac:dyDescent="0.25">
      <c r="A160" s="31">
        <v>76</v>
      </c>
      <c r="B160" s="74">
        <v>62.42</v>
      </c>
      <c r="C160" s="31" t="s">
        <v>7323</v>
      </c>
      <c r="D160" s="31" t="s">
        <v>23</v>
      </c>
      <c r="E160" s="32">
        <f t="shared" si="3"/>
        <v>4743.92</v>
      </c>
    </row>
    <row r="161" spans="1:5" x14ac:dyDescent="0.25">
      <c r="A161" s="31">
        <v>123</v>
      </c>
      <c r="B161" s="74">
        <v>62.41</v>
      </c>
      <c r="C161" s="31" t="s">
        <v>7324</v>
      </c>
      <c r="D161" s="31" t="s">
        <v>21</v>
      </c>
      <c r="E161" s="32">
        <f t="shared" si="3"/>
        <v>7676.4299999999994</v>
      </c>
    </row>
    <row r="162" spans="1:5" x14ac:dyDescent="0.25">
      <c r="A162" s="31">
        <v>180</v>
      </c>
      <c r="B162" s="74">
        <v>62.41</v>
      </c>
      <c r="C162" s="31" t="s">
        <v>7325</v>
      </c>
      <c r="D162" s="31" t="s">
        <v>17</v>
      </c>
      <c r="E162" s="32">
        <f t="shared" si="3"/>
        <v>11233.8</v>
      </c>
    </row>
    <row r="163" spans="1:5" x14ac:dyDescent="0.25">
      <c r="A163" s="31">
        <v>113</v>
      </c>
      <c r="B163" s="74">
        <v>62.41</v>
      </c>
      <c r="C163" s="31" t="s">
        <v>7325</v>
      </c>
      <c r="D163" s="31" t="s">
        <v>17</v>
      </c>
      <c r="E163" s="32">
        <f t="shared" si="3"/>
        <v>7052.33</v>
      </c>
    </row>
    <row r="164" spans="1:5" x14ac:dyDescent="0.25">
      <c r="A164" s="31">
        <v>34</v>
      </c>
      <c r="B164" s="74">
        <v>62.43</v>
      </c>
      <c r="C164" s="31" t="s">
        <v>7326</v>
      </c>
      <c r="D164" s="31" t="s">
        <v>21</v>
      </c>
      <c r="E164" s="32">
        <f t="shared" si="3"/>
        <v>2122.62</v>
      </c>
    </row>
    <row r="165" spans="1:5" x14ac:dyDescent="0.25">
      <c r="A165" s="31">
        <v>17</v>
      </c>
      <c r="B165" s="74">
        <v>62.43</v>
      </c>
      <c r="C165" s="31" t="s">
        <v>7327</v>
      </c>
      <c r="D165" s="31" t="s">
        <v>23</v>
      </c>
      <c r="E165" s="32">
        <f t="shared" si="3"/>
        <v>1061.31</v>
      </c>
    </row>
    <row r="166" spans="1:5" x14ac:dyDescent="0.25">
      <c r="A166" s="31">
        <v>17</v>
      </c>
      <c r="B166" s="74">
        <v>62.43</v>
      </c>
      <c r="C166" s="31" t="s">
        <v>7328</v>
      </c>
      <c r="D166" s="31" t="s">
        <v>22</v>
      </c>
      <c r="E166" s="32">
        <f t="shared" si="3"/>
        <v>1061.31</v>
      </c>
    </row>
    <row r="167" spans="1:5" x14ac:dyDescent="0.25">
      <c r="A167" s="31">
        <v>26</v>
      </c>
      <c r="B167" s="74">
        <v>62.41</v>
      </c>
      <c r="C167" s="31" t="s">
        <v>7329</v>
      </c>
      <c r="D167" s="31" t="s">
        <v>21</v>
      </c>
      <c r="E167" s="32">
        <f t="shared" si="3"/>
        <v>1622.6599999999999</v>
      </c>
    </row>
    <row r="168" spans="1:5" x14ac:dyDescent="0.25">
      <c r="A168" s="31">
        <v>14</v>
      </c>
      <c r="B168" s="74">
        <v>62.41</v>
      </c>
      <c r="C168" s="31" t="s">
        <v>7330</v>
      </c>
      <c r="D168" s="31" t="s">
        <v>17</v>
      </c>
      <c r="E168" s="32">
        <f t="shared" si="3"/>
        <v>873.74</v>
      </c>
    </row>
    <row r="169" spans="1:5" x14ac:dyDescent="0.25">
      <c r="A169" s="31">
        <v>13</v>
      </c>
      <c r="B169" s="74">
        <v>62.41</v>
      </c>
      <c r="C169" s="31" t="s">
        <v>7331</v>
      </c>
      <c r="D169" s="31" t="s">
        <v>21</v>
      </c>
      <c r="E169" s="32">
        <f t="shared" si="3"/>
        <v>811.32999999999993</v>
      </c>
    </row>
    <row r="170" spans="1:5" x14ac:dyDescent="0.25">
      <c r="A170" s="31">
        <v>24</v>
      </c>
      <c r="B170" s="74">
        <v>62.38</v>
      </c>
      <c r="C170" s="31" t="s">
        <v>7332</v>
      </c>
      <c r="D170" s="31" t="s">
        <v>21</v>
      </c>
      <c r="E170" s="32">
        <f t="shared" si="3"/>
        <v>1497.1200000000001</v>
      </c>
    </row>
    <row r="171" spans="1:5" x14ac:dyDescent="0.25">
      <c r="A171" s="31">
        <v>24</v>
      </c>
      <c r="B171" s="74">
        <v>62.38</v>
      </c>
      <c r="C171" s="31" t="s">
        <v>7333</v>
      </c>
      <c r="D171" s="31" t="s">
        <v>23</v>
      </c>
      <c r="E171" s="32">
        <f t="shared" si="3"/>
        <v>1497.1200000000001</v>
      </c>
    </row>
    <row r="172" spans="1:5" x14ac:dyDescent="0.25">
      <c r="A172" s="31">
        <v>39</v>
      </c>
      <c r="B172" s="74">
        <v>62.41</v>
      </c>
      <c r="C172" s="31" t="s">
        <v>7334</v>
      </c>
      <c r="D172" s="31" t="s">
        <v>21</v>
      </c>
      <c r="E172" s="32">
        <f t="shared" si="3"/>
        <v>2433.9899999999998</v>
      </c>
    </row>
    <row r="173" spans="1:5" x14ac:dyDescent="0.25">
      <c r="A173" s="31">
        <v>64</v>
      </c>
      <c r="B173" s="74">
        <v>62.43</v>
      </c>
      <c r="C173" s="31" t="s">
        <v>76</v>
      </c>
      <c r="D173" s="31" t="s">
        <v>21</v>
      </c>
      <c r="E173" s="32">
        <f t="shared" si="3"/>
        <v>3995.52</v>
      </c>
    </row>
    <row r="174" spans="1:5" x14ac:dyDescent="0.25">
      <c r="A174" s="31">
        <v>27</v>
      </c>
      <c r="B174" s="74">
        <v>62.44</v>
      </c>
      <c r="C174" s="31" t="s">
        <v>76</v>
      </c>
      <c r="D174" s="31" t="s">
        <v>21</v>
      </c>
      <c r="E174" s="32">
        <f t="shared" si="3"/>
        <v>1685.8799999999999</v>
      </c>
    </row>
    <row r="175" spans="1:5" x14ac:dyDescent="0.25">
      <c r="A175" s="31">
        <v>26</v>
      </c>
      <c r="B175" s="74">
        <v>62.44</v>
      </c>
      <c r="C175" s="31" t="s">
        <v>7335</v>
      </c>
      <c r="D175" s="31" t="s">
        <v>17</v>
      </c>
      <c r="E175" s="32">
        <f t="shared" si="3"/>
        <v>1623.44</v>
      </c>
    </row>
    <row r="176" spans="1:5" x14ac:dyDescent="0.25">
      <c r="A176" s="31">
        <v>3</v>
      </c>
      <c r="B176" s="74">
        <v>62.41</v>
      </c>
      <c r="C176" s="31" t="s">
        <v>7336</v>
      </c>
      <c r="D176" s="31" t="s">
        <v>21</v>
      </c>
      <c r="E176" s="32">
        <f t="shared" si="3"/>
        <v>187.23</v>
      </c>
    </row>
    <row r="177" spans="1:5" x14ac:dyDescent="0.25">
      <c r="A177" s="31">
        <v>29</v>
      </c>
      <c r="B177" s="74">
        <v>62.42</v>
      </c>
      <c r="C177" s="31" t="s">
        <v>7336</v>
      </c>
      <c r="D177" s="31" t="s">
        <v>21</v>
      </c>
      <c r="E177" s="32">
        <f t="shared" si="3"/>
        <v>1810.18</v>
      </c>
    </row>
    <row r="178" spans="1:5" x14ac:dyDescent="0.25">
      <c r="A178" s="31">
        <v>26</v>
      </c>
      <c r="B178" s="74">
        <v>62.42</v>
      </c>
      <c r="C178" s="31" t="s">
        <v>7337</v>
      </c>
      <c r="D178" s="31" t="s">
        <v>17</v>
      </c>
      <c r="E178" s="32">
        <f t="shared" si="3"/>
        <v>1622.92</v>
      </c>
    </row>
    <row r="179" spans="1:5" x14ac:dyDescent="0.25">
      <c r="A179" s="31">
        <v>12</v>
      </c>
      <c r="B179" s="74">
        <v>62.41</v>
      </c>
      <c r="C179" s="31" t="s">
        <v>7338</v>
      </c>
      <c r="D179" s="31" t="s">
        <v>22</v>
      </c>
      <c r="E179" s="32">
        <f t="shared" si="3"/>
        <v>748.92</v>
      </c>
    </row>
    <row r="180" spans="1:5" x14ac:dyDescent="0.25">
      <c r="A180" s="31">
        <v>1</v>
      </c>
      <c r="B180" s="74">
        <v>62.41</v>
      </c>
      <c r="C180" s="31" t="s">
        <v>7338</v>
      </c>
      <c r="D180" s="31" t="s">
        <v>22</v>
      </c>
      <c r="E180" s="32">
        <f t="shared" si="3"/>
        <v>62.41</v>
      </c>
    </row>
    <row r="181" spans="1:5" x14ac:dyDescent="0.25">
      <c r="A181" s="31">
        <v>9</v>
      </c>
      <c r="B181" s="74">
        <v>62.41</v>
      </c>
      <c r="C181" s="31" t="s">
        <v>7338</v>
      </c>
      <c r="D181" s="31" t="s">
        <v>23</v>
      </c>
      <c r="E181" s="32">
        <f t="shared" si="3"/>
        <v>561.68999999999994</v>
      </c>
    </row>
    <row r="182" spans="1:5" x14ac:dyDescent="0.25">
      <c r="A182" s="31">
        <v>1</v>
      </c>
      <c r="B182" s="74">
        <v>62.41</v>
      </c>
      <c r="C182" s="31" t="s">
        <v>7338</v>
      </c>
      <c r="D182" s="31" t="s">
        <v>17</v>
      </c>
      <c r="E182" s="32">
        <f t="shared" si="3"/>
        <v>62.41</v>
      </c>
    </row>
    <row r="183" spans="1:5" x14ac:dyDescent="0.25">
      <c r="A183" s="31">
        <v>22</v>
      </c>
      <c r="B183" s="74">
        <v>62.38</v>
      </c>
      <c r="C183" s="31" t="s">
        <v>7339</v>
      </c>
      <c r="D183" s="31" t="s">
        <v>21</v>
      </c>
      <c r="E183" s="32">
        <f t="shared" si="3"/>
        <v>1372.3600000000001</v>
      </c>
    </row>
    <row r="184" spans="1:5" x14ac:dyDescent="0.25">
      <c r="A184" s="31">
        <v>18</v>
      </c>
      <c r="B184" s="74">
        <v>62.38</v>
      </c>
      <c r="C184" s="31" t="s">
        <v>7340</v>
      </c>
      <c r="D184" s="31" t="s">
        <v>17</v>
      </c>
      <c r="E184" s="32">
        <f t="shared" si="3"/>
        <v>1122.8400000000001</v>
      </c>
    </row>
    <row r="185" spans="1:5" x14ac:dyDescent="0.25">
      <c r="A185" s="31">
        <v>22</v>
      </c>
      <c r="B185" s="74">
        <v>62.38</v>
      </c>
      <c r="C185" s="31" t="s">
        <v>7341</v>
      </c>
      <c r="D185" s="31" t="s">
        <v>21</v>
      </c>
      <c r="E185" s="32">
        <f t="shared" si="3"/>
        <v>1372.3600000000001</v>
      </c>
    </row>
    <row r="186" spans="1:5" x14ac:dyDescent="0.25">
      <c r="A186" s="31">
        <v>12</v>
      </c>
      <c r="B186" s="74">
        <v>62.38</v>
      </c>
      <c r="C186" s="31" t="s">
        <v>7342</v>
      </c>
      <c r="D186" s="31" t="s">
        <v>17</v>
      </c>
      <c r="E186" s="32">
        <f t="shared" si="3"/>
        <v>748.56000000000006</v>
      </c>
    </row>
    <row r="187" spans="1:5" x14ac:dyDescent="0.25">
      <c r="A187" s="31">
        <v>6</v>
      </c>
      <c r="B187" s="74">
        <v>62.38</v>
      </c>
      <c r="C187" s="31" t="s">
        <v>7342</v>
      </c>
      <c r="D187" s="31" t="s">
        <v>23</v>
      </c>
      <c r="E187" s="32">
        <f t="shared" si="3"/>
        <v>374.28000000000003</v>
      </c>
    </row>
    <row r="188" spans="1:5" x14ac:dyDescent="0.25">
      <c r="A188" s="31">
        <v>7</v>
      </c>
      <c r="B188" s="74">
        <v>62.38</v>
      </c>
      <c r="C188" s="31" t="s">
        <v>7343</v>
      </c>
      <c r="D188" s="31" t="s">
        <v>21</v>
      </c>
      <c r="E188" s="32">
        <f t="shared" si="3"/>
        <v>436.66</v>
      </c>
    </row>
    <row r="189" spans="1:5" x14ac:dyDescent="0.25">
      <c r="A189" s="31">
        <v>6</v>
      </c>
      <c r="B189" s="74">
        <v>62.38</v>
      </c>
      <c r="C189" s="31" t="s">
        <v>7343</v>
      </c>
      <c r="D189" s="31" t="s">
        <v>21</v>
      </c>
      <c r="E189" s="32">
        <f t="shared" si="3"/>
        <v>374.28000000000003</v>
      </c>
    </row>
    <row r="190" spans="1:5" x14ac:dyDescent="0.25">
      <c r="A190" s="31">
        <v>72</v>
      </c>
      <c r="B190" s="74">
        <v>62.44</v>
      </c>
      <c r="C190" s="31" t="s">
        <v>7344</v>
      </c>
      <c r="D190" s="31" t="s">
        <v>21</v>
      </c>
      <c r="E190" s="32">
        <f t="shared" si="3"/>
        <v>4495.68</v>
      </c>
    </row>
    <row r="191" spans="1:5" x14ac:dyDescent="0.25">
      <c r="A191" s="31">
        <v>3</v>
      </c>
      <c r="B191" s="74">
        <v>62.44</v>
      </c>
      <c r="C191" s="31" t="s">
        <v>7345</v>
      </c>
      <c r="D191" s="31" t="s">
        <v>17</v>
      </c>
      <c r="E191" s="32">
        <f t="shared" si="3"/>
        <v>187.32</v>
      </c>
    </row>
    <row r="192" spans="1:5" x14ac:dyDescent="0.25">
      <c r="A192" s="31">
        <v>27</v>
      </c>
      <c r="B192" s="74">
        <v>62.52</v>
      </c>
      <c r="C192" s="31" t="s">
        <v>3959</v>
      </c>
      <c r="D192" s="31" t="s">
        <v>21</v>
      </c>
      <c r="E192" s="32">
        <f t="shared" si="3"/>
        <v>1688.0400000000002</v>
      </c>
    </row>
    <row r="193" spans="1:5" x14ac:dyDescent="0.25">
      <c r="A193" s="31">
        <v>26</v>
      </c>
      <c r="B193" s="74">
        <v>62.52</v>
      </c>
      <c r="C193" s="31" t="s">
        <v>7346</v>
      </c>
      <c r="D193" s="31" t="s">
        <v>17</v>
      </c>
      <c r="E193" s="32">
        <f t="shared" si="3"/>
        <v>1625.52</v>
      </c>
    </row>
    <row r="194" spans="1:5" x14ac:dyDescent="0.25">
      <c r="A194" s="31">
        <v>36</v>
      </c>
      <c r="B194" s="74">
        <v>62.51</v>
      </c>
      <c r="C194" s="31" t="s">
        <v>7347</v>
      </c>
      <c r="D194" s="31" t="s">
        <v>21</v>
      </c>
      <c r="E194" s="32">
        <f t="shared" ref="E194:E257" si="4">+A194*B194</f>
        <v>2250.36</v>
      </c>
    </row>
    <row r="195" spans="1:5" x14ac:dyDescent="0.25">
      <c r="A195" s="31">
        <v>76</v>
      </c>
      <c r="B195" s="74">
        <v>62.56</v>
      </c>
      <c r="C195" s="31" t="s">
        <v>7348</v>
      </c>
      <c r="D195" s="31" t="s">
        <v>21</v>
      </c>
      <c r="E195" s="32">
        <f t="shared" si="4"/>
        <v>4754.5600000000004</v>
      </c>
    </row>
    <row r="196" spans="1:5" x14ac:dyDescent="0.25">
      <c r="A196" s="31">
        <v>39</v>
      </c>
      <c r="B196" s="74">
        <v>62.56</v>
      </c>
      <c r="C196" s="31" t="s">
        <v>898</v>
      </c>
      <c r="D196" s="31" t="s">
        <v>21</v>
      </c>
      <c r="E196" s="32">
        <f t="shared" si="4"/>
        <v>2439.84</v>
      </c>
    </row>
    <row r="197" spans="1:5" x14ac:dyDescent="0.25">
      <c r="A197" s="31">
        <v>14</v>
      </c>
      <c r="B197" s="74">
        <v>62.56</v>
      </c>
      <c r="C197" s="31" t="s">
        <v>7349</v>
      </c>
      <c r="D197" s="31" t="s">
        <v>17</v>
      </c>
      <c r="E197" s="32">
        <f t="shared" si="4"/>
        <v>875.84</v>
      </c>
    </row>
    <row r="198" spans="1:5" x14ac:dyDescent="0.25">
      <c r="A198" s="31">
        <v>63</v>
      </c>
      <c r="B198" s="74">
        <v>62.55</v>
      </c>
      <c r="C198" s="31" t="s">
        <v>7350</v>
      </c>
      <c r="D198" s="31" t="s">
        <v>21</v>
      </c>
      <c r="E198" s="32">
        <f t="shared" si="4"/>
        <v>3940.6499999999996</v>
      </c>
    </row>
    <row r="199" spans="1:5" x14ac:dyDescent="0.25">
      <c r="A199" s="31">
        <v>3</v>
      </c>
      <c r="B199" s="74">
        <v>62.55</v>
      </c>
      <c r="C199" s="31" t="s">
        <v>7350</v>
      </c>
      <c r="D199" s="31" t="s">
        <v>21</v>
      </c>
      <c r="E199" s="32">
        <f t="shared" si="4"/>
        <v>187.64999999999998</v>
      </c>
    </row>
    <row r="200" spans="1:5" x14ac:dyDescent="0.25">
      <c r="A200" s="31">
        <v>3</v>
      </c>
      <c r="B200" s="74">
        <v>62.55</v>
      </c>
      <c r="C200" s="31" t="s">
        <v>7351</v>
      </c>
      <c r="D200" s="31" t="s">
        <v>23</v>
      </c>
      <c r="E200" s="32">
        <f t="shared" si="4"/>
        <v>187.64999999999998</v>
      </c>
    </row>
    <row r="201" spans="1:5" x14ac:dyDescent="0.25">
      <c r="A201" s="31">
        <v>7</v>
      </c>
      <c r="B201" s="74">
        <v>62.55</v>
      </c>
      <c r="C201" s="31" t="s">
        <v>7351</v>
      </c>
      <c r="D201" s="31" t="s">
        <v>17</v>
      </c>
      <c r="E201" s="32">
        <f t="shared" si="4"/>
        <v>437.84999999999997</v>
      </c>
    </row>
    <row r="202" spans="1:5" x14ac:dyDescent="0.25">
      <c r="A202" s="31">
        <v>40</v>
      </c>
      <c r="B202" s="74">
        <v>62.59</v>
      </c>
      <c r="C202" s="31" t="s">
        <v>7352</v>
      </c>
      <c r="D202" s="31" t="s">
        <v>21</v>
      </c>
      <c r="E202" s="32">
        <f t="shared" si="4"/>
        <v>2503.6000000000004</v>
      </c>
    </row>
    <row r="203" spans="1:5" x14ac:dyDescent="0.25">
      <c r="A203" s="31">
        <v>13</v>
      </c>
      <c r="B203" s="74">
        <v>62.59</v>
      </c>
      <c r="C203" s="31" t="s">
        <v>7353</v>
      </c>
      <c r="D203" s="31" t="s">
        <v>17</v>
      </c>
      <c r="E203" s="32">
        <f t="shared" si="4"/>
        <v>813.67000000000007</v>
      </c>
    </row>
    <row r="204" spans="1:5" x14ac:dyDescent="0.25">
      <c r="A204" s="31">
        <v>19</v>
      </c>
      <c r="B204" s="74">
        <v>62.59</v>
      </c>
      <c r="C204" s="31" t="s">
        <v>7354</v>
      </c>
      <c r="D204" s="31" t="s">
        <v>21</v>
      </c>
      <c r="E204" s="32">
        <f t="shared" si="4"/>
        <v>1189.21</v>
      </c>
    </row>
    <row r="205" spans="1:5" x14ac:dyDescent="0.25">
      <c r="A205" s="31">
        <v>18</v>
      </c>
      <c r="B205" s="74">
        <v>62.59</v>
      </c>
      <c r="C205" s="31" t="s">
        <v>7354</v>
      </c>
      <c r="D205" s="31" t="s">
        <v>21</v>
      </c>
      <c r="E205" s="32">
        <f t="shared" si="4"/>
        <v>1126.6200000000001</v>
      </c>
    </row>
    <row r="206" spans="1:5" x14ac:dyDescent="0.25">
      <c r="A206" s="31">
        <v>36</v>
      </c>
      <c r="B206" s="74">
        <v>62.59</v>
      </c>
      <c r="C206" s="31" t="s">
        <v>7355</v>
      </c>
      <c r="D206" s="31" t="s">
        <v>17</v>
      </c>
      <c r="E206" s="32">
        <f t="shared" si="4"/>
        <v>2253.2400000000002</v>
      </c>
    </row>
    <row r="207" spans="1:5" x14ac:dyDescent="0.25">
      <c r="A207" s="31">
        <v>18</v>
      </c>
      <c r="B207" s="74">
        <v>62.59</v>
      </c>
      <c r="C207" s="31" t="s">
        <v>7356</v>
      </c>
      <c r="D207" s="31" t="s">
        <v>22</v>
      </c>
      <c r="E207" s="32">
        <f t="shared" si="4"/>
        <v>1126.6200000000001</v>
      </c>
    </row>
    <row r="208" spans="1:5" x14ac:dyDescent="0.25">
      <c r="A208" s="31">
        <v>16</v>
      </c>
      <c r="B208" s="74">
        <v>62.59</v>
      </c>
      <c r="C208" s="31" t="s">
        <v>7357</v>
      </c>
      <c r="D208" s="31" t="s">
        <v>17</v>
      </c>
      <c r="E208" s="32">
        <f t="shared" si="4"/>
        <v>1001.44</v>
      </c>
    </row>
    <row r="209" spans="1:5" x14ac:dyDescent="0.25">
      <c r="A209" s="31">
        <v>20</v>
      </c>
      <c r="B209" s="74">
        <v>62.58</v>
      </c>
      <c r="C209" s="31" t="s">
        <v>7358</v>
      </c>
      <c r="D209" s="31" t="s">
        <v>21</v>
      </c>
      <c r="E209" s="32">
        <f t="shared" si="4"/>
        <v>1251.5999999999999</v>
      </c>
    </row>
    <row r="210" spans="1:5" x14ac:dyDescent="0.25">
      <c r="A210" s="31">
        <v>14</v>
      </c>
      <c r="B210" s="74">
        <v>62.61</v>
      </c>
      <c r="C210" s="31" t="s">
        <v>3965</v>
      </c>
      <c r="D210" s="31" t="s">
        <v>21</v>
      </c>
      <c r="E210" s="32">
        <f t="shared" si="4"/>
        <v>876.54</v>
      </c>
    </row>
    <row r="211" spans="1:5" x14ac:dyDescent="0.25">
      <c r="A211" s="31">
        <v>39</v>
      </c>
      <c r="B211" s="74">
        <v>62.61</v>
      </c>
      <c r="C211" s="31" t="s">
        <v>7359</v>
      </c>
      <c r="D211" s="31" t="s">
        <v>17</v>
      </c>
      <c r="E211" s="32">
        <f t="shared" si="4"/>
        <v>2441.79</v>
      </c>
    </row>
    <row r="212" spans="1:5" x14ac:dyDescent="0.25">
      <c r="A212" s="31">
        <v>39</v>
      </c>
      <c r="B212" s="74">
        <v>62.6</v>
      </c>
      <c r="C212" s="31" t="s">
        <v>7360</v>
      </c>
      <c r="D212" s="31" t="s">
        <v>21</v>
      </c>
      <c r="E212" s="32">
        <f t="shared" si="4"/>
        <v>2441.4</v>
      </c>
    </row>
    <row r="213" spans="1:5" x14ac:dyDescent="0.25">
      <c r="A213" s="31">
        <v>13</v>
      </c>
      <c r="B213" s="74">
        <v>62.6</v>
      </c>
      <c r="C213" s="31" t="s">
        <v>7361</v>
      </c>
      <c r="D213" s="31" t="s">
        <v>23</v>
      </c>
      <c r="E213" s="32">
        <f t="shared" si="4"/>
        <v>813.80000000000007</v>
      </c>
    </row>
    <row r="214" spans="1:5" x14ac:dyDescent="0.25">
      <c r="A214" s="31">
        <v>1</v>
      </c>
      <c r="B214" s="74">
        <v>62.6</v>
      </c>
      <c r="C214" s="31" t="s">
        <v>7361</v>
      </c>
      <c r="D214" s="31" t="s">
        <v>17</v>
      </c>
      <c r="E214" s="32">
        <f t="shared" si="4"/>
        <v>62.6</v>
      </c>
    </row>
    <row r="215" spans="1:5" x14ac:dyDescent="0.25">
      <c r="A215" s="31">
        <v>31</v>
      </c>
      <c r="B215" s="74">
        <v>62.58</v>
      </c>
      <c r="C215" s="31" t="s">
        <v>7362</v>
      </c>
      <c r="D215" s="31" t="s">
        <v>21</v>
      </c>
      <c r="E215" s="32">
        <f t="shared" si="4"/>
        <v>1939.98</v>
      </c>
    </row>
    <row r="216" spans="1:5" x14ac:dyDescent="0.25">
      <c r="A216" s="31">
        <v>26</v>
      </c>
      <c r="B216" s="74">
        <v>62.59</v>
      </c>
      <c r="C216" s="31" t="s">
        <v>7362</v>
      </c>
      <c r="D216" s="31" t="s">
        <v>21</v>
      </c>
      <c r="E216" s="32">
        <f t="shared" si="4"/>
        <v>1627.3400000000001</v>
      </c>
    </row>
    <row r="217" spans="1:5" x14ac:dyDescent="0.25">
      <c r="A217" s="31">
        <v>27</v>
      </c>
      <c r="B217" s="74">
        <v>62.59</v>
      </c>
      <c r="C217" s="31" t="s">
        <v>7363</v>
      </c>
      <c r="D217" s="31" t="s">
        <v>17</v>
      </c>
      <c r="E217" s="32">
        <f t="shared" si="4"/>
        <v>1689.93</v>
      </c>
    </row>
    <row r="218" spans="1:5" x14ac:dyDescent="0.25">
      <c r="A218" s="31">
        <v>17</v>
      </c>
      <c r="B218" s="74">
        <v>62.58</v>
      </c>
      <c r="C218" s="31" t="s">
        <v>7364</v>
      </c>
      <c r="D218" s="31" t="s">
        <v>17</v>
      </c>
      <c r="E218" s="32">
        <f t="shared" si="4"/>
        <v>1063.8599999999999</v>
      </c>
    </row>
    <row r="219" spans="1:5" x14ac:dyDescent="0.25">
      <c r="A219" s="31">
        <v>30</v>
      </c>
      <c r="B219" s="74">
        <v>62.58</v>
      </c>
      <c r="C219" s="31" t="s">
        <v>7365</v>
      </c>
      <c r="D219" s="31" t="s">
        <v>21</v>
      </c>
      <c r="E219" s="32">
        <f t="shared" si="4"/>
        <v>1877.3999999999999</v>
      </c>
    </row>
    <row r="220" spans="1:5" x14ac:dyDescent="0.25">
      <c r="A220" s="31">
        <v>29</v>
      </c>
      <c r="B220" s="74">
        <v>62.58</v>
      </c>
      <c r="C220" s="31" t="s">
        <v>7365</v>
      </c>
      <c r="D220" s="31" t="s">
        <v>21</v>
      </c>
      <c r="E220" s="32">
        <f t="shared" si="4"/>
        <v>1814.82</v>
      </c>
    </row>
    <row r="221" spans="1:5" x14ac:dyDescent="0.25">
      <c r="A221" s="31">
        <v>13</v>
      </c>
      <c r="B221" s="74">
        <v>62.58</v>
      </c>
      <c r="C221" s="31" t="s">
        <v>7366</v>
      </c>
      <c r="D221" s="31" t="s">
        <v>17</v>
      </c>
      <c r="E221" s="32">
        <f t="shared" si="4"/>
        <v>813.54</v>
      </c>
    </row>
    <row r="222" spans="1:5" x14ac:dyDescent="0.25">
      <c r="A222" s="31">
        <v>13</v>
      </c>
      <c r="B222" s="74">
        <v>62.58</v>
      </c>
      <c r="C222" s="31" t="s">
        <v>7366</v>
      </c>
      <c r="D222" s="31" t="s">
        <v>23</v>
      </c>
      <c r="E222" s="32">
        <f t="shared" si="4"/>
        <v>813.54</v>
      </c>
    </row>
    <row r="223" spans="1:5" x14ac:dyDescent="0.25">
      <c r="A223" s="31">
        <v>88</v>
      </c>
      <c r="B223" s="74">
        <v>62.58</v>
      </c>
      <c r="C223" s="31" t="s">
        <v>7367</v>
      </c>
      <c r="D223" s="31" t="s">
        <v>21</v>
      </c>
      <c r="E223" s="32">
        <f t="shared" si="4"/>
        <v>5507.04</v>
      </c>
    </row>
    <row r="224" spans="1:5" x14ac:dyDescent="0.25">
      <c r="A224" s="31">
        <v>59</v>
      </c>
      <c r="B224" s="74">
        <v>62.58</v>
      </c>
      <c r="C224" s="31" t="s">
        <v>7368</v>
      </c>
      <c r="D224" s="31" t="s">
        <v>23</v>
      </c>
      <c r="E224" s="32">
        <f t="shared" si="4"/>
        <v>3692.22</v>
      </c>
    </row>
    <row r="225" spans="1:5" x14ac:dyDescent="0.25">
      <c r="A225" s="31">
        <v>234</v>
      </c>
      <c r="B225" s="74">
        <v>62.6</v>
      </c>
      <c r="C225" s="31" t="s">
        <v>7369</v>
      </c>
      <c r="D225" s="31" t="s">
        <v>21</v>
      </c>
      <c r="E225" s="32">
        <f t="shared" si="4"/>
        <v>14648.4</v>
      </c>
    </row>
    <row r="226" spans="1:5" x14ac:dyDescent="0.25">
      <c r="A226" s="31">
        <v>84</v>
      </c>
      <c r="B226" s="74">
        <v>62.6</v>
      </c>
      <c r="C226" s="31" t="s">
        <v>7370</v>
      </c>
      <c r="D226" s="31" t="s">
        <v>17</v>
      </c>
      <c r="E226" s="32">
        <f t="shared" si="4"/>
        <v>5258.4000000000005</v>
      </c>
    </row>
    <row r="227" spans="1:5" x14ac:dyDescent="0.25">
      <c r="A227" s="31">
        <v>113</v>
      </c>
      <c r="B227" s="74">
        <v>62.6</v>
      </c>
      <c r="C227" s="31" t="s">
        <v>7370</v>
      </c>
      <c r="D227" s="31" t="s">
        <v>17</v>
      </c>
      <c r="E227" s="32">
        <f t="shared" si="4"/>
        <v>7073.8</v>
      </c>
    </row>
    <row r="228" spans="1:5" x14ac:dyDescent="0.25">
      <c r="A228" s="31">
        <v>40</v>
      </c>
      <c r="B228" s="74">
        <v>62.6</v>
      </c>
      <c r="C228" s="31" t="s">
        <v>7371</v>
      </c>
      <c r="D228" s="31" t="s">
        <v>17</v>
      </c>
      <c r="E228" s="32">
        <f t="shared" si="4"/>
        <v>2504</v>
      </c>
    </row>
    <row r="229" spans="1:5" x14ac:dyDescent="0.25">
      <c r="A229" s="31">
        <v>59</v>
      </c>
      <c r="B229" s="74">
        <v>62.58</v>
      </c>
      <c r="C229" s="31" t="s">
        <v>7372</v>
      </c>
      <c r="D229" s="31" t="s">
        <v>17</v>
      </c>
      <c r="E229" s="32">
        <f t="shared" si="4"/>
        <v>3692.22</v>
      </c>
    </row>
    <row r="230" spans="1:5" x14ac:dyDescent="0.25">
      <c r="A230" s="31">
        <v>40</v>
      </c>
      <c r="B230" s="74">
        <v>62.58</v>
      </c>
      <c r="C230" s="31" t="s">
        <v>7373</v>
      </c>
      <c r="D230" s="31" t="s">
        <v>21</v>
      </c>
      <c r="E230" s="32">
        <f t="shared" si="4"/>
        <v>2503.1999999999998</v>
      </c>
    </row>
    <row r="231" spans="1:5" x14ac:dyDescent="0.25">
      <c r="A231" s="31">
        <v>13</v>
      </c>
      <c r="B231" s="74">
        <v>62.58</v>
      </c>
      <c r="C231" s="31" t="s">
        <v>7374</v>
      </c>
      <c r="D231" s="31" t="s">
        <v>17</v>
      </c>
      <c r="E231" s="32">
        <f t="shared" si="4"/>
        <v>813.54</v>
      </c>
    </row>
    <row r="232" spans="1:5" x14ac:dyDescent="0.25">
      <c r="A232" s="31">
        <v>222</v>
      </c>
      <c r="B232" s="74">
        <v>62.57</v>
      </c>
      <c r="C232" s="31" t="s">
        <v>7375</v>
      </c>
      <c r="D232" s="31" t="s">
        <v>21</v>
      </c>
      <c r="E232" s="32">
        <f t="shared" si="4"/>
        <v>13890.54</v>
      </c>
    </row>
    <row r="233" spans="1:5" x14ac:dyDescent="0.25">
      <c r="A233" s="31">
        <v>27</v>
      </c>
      <c r="B233" s="74">
        <v>62.56</v>
      </c>
      <c r="C233" s="31" t="s">
        <v>7376</v>
      </c>
      <c r="D233" s="31" t="s">
        <v>21</v>
      </c>
      <c r="E233" s="32">
        <f t="shared" si="4"/>
        <v>1689.1200000000001</v>
      </c>
    </row>
    <row r="234" spans="1:5" x14ac:dyDescent="0.25">
      <c r="A234" s="31">
        <v>60</v>
      </c>
      <c r="B234" s="74">
        <v>62.58</v>
      </c>
      <c r="C234" s="31" t="s">
        <v>7377</v>
      </c>
      <c r="D234" s="31" t="s">
        <v>21</v>
      </c>
      <c r="E234" s="32">
        <f t="shared" si="4"/>
        <v>3754.7999999999997</v>
      </c>
    </row>
    <row r="235" spans="1:5" x14ac:dyDescent="0.25">
      <c r="A235" s="31">
        <v>19</v>
      </c>
      <c r="B235" s="74">
        <v>62.58</v>
      </c>
      <c r="C235" s="31" t="s">
        <v>7378</v>
      </c>
      <c r="D235" s="31" t="s">
        <v>17</v>
      </c>
      <c r="E235" s="32">
        <f t="shared" si="4"/>
        <v>1189.02</v>
      </c>
    </row>
    <row r="236" spans="1:5" x14ac:dyDescent="0.25">
      <c r="A236" s="31">
        <v>53</v>
      </c>
      <c r="B236" s="74">
        <v>62.57</v>
      </c>
      <c r="C236" s="31" t="s">
        <v>7379</v>
      </c>
      <c r="D236" s="31" t="s">
        <v>21</v>
      </c>
      <c r="E236" s="32">
        <f t="shared" si="4"/>
        <v>3316.21</v>
      </c>
    </row>
    <row r="237" spans="1:5" x14ac:dyDescent="0.25">
      <c r="A237" s="31">
        <v>6</v>
      </c>
      <c r="B237" s="74">
        <v>62.56</v>
      </c>
      <c r="C237" s="31" t="s">
        <v>7380</v>
      </c>
      <c r="D237" s="31" t="s">
        <v>21</v>
      </c>
      <c r="E237" s="32">
        <f t="shared" si="4"/>
        <v>375.36</v>
      </c>
    </row>
    <row r="238" spans="1:5" x14ac:dyDescent="0.25">
      <c r="A238" s="31">
        <v>26</v>
      </c>
      <c r="B238" s="74">
        <v>62.56</v>
      </c>
      <c r="C238" s="31" t="s">
        <v>7380</v>
      </c>
      <c r="D238" s="31" t="s">
        <v>21</v>
      </c>
      <c r="E238" s="32">
        <f t="shared" si="4"/>
        <v>1626.56</v>
      </c>
    </row>
    <row r="239" spans="1:5" x14ac:dyDescent="0.25">
      <c r="A239" s="31">
        <v>12</v>
      </c>
      <c r="B239" s="74">
        <v>62.56</v>
      </c>
      <c r="C239" s="31" t="s">
        <v>7381</v>
      </c>
      <c r="D239" s="31" t="s">
        <v>23</v>
      </c>
      <c r="E239" s="32">
        <f t="shared" si="4"/>
        <v>750.72</v>
      </c>
    </row>
    <row r="240" spans="1:5" x14ac:dyDescent="0.25">
      <c r="A240" s="31">
        <v>9</v>
      </c>
      <c r="B240" s="74">
        <v>62.56</v>
      </c>
      <c r="C240" s="31" t="s">
        <v>7382</v>
      </c>
      <c r="D240" s="31" t="s">
        <v>17</v>
      </c>
      <c r="E240" s="32">
        <f t="shared" si="4"/>
        <v>563.04</v>
      </c>
    </row>
    <row r="241" spans="1:5" x14ac:dyDescent="0.25">
      <c r="A241" s="31">
        <v>9</v>
      </c>
      <c r="B241" s="74">
        <v>62.55</v>
      </c>
      <c r="C241" s="31" t="s">
        <v>7383</v>
      </c>
      <c r="D241" s="31" t="s">
        <v>21</v>
      </c>
      <c r="E241" s="32">
        <f t="shared" si="4"/>
        <v>562.94999999999993</v>
      </c>
    </row>
    <row r="242" spans="1:5" x14ac:dyDescent="0.25">
      <c r="A242" s="31">
        <v>144</v>
      </c>
      <c r="B242" s="74">
        <v>62.55</v>
      </c>
      <c r="C242" s="31" t="s">
        <v>7383</v>
      </c>
      <c r="D242" s="31" t="s">
        <v>21</v>
      </c>
      <c r="E242" s="32">
        <f t="shared" si="4"/>
        <v>9007.1999999999989</v>
      </c>
    </row>
    <row r="243" spans="1:5" x14ac:dyDescent="0.25">
      <c r="A243" s="31">
        <v>107</v>
      </c>
      <c r="B243" s="74">
        <v>62.55</v>
      </c>
      <c r="C243" s="31" t="s">
        <v>7383</v>
      </c>
      <c r="D243" s="31" t="s">
        <v>21</v>
      </c>
      <c r="E243" s="32">
        <f t="shared" si="4"/>
        <v>6692.8499999999995</v>
      </c>
    </row>
    <row r="244" spans="1:5" x14ac:dyDescent="0.25">
      <c r="A244" s="31">
        <v>24</v>
      </c>
      <c r="B244" s="74">
        <v>62.55</v>
      </c>
      <c r="C244" s="31" t="s">
        <v>7384</v>
      </c>
      <c r="D244" s="31" t="s">
        <v>17</v>
      </c>
      <c r="E244" s="32">
        <f t="shared" si="4"/>
        <v>1501.1999999999998</v>
      </c>
    </row>
    <row r="245" spans="1:5" x14ac:dyDescent="0.25">
      <c r="A245" s="31">
        <v>27</v>
      </c>
      <c r="B245" s="74">
        <v>62.55</v>
      </c>
      <c r="C245" s="31" t="s">
        <v>7384</v>
      </c>
      <c r="D245" s="31" t="s">
        <v>23</v>
      </c>
      <c r="E245" s="32">
        <f t="shared" si="4"/>
        <v>1688.85</v>
      </c>
    </row>
    <row r="246" spans="1:5" x14ac:dyDescent="0.25">
      <c r="A246" s="31">
        <v>3</v>
      </c>
      <c r="B246" s="74">
        <v>62.55</v>
      </c>
      <c r="C246" s="31" t="s">
        <v>7384</v>
      </c>
      <c r="D246" s="31" t="s">
        <v>17</v>
      </c>
      <c r="E246" s="32">
        <f t="shared" si="4"/>
        <v>187.64999999999998</v>
      </c>
    </row>
    <row r="247" spans="1:5" x14ac:dyDescent="0.25">
      <c r="A247" s="31">
        <v>46</v>
      </c>
      <c r="B247" s="74">
        <v>62.54</v>
      </c>
      <c r="C247" s="31" t="s">
        <v>7385</v>
      </c>
      <c r="D247" s="31" t="s">
        <v>21</v>
      </c>
      <c r="E247" s="32">
        <f t="shared" si="4"/>
        <v>2876.84</v>
      </c>
    </row>
    <row r="248" spans="1:5" x14ac:dyDescent="0.25">
      <c r="A248" s="31">
        <v>15</v>
      </c>
      <c r="B248" s="74">
        <v>62.54</v>
      </c>
      <c r="C248" s="31" t="s">
        <v>7386</v>
      </c>
      <c r="D248" s="31" t="s">
        <v>17</v>
      </c>
      <c r="E248" s="32">
        <f t="shared" si="4"/>
        <v>938.1</v>
      </c>
    </row>
    <row r="249" spans="1:5" x14ac:dyDescent="0.25">
      <c r="A249" s="31">
        <v>39</v>
      </c>
      <c r="B249" s="74">
        <v>62.55</v>
      </c>
      <c r="C249" s="31" t="s">
        <v>7387</v>
      </c>
      <c r="D249" s="31" t="s">
        <v>21</v>
      </c>
      <c r="E249" s="32">
        <f t="shared" si="4"/>
        <v>2439.4499999999998</v>
      </c>
    </row>
    <row r="250" spans="1:5" x14ac:dyDescent="0.25">
      <c r="A250" s="31">
        <v>13</v>
      </c>
      <c r="B250" s="74">
        <v>62.55</v>
      </c>
      <c r="C250" s="31" t="s">
        <v>7388</v>
      </c>
      <c r="D250" s="31" t="s">
        <v>23</v>
      </c>
      <c r="E250" s="32">
        <f t="shared" si="4"/>
        <v>813.15</v>
      </c>
    </row>
    <row r="251" spans="1:5" x14ac:dyDescent="0.25">
      <c r="A251" s="31">
        <v>1</v>
      </c>
      <c r="B251" s="74">
        <v>62.55</v>
      </c>
      <c r="C251" s="31" t="s">
        <v>7388</v>
      </c>
      <c r="D251" s="31" t="s">
        <v>17</v>
      </c>
      <c r="E251" s="32">
        <f t="shared" si="4"/>
        <v>62.55</v>
      </c>
    </row>
    <row r="252" spans="1:5" x14ac:dyDescent="0.25">
      <c r="A252" s="31">
        <v>14</v>
      </c>
      <c r="B252" s="74">
        <v>62.58</v>
      </c>
      <c r="C252" s="31" t="s">
        <v>7389</v>
      </c>
      <c r="D252" s="31" t="s">
        <v>21</v>
      </c>
      <c r="E252" s="32">
        <f t="shared" si="4"/>
        <v>876.12</v>
      </c>
    </row>
    <row r="253" spans="1:5" x14ac:dyDescent="0.25">
      <c r="A253" s="31">
        <v>39</v>
      </c>
      <c r="B253" s="74">
        <v>62.58</v>
      </c>
      <c r="C253" s="31" t="s">
        <v>7390</v>
      </c>
      <c r="D253" s="31" t="s">
        <v>17</v>
      </c>
      <c r="E253" s="32">
        <f t="shared" si="4"/>
        <v>2440.62</v>
      </c>
    </row>
    <row r="254" spans="1:5" x14ac:dyDescent="0.25">
      <c r="A254" s="31">
        <v>33</v>
      </c>
      <c r="B254" s="74">
        <v>62.57</v>
      </c>
      <c r="C254" s="31" t="s">
        <v>7391</v>
      </c>
      <c r="D254" s="31" t="s">
        <v>21</v>
      </c>
      <c r="E254" s="32">
        <f t="shared" si="4"/>
        <v>2064.81</v>
      </c>
    </row>
    <row r="255" spans="1:5" x14ac:dyDescent="0.25">
      <c r="A255" s="31">
        <v>8</v>
      </c>
      <c r="B255" s="74">
        <v>62.57</v>
      </c>
      <c r="C255" s="31" t="s">
        <v>7391</v>
      </c>
      <c r="D255" s="31" t="s">
        <v>21</v>
      </c>
      <c r="E255" s="32">
        <f t="shared" si="4"/>
        <v>500.56</v>
      </c>
    </row>
    <row r="256" spans="1:5" x14ac:dyDescent="0.25">
      <c r="A256" s="31">
        <v>38</v>
      </c>
      <c r="B256" s="74">
        <v>62.57</v>
      </c>
      <c r="C256" s="31" t="s">
        <v>7392</v>
      </c>
      <c r="D256" s="31" t="s">
        <v>17</v>
      </c>
      <c r="E256" s="32">
        <f t="shared" si="4"/>
        <v>2377.66</v>
      </c>
    </row>
    <row r="257" spans="1:5" x14ac:dyDescent="0.25">
      <c r="A257" s="31">
        <v>1</v>
      </c>
      <c r="B257" s="74">
        <v>62.56</v>
      </c>
      <c r="C257" s="31" t="s">
        <v>7393</v>
      </c>
      <c r="D257" s="31" t="s">
        <v>23</v>
      </c>
      <c r="E257" s="32">
        <f t="shared" si="4"/>
        <v>62.56</v>
      </c>
    </row>
    <row r="258" spans="1:5" x14ac:dyDescent="0.25">
      <c r="A258" s="31">
        <v>53</v>
      </c>
      <c r="B258" s="74">
        <v>62.56</v>
      </c>
      <c r="C258" s="31" t="s">
        <v>7394</v>
      </c>
      <c r="D258" s="31" t="s">
        <v>21</v>
      </c>
      <c r="E258" s="32">
        <f t="shared" ref="E258:E321" si="5">+A258*B258</f>
        <v>3315.6800000000003</v>
      </c>
    </row>
    <row r="259" spans="1:5" x14ac:dyDescent="0.25">
      <c r="A259" s="31">
        <v>40</v>
      </c>
      <c r="B259" s="74">
        <v>62.56</v>
      </c>
      <c r="C259" s="31" t="s">
        <v>7394</v>
      </c>
      <c r="D259" s="31" t="s">
        <v>21</v>
      </c>
      <c r="E259" s="32">
        <f t="shared" si="5"/>
        <v>2502.4</v>
      </c>
    </row>
    <row r="260" spans="1:5" x14ac:dyDescent="0.25">
      <c r="A260" s="31">
        <v>39</v>
      </c>
      <c r="B260" s="74">
        <v>62.6</v>
      </c>
      <c r="C260" s="31" t="s">
        <v>7395</v>
      </c>
      <c r="D260" s="31" t="s">
        <v>21</v>
      </c>
      <c r="E260" s="32">
        <f t="shared" si="5"/>
        <v>2441.4</v>
      </c>
    </row>
    <row r="261" spans="1:5" x14ac:dyDescent="0.25">
      <c r="A261" s="31">
        <v>14</v>
      </c>
      <c r="B261" s="74">
        <v>62.61</v>
      </c>
      <c r="C261" s="31" t="s">
        <v>7395</v>
      </c>
      <c r="D261" s="31" t="s">
        <v>21</v>
      </c>
      <c r="E261" s="32">
        <f t="shared" si="5"/>
        <v>876.54</v>
      </c>
    </row>
    <row r="262" spans="1:5" x14ac:dyDescent="0.25">
      <c r="A262" s="31">
        <v>13</v>
      </c>
      <c r="B262" s="74">
        <v>62.61</v>
      </c>
      <c r="C262" s="31" t="s">
        <v>7396</v>
      </c>
      <c r="D262" s="31" t="s">
        <v>23</v>
      </c>
      <c r="E262" s="32">
        <f t="shared" si="5"/>
        <v>813.93</v>
      </c>
    </row>
    <row r="263" spans="1:5" x14ac:dyDescent="0.25">
      <c r="A263" s="31">
        <v>13</v>
      </c>
      <c r="B263" s="74">
        <v>62.61</v>
      </c>
      <c r="C263" s="31" t="s">
        <v>7397</v>
      </c>
      <c r="D263" s="31" t="s">
        <v>17</v>
      </c>
      <c r="E263" s="32">
        <f t="shared" si="5"/>
        <v>813.93</v>
      </c>
    </row>
    <row r="264" spans="1:5" x14ac:dyDescent="0.25">
      <c r="A264" s="31">
        <v>13</v>
      </c>
      <c r="B264" s="74">
        <v>62.61</v>
      </c>
      <c r="C264" s="31" t="s">
        <v>7397</v>
      </c>
      <c r="D264" s="31" t="s">
        <v>22</v>
      </c>
      <c r="E264" s="32">
        <f t="shared" si="5"/>
        <v>813.93</v>
      </c>
    </row>
    <row r="265" spans="1:5" x14ac:dyDescent="0.25">
      <c r="A265" s="31">
        <v>14</v>
      </c>
      <c r="B265" s="74">
        <v>62.6</v>
      </c>
      <c r="C265" s="31" t="s">
        <v>7398</v>
      </c>
      <c r="D265" s="31" t="s">
        <v>17</v>
      </c>
      <c r="E265" s="32">
        <f t="shared" si="5"/>
        <v>876.4</v>
      </c>
    </row>
    <row r="266" spans="1:5" x14ac:dyDescent="0.25">
      <c r="A266" s="31">
        <v>27</v>
      </c>
      <c r="B266" s="74">
        <v>62.59</v>
      </c>
      <c r="C266" s="31" t="s">
        <v>7399</v>
      </c>
      <c r="D266" s="31" t="s">
        <v>21</v>
      </c>
      <c r="E266" s="32">
        <f t="shared" si="5"/>
        <v>1689.93</v>
      </c>
    </row>
    <row r="267" spans="1:5" x14ac:dyDescent="0.25">
      <c r="A267" s="31">
        <v>13</v>
      </c>
      <c r="B267" s="74">
        <v>62.59</v>
      </c>
      <c r="C267" s="31" t="s">
        <v>7400</v>
      </c>
      <c r="D267" s="31" t="s">
        <v>17</v>
      </c>
      <c r="E267" s="32">
        <f t="shared" si="5"/>
        <v>813.67000000000007</v>
      </c>
    </row>
    <row r="268" spans="1:5" x14ac:dyDescent="0.25">
      <c r="A268" s="31">
        <v>13</v>
      </c>
      <c r="B268" s="74">
        <v>62.59</v>
      </c>
      <c r="C268" s="31" t="s">
        <v>7401</v>
      </c>
      <c r="D268" s="31" t="s">
        <v>23</v>
      </c>
      <c r="E268" s="32">
        <f t="shared" si="5"/>
        <v>813.67000000000007</v>
      </c>
    </row>
    <row r="269" spans="1:5" x14ac:dyDescent="0.25">
      <c r="A269" s="31">
        <v>1</v>
      </c>
      <c r="B269" s="74">
        <v>62.57</v>
      </c>
      <c r="C269" s="31" t="s">
        <v>6150</v>
      </c>
      <c r="D269" s="31" t="s">
        <v>21</v>
      </c>
      <c r="E269" s="32">
        <f t="shared" si="5"/>
        <v>62.57</v>
      </c>
    </row>
    <row r="270" spans="1:5" x14ac:dyDescent="0.25">
      <c r="A270" s="31">
        <v>13</v>
      </c>
      <c r="B270" s="74">
        <v>62.57</v>
      </c>
      <c r="C270" s="31" t="s">
        <v>7402</v>
      </c>
      <c r="D270" s="31" t="s">
        <v>23</v>
      </c>
      <c r="E270" s="32">
        <f t="shared" si="5"/>
        <v>813.41</v>
      </c>
    </row>
    <row r="271" spans="1:5" x14ac:dyDescent="0.25">
      <c r="A271" s="31">
        <v>26</v>
      </c>
      <c r="B271" s="74">
        <v>62.57</v>
      </c>
      <c r="C271" s="31" t="s">
        <v>7402</v>
      </c>
      <c r="D271" s="31" t="s">
        <v>17</v>
      </c>
      <c r="E271" s="32">
        <f t="shared" si="5"/>
        <v>1626.82</v>
      </c>
    </row>
    <row r="272" spans="1:5" x14ac:dyDescent="0.25">
      <c r="A272" s="31">
        <v>13</v>
      </c>
      <c r="B272" s="74">
        <v>62.57</v>
      </c>
      <c r="C272" s="31" t="s">
        <v>7402</v>
      </c>
      <c r="D272" s="31" t="s">
        <v>22</v>
      </c>
      <c r="E272" s="32">
        <f t="shared" si="5"/>
        <v>813.41</v>
      </c>
    </row>
    <row r="273" spans="1:5" x14ac:dyDescent="0.25">
      <c r="A273" s="31">
        <v>35</v>
      </c>
      <c r="B273" s="74">
        <v>62.56</v>
      </c>
      <c r="C273" s="31" t="s">
        <v>7403</v>
      </c>
      <c r="D273" s="31" t="s">
        <v>21</v>
      </c>
      <c r="E273" s="32">
        <f t="shared" si="5"/>
        <v>2189.6</v>
      </c>
    </row>
    <row r="274" spans="1:5" x14ac:dyDescent="0.25">
      <c r="A274" s="31">
        <v>3</v>
      </c>
      <c r="B274" s="74">
        <v>62.56</v>
      </c>
      <c r="C274" s="31" t="s">
        <v>7403</v>
      </c>
      <c r="D274" s="31" t="s">
        <v>21</v>
      </c>
      <c r="E274" s="32">
        <f t="shared" si="5"/>
        <v>187.68</v>
      </c>
    </row>
    <row r="275" spans="1:5" x14ac:dyDescent="0.25">
      <c r="A275" s="31">
        <v>11</v>
      </c>
      <c r="B275" s="74">
        <v>62.56</v>
      </c>
      <c r="C275" s="31" t="s">
        <v>7404</v>
      </c>
      <c r="D275" s="31" t="s">
        <v>17</v>
      </c>
      <c r="E275" s="32">
        <f t="shared" si="5"/>
        <v>688.16000000000008</v>
      </c>
    </row>
    <row r="276" spans="1:5" x14ac:dyDescent="0.25">
      <c r="A276" s="31">
        <v>3</v>
      </c>
      <c r="B276" s="74">
        <v>62.56</v>
      </c>
      <c r="C276" s="31" t="s">
        <v>7404</v>
      </c>
      <c r="D276" s="31" t="s">
        <v>23</v>
      </c>
      <c r="E276" s="32">
        <f t="shared" si="5"/>
        <v>187.68</v>
      </c>
    </row>
    <row r="277" spans="1:5" x14ac:dyDescent="0.25">
      <c r="A277" s="31">
        <v>1</v>
      </c>
      <c r="B277" s="74">
        <v>62.56</v>
      </c>
      <c r="C277" s="31" t="s">
        <v>7404</v>
      </c>
      <c r="D277" s="31" t="s">
        <v>17</v>
      </c>
      <c r="E277" s="32">
        <f t="shared" si="5"/>
        <v>62.56</v>
      </c>
    </row>
    <row r="278" spans="1:5" x14ac:dyDescent="0.25">
      <c r="A278" s="31">
        <v>26</v>
      </c>
      <c r="B278" s="74">
        <v>62.55</v>
      </c>
      <c r="C278" s="31" t="s">
        <v>7405</v>
      </c>
      <c r="D278" s="31" t="s">
        <v>21</v>
      </c>
      <c r="E278" s="32">
        <f t="shared" si="5"/>
        <v>1626.3</v>
      </c>
    </row>
    <row r="279" spans="1:5" x14ac:dyDescent="0.25">
      <c r="A279" s="31">
        <v>18</v>
      </c>
      <c r="B279" s="74">
        <v>62.55</v>
      </c>
      <c r="C279" s="31" t="s">
        <v>7405</v>
      </c>
      <c r="D279" s="31" t="s">
        <v>21</v>
      </c>
      <c r="E279" s="32">
        <f t="shared" si="5"/>
        <v>1125.8999999999999</v>
      </c>
    </row>
    <row r="280" spans="1:5" x14ac:dyDescent="0.25">
      <c r="A280" s="31">
        <v>6</v>
      </c>
      <c r="B280" s="74">
        <v>62.55</v>
      </c>
      <c r="C280" s="31" t="s">
        <v>7406</v>
      </c>
      <c r="D280" s="31" t="s">
        <v>17</v>
      </c>
      <c r="E280" s="32">
        <f t="shared" si="5"/>
        <v>375.29999999999995</v>
      </c>
    </row>
    <row r="281" spans="1:5" x14ac:dyDescent="0.25">
      <c r="A281" s="31">
        <v>18</v>
      </c>
      <c r="B281" s="74">
        <v>62.55</v>
      </c>
      <c r="C281" s="31" t="s">
        <v>4871</v>
      </c>
      <c r="D281" s="31" t="s">
        <v>21</v>
      </c>
      <c r="E281" s="32">
        <f t="shared" si="5"/>
        <v>1125.8999999999999</v>
      </c>
    </row>
    <row r="282" spans="1:5" x14ac:dyDescent="0.25">
      <c r="A282" s="31">
        <v>3</v>
      </c>
      <c r="B282" s="74">
        <v>62.55</v>
      </c>
      <c r="C282" s="31" t="s">
        <v>7407</v>
      </c>
      <c r="D282" s="31" t="s">
        <v>23</v>
      </c>
      <c r="E282" s="32">
        <f t="shared" si="5"/>
        <v>187.64999999999998</v>
      </c>
    </row>
    <row r="283" spans="1:5" x14ac:dyDescent="0.25">
      <c r="A283" s="31">
        <v>32</v>
      </c>
      <c r="B283" s="74">
        <v>62.55</v>
      </c>
      <c r="C283" s="31" t="s">
        <v>7408</v>
      </c>
      <c r="D283" s="31" t="s">
        <v>21</v>
      </c>
      <c r="E283" s="32">
        <f t="shared" si="5"/>
        <v>2001.6</v>
      </c>
    </row>
    <row r="284" spans="1:5" x14ac:dyDescent="0.25">
      <c r="A284" s="31">
        <v>11</v>
      </c>
      <c r="B284" s="74">
        <v>62.55</v>
      </c>
      <c r="C284" s="31" t="s">
        <v>7408</v>
      </c>
      <c r="D284" s="31" t="s">
        <v>21</v>
      </c>
      <c r="E284" s="32">
        <f t="shared" si="5"/>
        <v>688.05</v>
      </c>
    </row>
    <row r="285" spans="1:5" x14ac:dyDescent="0.25">
      <c r="A285" s="31">
        <v>39</v>
      </c>
      <c r="B285" s="74">
        <v>62.56</v>
      </c>
      <c r="C285" s="31" t="s">
        <v>7408</v>
      </c>
      <c r="D285" s="31" t="s">
        <v>21</v>
      </c>
      <c r="E285" s="32">
        <f t="shared" si="5"/>
        <v>2439.84</v>
      </c>
    </row>
    <row r="286" spans="1:5" x14ac:dyDescent="0.25">
      <c r="A286" s="31">
        <v>13</v>
      </c>
      <c r="B286" s="74">
        <v>62.56</v>
      </c>
      <c r="C286" s="31" t="s">
        <v>7409</v>
      </c>
      <c r="D286" s="31" t="s">
        <v>17</v>
      </c>
      <c r="E286" s="32">
        <f t="shared" si="5"/>
        <v>813.28</v>
      </c>
    </row>
    <row r="287" spans="1:5" x14ac:dyDescent="0.25">
      <c r="A287" s="31">
        <v>1</v>
      </c>
      <c r="B287" s="74">
        <v>62.56</v>
      </c>
      <c r="C287" s="31" t="s">
        <v>7410</v>
      </c>
      <c r="D287" s="31" t="s">
        <v>22</v>
      </c>
      <c r="E287" s="32">
        <f t="shared" si="5"/>
        <v>62.56</v>
      </c>
    </row>
    <row r="288" spans="1:5" x14ac:dyDescent="0.25">
      <c r="A288" s="31">
        <v>11</v>
      </c>
      <c r="B288" s="74">
        <v>62.55</v>
      </c>
      <c r="C288" s="31" t="s">
        <v>7411</v>
      </c>
      <c r="D288" s="31" t="s">
        <v>23</v>
      </c>
      <c r="E288" s="32">
        <f t="shared" si="5"/>
        <v>688.05</v>
      </c>
    </row>
    <row r="289" spans="1:5" x14ac:dyDescent="0.25">
      <c r="A289" s="31">
        <v>8</v>
      </c>
      <c r="B289" s="74">
        <v>62.55</v>
      </c>
      <c r="C289" s="31" t="s">
        <v>7411</v>
      </c>
      <c r="D289" s="31" t="s">
        <v>17</v>
      </c>
      <c r="E289" s="32">
        <f t="shared" si="5"/>
        <v>500.4</v>
      </c>
    </row>
    <row r="290" spans="1:5" x14ac:dyDescent="0.25">
      <c r="A290" s="31">
        <v>23</v>
      </c>
      <c r="B290" s="74">
        <v>62.55</v>
      </c>
      <c r="C290" s="31" t="s">
        <v>7411</v>
      </c>
      <c r="D290" s="31" t="s">
        <v>17</v>
      </c>
      <c r="E290" s="32">
        <f t="shared" si="5"/>
        <v>1438.6499999999999</v>
      </c>
    </row>
    <row r="291" spans="1:5" x14ac:dyDescent="0.25">
      <c r="A291" s="31">
        <v>3</v>
      </c>
      <c r="B291" s="74">
        <v>62.55</v>
      </c>
      <c r="C291" s="31" t="s">
        <v>7412</v>
      </c>
      <c r="D291" s="31" t="s">
        <v>17</v>
      </c>
      <c r="E291" s="32">
        <f t="shared" si="5"/>
        <v>187.64999999999998</v>
      </c>
    </row>
    <row r="292" spans="1:5" x14ac:dyDescent="0.25">
      <c r="A292" s="31">
        <v>12</v>
      </c>
      <c r="B292" s="74">
        <v>62.55</v>
      </c>
      <c r="C292" s="31" t="s">
        <v>7413</v>
      </c>
      <c r="D292" s="31" t="s">
        <v>21</v>
      </c>
      <c r="E292" s="32">
        <f t="shared" si="5"/>
        <v>750.59999999999991</v>
      </c>
    </row>
    <row r="293" spans="1:5" x14ac:dyDescent="0.25">
      <c r="A293" s="31">
        <v>15</v>
      </c>
      <c r="B293" s="74">
        <v>62.55</v>
      </c>
      <c r="C293" s="31" t="s">
        <v>7413</v>
      </c>
      <c r="D293" s="31" t="s">
        <v>21</v>
      </c>
      <c r="E293" s="32">
        <f t="shared" si="5"/>
        <v>938.25</v>
      </c>
    </row>
    <row r="294" spans="1:5" x14ac:dyDescent="0.25">
      <c r="A294" s="31">
        <v>12</v>
      </c>
      <c r="B294" s="74">
        <v>62.55</v>
      </c>
      <c r="C294" s="31" t="s">
        <v>7414</v>
      </c>
      <c r="D294" s="31" t="s">
        <v>23</v>
      </c>
      <c r="E294" s="32">
        <f t="shared" si="5"/>
        <v>750.59999999999991</v>
      </c>
    </row>
    <row r="295" spans="1:5" x14ac:dyDescent="0.25">
      <c r="A295" s="31">
        <v>24</v>
      </c>
      <c r="B295" s="74">
        <v>62.55</v>
      </c>
      <c r="C295" s="31" t="s">
        <v>7414</v>
      </c>
      <c r="D295" s="31" t="s">
        <v>17</v>
      </c>
      <c r="E295" s="32">
        <f t="shared" si="5"/>
        <v>1501.1999999999998</v>
      </c>
    </row>
    <row r="296" spans="1:5" x14ac:dyDescent="0.25">
      <c r="A296" s="31">
        <v>7</v>
      </c>
      <c r="B296" s="74">
        <v>62.55</v>
      </c>
      <c r="C296" s="31" t="s">
        <v>7415</v>
      </c>
      <c r="D296" s="31" t="s">
        <v>23</v>
      </c>
      <c r="E296" s="32">
        <f t="shared" si="5"/>
        <v>437.84999999999997</v>
      </c>
    </row>
    <row r="297" spans="1:5" x14ac:dyDescent="0.25">
      <c r="A297" s="31">
        <v>7</v>
      </c>
      <c r="B297" s="74">
        <v>62.55</v>
      </c>
      <c r="C297" s="31" t="s">
        <v>7415</v>
      </c>
      <c r="D297" s="31" t="s">
        <v>17</v>
      </c>
      <c r="E297" s="32">
        <f t="shared" si="5"/>
        <v>437.84999999999997</v>
      </c>
    </row>
    <row r="298" spans="1:5" x14ac:dyDescent="0.25">
      <c r="A298" s="31">
        <v>1</v>
      </c>
      <c r="B298" s="74">
        <v>62.54</v>
      </c>
      <c r="C298" s="31" t="s">
        <v>7416</v>
      </c>
      <c r="D298" s="31" t="s">
        <v>21</v>
      </c>
      <c r="E298" s="32">
        <f t="shared" si="5"/>
        <v>62.54</v>
      </c>
    </row>
    <row r="299" spans="1:5" x14ac:dyDescent="0.25">
      <c r="A299" s="31">
        <v>61</v>
      </c>
      <c r="B299" s="74">
        <v>62.54</v>
      </c>
      <c r="C299" s="31" t="s">
        <v>7416</v>
      </c>
      <c r="D299" s="31" t="s">
        <v>21</v>
      </c>
      <c r="E299" s="32">
        <f t="shared" si="5"/>
        <v>3814.94</v>
      </c>
    </row>
    <row r="300" spans="1:5" x14ac:dyDescent="0.25">
      <c r="A300" s="31">
        <v>53</v>
      </c>
      <c r="B300" s="74">
        <v>62.54</v>
      </c>
      <c r="C300" s="31" t="s">
        <v>7417</v>
      </c>
      <c r="D300" s="31" t="s">
        <v>17</v>
      </c>
      <c r="E300" s="32">
        <f t="shared" si="5"/>
        <v>3314.62</v>
      </c>
    </row>
    <row r="301" spans="1:5" x14ac:dyDescent="0.25">
      <c r="A301" s="31">
        <v>61</v>
      </c>
      <c r="B301" s="74">
        <v>62.54</v>
      </c>
      <c r="C301" s="31" t="s">
        <v>7417</v>
      </c>
      <c r="D301" s="31" t="s">
        <v>23</v>
      </c>
      <c r="E301" s="32">
        <f t="shared" si="5"/>
        <v>3814.94</v>
      </c>
    </row>
    <row r="302" spans="1:5" x14ac:dyDescent="0.25">
      <c r="A302" s="31">
        <v>26</v>
      </c>
      <c r="B302" s="74">
        <v>62.54</v>
      </c>
      <c r="C302" s="31" t="s">
        <v>7418</v>
      </c>
      <c r="D302" s="31" t="s">
        <v>21</v>
      </c>
      <c r="E302" s="32">
        <f t="shared" si="5"/>
        <v>1626.04</v>
      </c>
    </row>
    <row r="303" spans="1:5" x14ac:dyDescent="0.25">
      <c r="A303" s="31">
        <v>27</v>
      </c>
      <c r="B303" s="74">
        <v>62.54</v>
      </c>
      <c r="C303" s="31" t="s">
        <v>7419</v>
      </c>
      <c r="D303" s="31" t="s">
        <v>17</v>
      </c>
      <c r="E303" s="32">
        <f t="shared" si="5"/>
        <v>1688.58</v>
      </c>
    </row>
    <row r="304" spans="1:5" x14ac:dyDescent="0.25">
      <c r="A304" s="31">
        <v>38</v>
      </c>
      <c r="B304" s="74">
        <v>62.51</v>
      </c>
      <c r="C304" s="31" t="s">
        <v>7420</v>
      </c>
      <c r="D304" s="31" t="s">
        <v>21</v>
      </c>
      <c r="E304" s="32">
        <f t="shared" si="5"/>
        <v>2375.38</v>
      </c>
    </row>
    <row r="305" spans="1:5" x14ac:dyDescent="0.25">
      <c r="A305" s="31">
        <v>41</v>
      </c>
      <c r="B305" s="74">
        <v>62.51</v>
      </c>
      <c r="C305" s="31" t="s">
        <v>7421</v>
      </c>
      <c r="D305" s="31" t="s">
        <v>17</v>
      </c>
      <c r="E305" s="32">
        <f t="shared" si="5"/>
        <v>2562.91</v>
      </c>
    </row>
    <row r="306" spans="1:5" x14ac:dyDescent="0.25">
      <c r="A306" s="31">
        <v>27</v>
      </c>
      <c r="B306" s="74">
        <v>62.55</v>
      </c>
      <c r="C306" s="31" t="s">
        <v>7422</v>
      </c>
      <c r="D306" s="31" t="s">
        <v>21</v>
      </c>
      <c r="E306" s="32">
        <f t="shared" si="5"/>
        <v>1688.85</v>
      </c>
    </row>
    <row r="307" spans="1:5" x14ac:dyDescent="0.25">
      <c r="A307" s="31">
        <v>13</v>
      </c>
      <c r="B307" s="74">
        <v>62.55</v>
      </c>
      <c r="C307" s="31" t="s">
        <v>7423</v>
      </c>
      <c r="D307" s="31" t="s">
        <v>17</v>
      </c>
      <c r="E307" s="32">
        <f t="shared" si="5"/>
        <v>813.15</v>
      </c>
    </row>
    <row r="308" spans="1:5" x14ac:dyDescent="0.25">
      <c r="A308" s="31">
        <v>13</v>
      </c>
      <c r="B308" s="74">
        <v>62.55</v>
      </c>
      <c r="C308" s="31" t="s">
        <v>7423</v>
      </c>
      <c r="D308" s="31" t="s">
        <v>23</v>
      </c>
      <c r="E308" s="32">
        <f t="shared" si="5"/>
        <v>813.15</v>
      </c>
    </row>
    <row r="309" spans="1:5" x14ac:dyDescent="0.25">
      <c r="A309" s="31">
        <v>19</v>
      </c>
      <c r="B309" s="74">
        <v>62.55</v>
      </c>
      <c r="C309" s="31" t="s">
        <v>7424</v>
      </c>
      <c r="D309" s="31" t="s">
        <v>23</v>
      </c>
      <c r="E309" s="32">
        <f t="shared" si="5"/>
        <v>1188.45</v>
      </c>
    </row>
    <row r="310" spans="1:5" x14ac:dyDescent="0.25">
      <c r="A310" s="31">
        <v>38</v>
      </c>
      <c r="B310" s="74">
        <v>62.55</v>
      </c>
      <c r="C310" s="31" t="s">
        <v>7425</v>
      </c>
      <c r="D310" s="31" t="s">
        <v>21</v>
      </c>
      <c r="E310" s="32">
        <f t="shared" si="5"/>
        <v>2376.9</v>
      </c>
    </row>
    <row r="311" spans="1:5" x14ac:dyDescent="0.25">
      <c r="A311" s="31">
        <v>22</v>
      </c>
      <c r="B311" s="74">
        <v>62.55</v>
      </c>
      <c r="C311" s="31" t="s">
        <v>7426</v>
      </c>
      <c r="D311" s="31" t="s">
        <v>17</v>
      </c>
      <c r="E311" s="32">
        <f t="shared" si="5"/>
        <v>1376.1</v>
      </c>
    </row>
    <row r="312" spans="1:5" x14ac:dyDescent="0.25">
      <c r="A312" s="31">
        <v>39</v>
      </c>
      <c r="B312" s="74">
        <v>62.54</v>
      </c>
      <c r="C312" s="31" t="s">
        <v>7427</v>
      </c>
      <c r="D312" s="31" t="s">
        <v>21</v>
      </c>
      <c r="E312" s="32">
        <f t="shared" si="5"/>
        <v>2439.06</v>
      </c>
    </row>
    <row r="313" spans="1:5" x14ac:dyDescent="0.25">
      <c r="A313" s="31">
        <v>13</v>
      </c>
      <c r="B313" s="74">
        <v>62.54</v>
      </c>
      <c r="C313" s="31" t="s">
        <v>7428</v>
      </c>
      <c r="D313" s="31" t="s">
        <v>23</v>
      </c>
      <c r="E313" s="32">
        <f t="shared" si="5"/>
        <v>813.02</v>
      </c>
    </row>
    <row r="314" spans="1:5" x14ac:dyDescent="0.25">
      <c r="A314" s="31">
        <v>1</v>
      </c>
      <c r="B314" s="74">
        <v>62.54</v>
      </c>
      <c r="C314" s="31" t="s">
        <v>7428</v>
      </c>
      <c r="D314" s="31" t="s">
        <v>17</v>
      </c>
      <c r="E314" s="32">
        <f t="shared" si="5"/>
        <v>62.54</v>
      </c>
    </row>
    <row r="315" spans="1:5" x14ac:dyDescent="0.25">
      <c r="A315" s="31">
        <v>2</v>
      </c>
      <c r="B315" s="74">
        <v>62.56</v>
      </c>
      <c r="C315" s="31" t="s">
        <v>7429</v>
      </c>
      <c r="D315" s="31" t="s">
        <v>23</v>
      </c>
      <c r="E315" s="32">
        <f t="shared" si="5"/>
        <v>125.12</v>
      </c>
    </row>
    <row r="316" spans="1:5" x14ac:dyDescent="0.25">
      <c r="A316" s="31">
        <v>1</v>
      </c>
      <c r="B316" s="74">
        <v>62.56</v>
      </c>
      <c r="C316" s="31" t="s">
        <v>7430</v>
      </c>
      <c r="D316" s="31" t="s">
        <v>23</v>
      </c>
      <c r="E316" s="32">
        <f t="shared" si="5"/>
        <v>62.56</v>
      </c>
    </row>
    <row r="317" spans="1:5" x14ac:dyDescent="0.25">
      <c r="A317" s="31">
        <v>14</v>
      </c>
      <c r="B317" s="74">
        <v>62.55</v>
      </c>
      <c r="C317" s="31" t="s">
        <v>7431</v>
      </c>
      <c r="D317" s="31" t="s">
        <v>21</v>
      </c>
      <c r="E317" s="32">
        <f t="shared" si="5"/>
        <v>875.69999999999993</v>
      </c>
    </row>
    <row r="318" spans="1:5" x14ac:dyDescent="0.25">
      <c r="A318" s="31">
        <v>22</v>
      </c>
      <c r="B318" s="74">
        <v>62.56</v>
      </c>
      <c r="C318" s="31" t="s">
        <v>7431</v>
      </c>
      <c r="D318" s="31" t="s">
        <v>21</v>
      </c>
      <c r="E318" s="32">
        <f t="shared" si="5"/>
        <v>1376.3200000000002</v>
      </c>
    </row>
    <row r="319" spans="1:5" x14ac:dyDescent="0.25">
      <c r="A319" s="31">
        <v>19</v>
      </c>
      <c r="B319" s="74">
        <v>62.56</v>
      </c>
      <c r="C319" s="31" t="s">
        <v>7432</v>
      </c>
      <c r="D319" s="31" t="s">
        <v>22</v>
      </c>
      <c r="E319" s="32">
        <f t="shared" si="5"/>
        <v>1188.6400000000001</v>
      </c>
    </row>
    <row r="320" spans="1:5" x14ac:dyDescent="0.25">
      <c r="A320" s="31">
        <v>15</v>
      </c>
      <c r="B320" s="74">
        <v>62.56</v>
      </c>
      <c r="C320" s="31" t="s">
        <v>7432</v>
      </c>
      <c r="D320" s="31" t="s">
        <v>17</v>
      </c>
      <c r="E320" s="32">
        <f t="shared" si="5"/>
        <v>938.40000000000009</v>
      </c>
    </row>
    <row r="321" spans="1:5" x14ac:dyDescent="0.25">
      <c r="A321" s="31">
        <v>16</v>
      </c>
      <c r="B321" s="74">
        <v>62.56</v>
      </c>
      <c r="C321" s="31" t="s">
        <v>7432</v>
      </c>
      <c r="D321" s="31" t="s">
        <v>23</v>
      </c>
      <c r="E321" s="32">
        <f t="shared" si="5"/>
        <v>1000.96</v>
      </c>
    </row>
    <row r="322" spans="1:5" x14ac:dyDescent="0.25">
      <c r="A322" s="31">
        <v>4</v>
      </c>
      <c r="B322" s="74">
        <v>62.56</v>
      </c>
      <c r="C322" s="31" t="s">
        <v>7433</v>
      </c>
      <c r="D322" s="31" t="s">
        <v>17</v>
      </c>
      <c r="E322" s="32">
        <f t="shared" ref="E322:E385" si="6">+A322*B322</f>
        <v>250.24</v>
      </c>
    </row>
    <row r="323" spans="1:5" x14ac:dyDescent="0.25">
      <c r="A323" s="31">
        <v>39</v>
      </c>
      <c r="B323" s="74">
        <v>62.55</v>
      </c>
      <c r="C323" s="31" t="s">
        <v>7434</v>
      </c>
      <c r="D323" s="31" t="s">
        <v>17</v>
      </c>
      <c r="E323" s="32">
        <f t="shared" si="6"/>
        <v>2439.4499999999998</v>
      </c>
    </row>
    <row r="324" spans="1:5" x14ac:dyDescent="0.25">
      <c r="A324" s="31">
        <v>9</v>
      </c>
      <c r="B324" s="74">
        <v>62.55</v>
      </c>
      <c r="C324" s="31" t="s">
        <v>7435</v>
      </c>
      <c r="D324" s="31" t="s">
        <v>21</v>
      </c>
      <c r="E324" s="32">
        <f t="shared" si="6"/>
        <v>562.94999999999993</v>
      </c>
    </row>
    <row r="325" spans="1:5" x14ac:dyDescent="0.25">
      <c r="A325" s="31">
        <v>27</v>
      </c>
      <c r="B325" s="74">
        <v>62.55</v>
      </c>
      <c r="C325" s="31" t="s">
        <v>7436</v>
      </c>
      <c r="D325" s="31" t="s">
        <v>17</v>
      </c>
      <c r="E325" s="32">
        <f t="shared" si="6"/>
        <v>1688.85</v>
      </c>
    </row>
    <row r="326" spans="1:5" x14ac:dyDescent="0.25">
      <c r="A326" s="31">
        <v>27</v>
      </c>
      <c r="B326" s="74">
        <v>62.54</v>
      </c>
      <c r="C326" s="31" t="s">
        <v>7437</v>
      </c>
      <c r="D326" s="31" t="s">
        <v>21</v>
      </c>
      <c r="E326" s="32">
        <f t="shared" si="6"/>
        <v>1688.58</v>
      </c>
    </row>
    <row r="327" spans="1:5" x14ac:dyDescent="0.25">
      <c r="A327" s="31">
        <v>26</v>
      </c>
      <c r="B327" s="74">
        <v>62.54</v>
      </c>
      <c r="C327" s="31" t="s">
        <v>7438</v>
      </c>
      <c r="D327" s="31" t="s">
        <v>17</v>
      </c>
      <c r="E327" s="32">
        <f t="shared" si="6"/>
        <v>1626.04</v>
      </c>
    </row>
    <row r="328" spans="1:5" x14ac:dyDescent="0.25">
      <c r="A328" s="31">
        <v>26</v>
      </c>
      <c r="B328" s="74">
        <v>62.53</v>
      </c>
      <c r="C328" s="31" t="s">
        <v>7439</v>
      </c>
      <c r="D328" s="31" t="s">
        <v>21</v>
      </c>
      <c r="E328" s="32">
        <f t="shared" si="6"/>
        <v>1625.78</v>
      </c>
    </row>
    <row r="329" spans="1:5" x14ac:dyDescent="0.25">
      <c r="A329" s="31">
        <v>3</v>
      </c>
      <c r="B329" s="74">
        <v>62.53</v>
      </c>
      <c r="C329" s="31" t="s">
        <v>7439</v>
      </c>
      <c r="D329" s="31" t="s">
        <v>21</v>
      </c>
      <c r="E329" s="32">
        <f t="shared" si="6"/>
        <v>187.59</v>
      </c>
    </row>
    <row r="330" spans="1:5" x14ac:dyDescent="0.25">
      <c r="A330" s="31">
        <v>30</v>
      </c>
      <c r="B330" s="74">
        <v>62.53</v>
      </c>
      <c r="C330" s="31" t="s">
        <v>7440</v>
      </c>
      <c r="D330" s="31" t="s">
        <v>17</v>
      </c>
      <c r="E330" s="32">
        <f t="shared" si="6"/>
        <v>1875.9</v>
      </c>
    </row>
    <row r="331" spans="1:5" x14ac:dyDescent="0.25">
      <c r="A331" s="31">
        <v>30</v>
      </c>
      <c r="B331" s="74">
        <v>62.53</v>
      </c>
      <c r="C331" s="31" t="s">
        <v>7440</v>
      </c>
      <c r="D331" s="31" t="s">
        <v>23</v>
      </c>
      <c r="E331" s="32">
        <f t="shared" si="6"/>
        <v>1875.9</v>
      </c>
    </row>
    <row r="332" spans="1:5" x14ac:dyDescent="0.25">
      <c r="A332" s="31">
        <v>85</v>
      </c>
      <c r="B332" s="74">
        <v>62.53</v>
      </c>
      <c r="C332" s="31" t="s">
        <v>7440</v>
      </c>
      <c r="D332" s="31" t="s">
        <v>17</v>
      </c>
      <c r="E332" s="32">
        <f t="shared" si="6"/>
        <v>5315.05</v>
      </c>
    </row>
    <row r="333" spans="1:5" x14ac:dyDescent="0.25">
      <c r="A333" s="31">
        <v>24</v>
      </c>
      <c r="B333" s="74">
        <v>62.53</v>
      </c>
      <c r="C333" s="31" t="s">
        <v>7441</v>
      </c>
      <c r="D333" s="31" t="s">
        <v>23</v>
      </c>
      <c r="E333" s="32">
        <f t="shared" si="6"/>
        <v>1500.72</v>
      </c>
    </row>
    <row r="334" spans="1:5" x14ac:dyDescent="0.25">
      <c r="A334" s="31">
        <v>41</v>
      </c>
      <c r="B334" s="74">
        <v>62.54</v>
      </c>
      <c r="C334" s="31" t="s">
        <v>7442</v>
      </c>
      <c r="D334" s="31" t="s">
        <v>21</v>
      </c>
      <c r="E334" s="32">
        <f t="shared" si="6"/>
        <v>2564.14</v>
      </c>
    </row>
    <row r="335" spans="1:5" x14ac:dyDescent="0.25">
      <c r="A335" s="31">
        <v>38</v>
      </c>
      <c r="B335" s="74">
        <v>62.54</v>
      </c>
      <c r="C335" s="31" t="s">
        <v>7443</v>
      </c>
      <c r="D335" s="31" t="s">
        <v>17</v>
      </c>
      <c r="E335" s="32">
        <f t="shared" si="6"/>
        <v>2376.52</v>
      </c>
    </row>
    <row r="336" spans="1:5" x14ac:dyDescent="0.25">
      <c r="A336" s="31">
        <v>39</v>
      </c>
      <c r="B336" s="74">
        <v>62.53</v>
      </c>
      <c r="C336" s="31" t="s">
        <v>3447</v>
      </c>
      <c r="D336" s="31" t="s">
        <v>21</v>
      </c>
      <c r="E336" s="32">
        <f t="shared" si="6"/>
        <v>2438.67</v>
      </c>
    </row>
    <row r="337" spans="1:5" x14ac:dyDescent="0.25">
      <c r="A337" s="31">
        <v>14</v>
      </c>
      <c r="B337" s="74">
        <v>62.53</v>
      </c>
      <c r="C337" s="31" t="s">
        <v>7444</v>
      </c>
      <c r="D337" s="31" t="s">
        <v>17</v>
      </c>
      <c r="E337" s="32">
        <f t="shared" si="6"/>
        <v>875.42000000000007</v>
      </c>
    </row>
    <row r="338" spans="1:5" x14ac:dyDescent="0.25">
      <c r="A338" s="31">
        <v>27</v>
      </c>
      <c r="B338" s="74">
        <v>62.52</v>
      </c>
      <c r="C338" s="31" t="s">
        <v>7445</v>
      </c>
      <c r="D338" s="31" t="s">
        <v>21</v>
      </c>
      <c r="E338" s="32">
        <f t="shared" si="6"/>
        <v>1688.0400000000002</v>
      </c>
    </row>
    <row r="339" spans="1:5" x14ac:dyDescent="0.25">
      <c r="A339" s="31">
        <v>26</v>
      </c>
      <c r="B339" s="74">
        <v>62.52</v>
      </c>
      <c r="C339" s="31" t="s">
        <v>7446</v>
      </c>
      <c r="D339" s="31" t="s">
        <v>17</v>
      </c>
      <c r="E339" s="32">
        <f t="shared" si="6"/>
        <v>1625.52</v>
      </c>
    </row>
    <row r="340" spans="1:5" x14ac:dyDescent="0.25">
      <c r="A340" s="31">
        <v>79</v>
      </c>
      <c r="B340" s="74">
        <v>62.51</v>
      </c>
      <c r="C340" s="31" t="s">
        <v>7447</v>
      </c>
      <c r="D340" s="31" t="s">
        <v>21</v>
      </c>
      <c r="E340" s="32">
        <f t="shared" si="6"/>
        <v>4938.29</v>
      </c>
    </row>
    <row r="341" spans="1:5" x14ac:dyDescent="0.25">
      <c r="A341" s="31">
        <v>15</v>
      </c>
      <c r="B341" s="74">
        <v>62.53</v>
      </c>
      <c r="C341" s="31" t="s">
        <v>7448</v>
      </c>
      <c r="D341" s="31" t="s">
        <v>23</v>
      </c>
      <c r="E341" s="32">
        <f t="shared" si="6"/>
        <v>937.95</v>
      </c>
    </row>
    <row r="342" spans="1:5" x14ac:dyDescent="0.25">
      <c r="A342" s="31">
        <v>45</v>
      </c>
      <c r="B342" s="74">
        <v>62.53</v>
      </c>
      <c r="C342" s="31" t="s">
        <v>7449</v>
      </c>
      <c r="D342" s="31" t="s">
        <v>21</v>
      </c>
      <c r="E342" s="32">
        <f t="shared" si="6"/>
        <v>2813.85</v>
      </c>
    </row>
    <row r="343" spans="1:5" x14ac:dyDescent="0.25">
      <c r="A343" s="31">
        <v>14</v>
      </c>
      <c r="B343" s="74">
        <v>62.53</v>
      </c>
      <c r="C343" s="31" t="s">
        <v>7450</v>
      </c>
      <c r="D343" s="31" t="s">
        <v>21</v>
      </c>
      <c r="E343" s="32">
        <f t="shared" si="6"/>
        <v>875.42000000000007</v>
      </c>
    </row>
    <row r="344" spans="1:5" x14ac:dyDescent="0.25">
      <c r="A344" s="31">
        <v>13</v>
      </c>
      <c r="B344" s="74">
        <v>62.53</v>
      </c>
      <c r="C344" s="31" t="s">
        <v>7451</v>
      </c>
      <c r="D344" s="31" t="s">
        <v>23</v>
      </c>
      <c r="E344" s="32">
        <f t="shared" si="6"/>
        <v>812.89</v>
      </c>
    </row>
    <row r="345" spans="1:5" x14ac:dyDescent="0.25">
      <c r="A345" s="31">
        <v>26</v>
      </c>
      <c r="B345" s="74">
        <v>62.53</v>
      </c>
      <c r="C345" s="31" t="s">
        <v>7451</v>
      </c>
      <c r="D345" s="31" t="s">
        <v>17</v>
      </c>
      <c r="E345" s="32">
        <f t="shared" si="6"/>
        <v>1625.78</v>
      </c>
    </row>
    <row r="346" spans="1:5" x14ac:dyDescent="0.25">
      <c r="A346" s="31">
        <v>27</v>
      </c>
      <c r="B346" s="74">
        <v>62.53</v>
      </c>
      <c r="C346" s="31" t="s">
        <v>7452</v>
      </c>
      <c r="D346" s="31" t="s">
        <v>21</v>
      </c>
      <c r="E346" s="32">
        <f t="shared" si="6"/>
        <v>1688.31</v>
      </c>
    </row>
    <row r="347" spans="1:5" x14ac:dyDescent="0.25">
      <c r="A347" s="31">
        <v>26</v>
      </c>
      <c r="B347" s="74">
        <v>62.53</v>
      </c>
      <c r="C347" s="31" t="s">
        <v>7453</v>
      </c>
      <c r="D347" s="31" t="s">
        <v>17</v>
      </c>
      <c r="E347" s="32">
        <f t="shared" si="6"/>
        <v>1625.78</v>
      </c>
    </row>
    <row r="348" spans="1:5" x14ac:dyDescent="0.25">
      <c r="A348" s="31">
        <v>40</v>
      </c>
      <c r="B348" s="74">
        <v>62.52</v>
      </c>
      <c r="C348" s="31" t="s">
        <v>7454</v>
      </c>
      <c r="D348" s="31" t="s">
        <v>21</v>
      </c>
      <c r="E348" s="32">
        <f t="shared" si="6"/>
        <v>2500.8000000000002</v>
      </c>
    </row>
    <row r="349" spans="1:5" x14ac:dyDescent="0.25">
      <c r="A349" s="31">
        <v>5</v>
      </c>
      <c r="B349" s="74">
        <v>62.52</v>
      </c>
      <c r="C349" s="31" t="s">
        <v>7455</v>
      </c>
      <c r="D349" s="31" t="s">
        <v>21</v>
      </c>
      <c r="E349" s="32">
        <f t="shared" si="6"/>
        <v>312.60000000000002</v>
      </c>
    </row>
    <row r="350" spans="1:5" x14ac:dyDescent="0.25">
      <c r="A350" s="31">
        <v>25</v>
      </c>
      <c r="B350" s="74">
        <v>62.52</v>
      </c>
      <c r="C350" s="31" t="s">
        <v>7455</v>
      </c>
      <c r="D350" s="31" t="s">
        <v>21</v>
      </c>
      <c r="E350" s="32">
        <f t="shared" si="6"/>
        <v>1563</v>
      </c>
    </row>
    <row r="351" spans="1:5" x14ac:dyDescent="0.25">
      <c r="A351" s="31">
        <v>13</v>
      </c>
      <c r="B351" s="74">
        <v>62.52</v>
      </c>
      <c r="C351" s="31" t="s">
        <v>7456</v>
      </c>
      <c r="D351" s="31" t="s">
        <v>17</v>
      </c>
      <c r="E351" s="32">
        <f t="shared" si="6"/>
        <v>812.76</v>
      </c>
    </row>
    <row r="352" spans="1:5" x14ac:dyDescent="0.25">
      <c r="A352" s="31">
        <v>47</v>
      </c>
      <c r="B352" s="74">
        <v>62.51</v>
      </c>
      <c r="C352" s="31" t="s">
        <v>7457</v>
      </c>
      <c r="D352" s="31" t="s">
        <v>23</v>
      </c>
      <c r="E352" s="32">
        <f t="shared" si="6"/>
        <v>2937.97</v>
      </c>
    </row>
    <row r="353" spans="1:5" x14ac:dyDescent="0.25">
      <c r="A353" s="31">
        <v>10</v>
      </c>
      <c r="B353" s="74">
        <v>62.52</v>
      </c>
      <c r="C353" s="31" t="s">
        <v>7458</v>
      </c>
      <c r="D353" s="31" t="s">
        <v>17</v>
      </c>
      <c r="E353" s="32">
        <f t="shared" si="6"/>
        <v>625.20000000000005</v>
      </c>
    </row>
    <row r="354" spans="1:5" x14ac:dyDescent="0.25">
      <c r="A354" s="31">
        <v>65</v>
      </c>
      <c r="B354" s="74">
        <v>62.5</v>
      </c>
      <c r="C354" s="31" t="s">
        <v>7459</v>
      </c>
      <c r="D354" s="31" t="s">
        <v>21</v>
      </c>
      <c r="E354" s="32">
        <f t="shared" si="6"/>
        <v>4062.5</v>
      </c>
    </row>
    <row r="355" spans="1:5" x14ac:dyDescent="0.25">
      <c r="A355" s="31">
        <v>60</v>
      </c>
      <c r="B355" s="74">
        <v>62.5</v>
      </c>
      <c r="C355" s="31" t="s">
        <v>7459</v>
      </c>
      <c r="D355" s="31" t="s">
        <v>21</v>
      </c>
      <c r="E355" s="32">
        <f t="shared" si="6"/>
        <v>3750</v>
      </c>
    </row>
    <row r="356" spans="1:5" x14ac:dyDescent="0.25">
      <c r="A356" s="31">
        <v>37</v>
      </c>
      <c r="B356" s="74">
        <v>62.51</v>
      </c>
      <c r="C356" s="31" t="s">
        <v>7460</v>
      </c>
      <c r="D356" s="31" t="s">
        <v>17</v>
      </c>
      <c r="E356" s="32">
        <f t="shared" si="6"/>
        <v>2312.87</v>
      </c>
    </row>
    <row r="357" spans="1:5" x14ac:dyDescent="0.25">
      <c r="A357" s="31">
        <v>39</v>
      </c>
      <c r="B357" s="74">
        <v>62.52</v>
      </c>
      <c r="C357" s="31" t="s">
        <v>7461</v>
      </c>
      <c r="D357" s="31" t="s">
        <v>21</v>
      </c>
      <c r="E357" s="32">
        <f t="shared" si="6"/>
        <v>2438.2800000000002</v>
      </c>
    </row>
    <row r="358" spans="1:5" x14ac:dyDescent="0.25">
      <c r="A358" s="31">
        <v>27</v>
      </c>
      <c r="B358" s="74">
        <v>62.52</v>
      </c>
      <c r="C358" s="31" t="s">
        <v>7461</v>
      </c>
      <c r="D358" s="31" t="s">
        <v>21</v>
      </c>
      <c r="E358" s="32">
        <f t="shared" si="6"/>
        <v>1688.0400000000002</v>
      </c>
    </row>
    <row r="359" spans="1:5" x14ac:dyDescent="0.25">
      <c r="A359" s="31">
        <v>14</v>
      </c>
      <c r="B359" s="74">
        <v>62.52</v>
      </c>
      <c r="C359" s="31" t="s">
        <v>7462</v>
      </c>
      <c r="D359" s="31" t="s">
        <v>17</v>
      </c>
      <c r="E359" s="32">
        <f t="shared" si="6"/>
        <v>875.28000000000009</v>
      </c>
    </row>
    <row r="360" spans="1:5" x14ac:dyDescent="0.25">
      <c r="A360" s="31">
        <v>12</v>
      </c>
      <c r="B360" s="74">
        <v>62.52</v>
      </c>
      <c r="C360" s="31" t="s">
        <v>7463</v>
      </c>
      <c r="D360" s="31" t="s">
        <v>17</v>
      </c>
      <c r="E360" s="32">
        <f t="shared" si="6"/>
        <v>750.24</v>
      </c>
    </row>
    <row r="361" spans="1:5" x14ac:dyDescent="0.25">
      <c r="A361" s="31">
        <v>27</v>
      </c>
      <c r="B361" s="74">
        <v>62.51</v>
      </c>
      <c r="C361" s="31" t="s">
        <v>7464</v>
      </c>
      <c r="D361" s="31" t="s">
        <v>21</v>
      </c>
      <c r="E361" s="32">
        <f t="shared" si="6"/>
        <v>1687.77</v>
      </c>
    </row>
    <row r="362" spans="1:5" x14ac:dyDescent="0.25">
      <c r="A362" s="31">
        <v>13</v>
      </c>
      <c r="B362" s="74">
        <v>62.51</v>
      </c>
      <c r="C362" s="31" t="s">
        <v>7465</v>
      </c>
      <c r="D362" s="31" t="s">
        <v>17</v>
      </c>
      <c r="E362" s="32">
        <f t="shared" si="6"/>
        <v>812.63</v>
      </c>
    </row>
    <row r="363" spans="1:5" x14ac:dyDescent="0.25">
      <c r="A363" s="31">
        <v>13</v>
      </c>
      <c r="B363" s="74">
        <v>62.51</v>
      </c>
      <c r="C363" s="31" t="s">
        <v>7465</v>
      </c>
      <c r="D363" s="31" t="s">
        <v>23</v>
      </c>
      <c r="E363" s="32">
        <f t="shared" si="6"/>
        <v>812.63</v>
      </c>
    </row>
    <row r="364" spans="1:5" x14ac:dyDescent="0.25">
      <c r="A364" s="31">
        <v>19</v>
      </c>
      <c r="B364" s="74">
        <v>62.5</v>
      </c>
      <c r="C364" s="31" t="s">
        <v>7466</v>
      </c>
      <c r="D364" s="31" t="s">
        <v>17</v>
      </c>
      <c r="E364" s="32">
        <f t="shared" si="6"/>
        <v>1187.5</v>
      </c>
    </row>
    <row r="365" spans="1:5" x14ac:dyDescent="0.25">
      <c r="A365" s="31">
        <v>7</v>
      </c>
      <c r="B365" s="74">
        <v>62.5</v>
      </c>
      <c r="C365" s="31" t="s">
        <v>7467</v>
      </c>
      <c r="D365" s="31" t="s">
        <v>21</v>
      </c>
      <c r="E365" s="32">
        <f t="shared" si="6"/>
        <v>437.5</v>
      </c>
    </row>
    <row r="366" spans="1:5" x14ac:dyDescent="0.25">
      <c r="A366" s="31">
        <v>24</v>
      </c>
      <c r="B366" s="74">
        <v>62.5</v>
      </c>
      <c r="C366" s="31" t="s">
        <v>7467</v>
      </c>
      <c r="D366" s="31" t="s">
        <v>21</v>
      </c>
      <c r="E366" s="32">
        <f t="shared" si="6"/>
        <v>1500</v>
      </c>
    </row>
    <row r="367" spans="1:5" x14ac:dyDescent="0.25">
      <c r="A367" s="31">
        <v>12</v>
      </c>
      <c r="B367" s="74">
        <v>62.5</v>
      </c>
      <c r="C367" s="31" t="s">
        <v>7468</v>
      </c>
      <c r="D367" s="31" t="s">
        <v>21</v>
      </c>
      <c r="E367" s="32">
        <f t="shared" si="6"/>
        <v>750</v>
      </c>
    </row>
    <row r="368" spans="1:5" x14ac:dyDescent="0.25">
      <c r="A368" s="31">
        <v>22</v>
      </c>
      <c r="B368" s="74">
        <v>62.5</v>
      </c>
      <c r="C368" s="31" t="s">
        <v>7469</v>
      </c>
      <c r="D368" s="31" t="s">
        <v>17</v>
      </c>
      <c r="E368" s="32">
        <f t="shared" si="6"/>
        <v>1375</v>
      </c>
    </row>
    <row r="369" spans="1:5" x14ac:dyDescent="0.25">
      <c r="A369" s="31">
        <v>8</v>
      </c>
      <c r="B369" s="74">
        <v>62.5</v>
      </c>
      <c r="C369" s="31" t="s">
        <v>7470</v>
      </c>
      <c r="D369" s="31" t="s">
        <v>22</v>
      </c>
      <c r="E369" s="32">
        <f t="shared" si="6"/>
        <v>500</v>
      </c>
    </row>
    <row r="370" spans="1:5" x14ac:dyDescent="0.25">
      <c r="A370" s="31">
        <v>11</v>
      </c>
      <c r="B370" s="74">
        <v>62.5</v>
      </c>
      <c r="C370" s="31" t="s">
        <v>7470</v>
      </c>
      <c r="D370" s="31" t="s">
        <v>23</v>
      </c>
      <c r="E370" s="32">
        <f t="shared" si="6"/>
        <v>687.5</v>
      </c>
    </row>
    <row r="371" spans="1:5" x14ac:dyDescent="0.25">
      <c r="A371" s="31">
        <v>27</v>
      </c>
      <c r="B371" s="74">
        <v>62.5</v>
      </c>
      <c r="C371" s="31" t="s">
        <v>7471</v>
      </c>
      <c r="D371" s="31" t="s">
        <v>21</v>
      </c>
      <c r="E371" s="32">
        <f t="shared" si="6"/>
        <v>1687.5</v>
      </c>
    </row>
    <row r="372" spans="1:5" x14ac:dyDescent="0.25">
      <c r="A372" s="31">
        <v>13</v>
      </c>
      <c r="B372" s="74">
        <v>62.5</v>
      </c>
      <c r="C372" s="31" t="s">
        <v>7472</v>
      </c>
      <c r="D372" s="31" t="s">
        <v>17</v>
      </c>
      <c r="E372" s="32">
        <f t="shared" si="6"/>
        <v>812.5</v>
      </c>
    </row>
    <row r="373" spans="1:5" x14ac:dyDescent="0.25">
      <c r="A373" s="31">
        <v>13</v>
      </c>
      <c r="B373" s="74">
        <v>62.5</v>
      </c>
      <c r="C373" s="31" t="s">
        <v>7472</v>
      </c>
      <c r="D373" s="31" t="s">
        <v>23</v>
      </c>
      <c r="E373" s="32">
        <f t="shared" si="6"/>
        <v>812.5</v>
      </c>
    </row>
    <row r="374" spans="1:5" x14ac:dyDescent="0.25">
      <c r="A374" s="31">
        <v>1</v>
      </c>
      <c r="B374" s="74">
        <v>62.49</v>
      </c>
      <c r="C374" s="31" t="s">
        <v>7473</v>
      </c>
      <c r="D374" s="31" t="s">
        <v>21</v>
      </c>
      <c r="E374" s="32">
        <f t="shared" si="6"/>
        <v>62.49</v>
      </c>
    </row>
    <row r="375" spans="1:5" x14ac:dyDescent="0.25">
      <c r="A375" s="31">
        <v>26</v>
      </c>
      <c r="B375" s="74">
        <v>62.49</v>
      </c>
      <c r="C375" s="31" t="s">
        <v>7474</v>
      </c>
      <c r="D375" s="31" t="s">
        <v>17</v>
      </c>
      <c r="E375" s="32">
        <f t="shared" si="6"/>
        <v>1624.74</v>
      </c>
    </row>
    <row r="376" spans="1:5" x14ac:dyDescent="0.25">
      <c r="A376" s="31">
        <v>26</v>
      </c>
      <c r="B376" s="74">
        <v>62.49</v>
      </c>
      <c r="C376" s="31" t="s">
        <v>7474</v>
      </c>
      <c r="D376" s="31" t="s">
        <v>23</v>
      </c>
      <c r="E376" s="32">
        <f t="shared" si="6"/>
        <v>1624.74</v>
      </c>
    </row>
    <row r="377" spans="1:5" x14ac:dyDescent="0.25">
      <c r="A377" s="31">
        <v>38</v>
      </c>
      <c r="B377" s="74">
        <v>62.48</v>
      </c>
      <c r="C377" s="31" t="s">
        <v>7475</v>
      </c>
      <c r="D377" s="31" t="s">
        <v>21</v>
      </c>
      <c r="E377" s="32">
        <f t="shared" si="6"/>
        <v>2374.2399999999998</v>
      </c>
    </row>
    <row r="378" spans="1:5" x14ac:dyDescent="0.25">
      <c r="A378" s="31">
        <v>38</v>
      </c>
      <c r="B378" s="74">
        <v>62.48</v>
      </c>
      <c r="C378" s="31" t="s">
        <v>7476</v>
      </c>
      <c r="D378" s="31" t="s">
        <v>17</v>
      </c>
      <c r="E378" s="32">
        <f t="shared" si="6"/>
        <v>2374.2399999999998</v>
      </c>
    </row>
    <row r="379" spans="1:5" x14ac:dyDescent="0.25">
      <c r="A379" s="31">
        <v>2</v>
      </c>
      <c r="B379" s="74">
        <v>62.48</v>
      </c>
      <c r="C379" s="31" t="s">
        <v>7476</v>
      </c>
      <c r="D379" s="31" t="s">
        <v>23</v>
      </c>
      <c r="E379" s="32">
        <f t="shared" si="6"/>
        <v>124.96</v>
      </c>
    </row>
    <row r="380" spans="1:5" x14ac:dyDescent="0.25">
      <c r="A380" s="31">
        <v>14</v>
      </c>
      <c r="B380" s="74">
        <v>62.48</v>
      </c>
      <c r="C380" s="31" t="s">
        <v>7477</v>
      </c>
      <c r="D380" s="31" t="s">
        <v>21</v>
      </c>
      <c r="E380" s="32">
        <f t="shared" si="6"/>
        <v>874.71999999999991</v>
      </c>
    </row>
    <row r="381" spans="1:5" x14ac:dyDescent="0.25">
      <c r="A381" s="31">
        <v>26</v>
      </c>
      <c r="B381" s="74">
        <v>62.48</v>
      </c>
      <c r="C381" s="31" t="s">
        <v>7478</v>
      </c>
      <c r="D381" s="31" t="s">
        <v>17</v>
      </c>
      <c r="E381" s="32">
        <f t="shared" si="6"/>
        <v>1624.48</v>
      </c>
    </row>
    <row r="382" spans="1:5" x14ac:dyDescent="0.25">
      <c r="A382" s="31">
        <v>13</v>
      </c>
      <c r="B382" s="74">
        <v>62.48</v>
      </c>
      <c r="C382" s="31" t="s">
        <v>7479</v>
      </c>
      <c r="D382" s="31" t="s">
        <v>23</v>
      </c>
      <c r="E382" s="32">
        <f t="shared" si="6"/>
        <v>812.24</v>
      </c>
    </row>
    <row r="383" spans="1:5" x14ac:dyDescent="0.25">
      <c r="A383" s="31">
        <v>45</v>
      </c>
      <c r="B383" s="74">
        <v>62.5</v>
      </c>
      <c r="C383" s="31" t="s">
        <v>7480</v>
      </c>
      <c r="D383" s="31" t="s">
        <v>21</v>
      </c>
      <c r="E383" s="32">
        <f t="shared" si="6"/>
        <v>2812.5</v>
      </c>
    </row>
    <row r="384" spans="1:5" x14ac:dyDescent="0.25">
      <c r="A384" s="31">
        <v>15</v>
      </c>
      <c r="B384" s="74">
        <v>62.5</v>
      </c>
      <c r="C384" s="31" t="s">
        <v>7481</v>
      </c>
      <c r="D384" s="31" t="s">
        <v>17</v>
      </c>
      <c r="E384" s="32">
        <f t="shared" si="6"/>
        <v>937.5</v>
      </c>
    </row>
    <row r="385" spans="1:5" x14ac:dyDescent="0.25">
      <c r="A385" s="31">
        <v>26</v>
      </c>
      <c r="B385" s="74">
        <v>62.49</v>
      </c>
      <c r="C385" s="31" t="s">
        <v>7482</v>
      </c>
      <c r="D385" s="31" t="s">
        <v>21</v>
      </c>
      <c r="E385" s="32">
        <f t="shared" si="6"/>
        <v>1624.74</v>
      </c>
    </row>
    <row r="386" spans="1:5" x14ac:dyDescent="0.25">
      <c r="A386" s="31">
        <v>14</v>
      </c>
      <c r="B386" s="74">
        <v>62.49</v>
      </c>
      <c r="C386" s="31" t="s">
        <v>7483</v>
      </c>
      <c r="D386" s="31" t="s">
        <v>17</v>
      </c>
      <c r="E386" s="32">
        <f t="shared" ref="E386:E449" si="7">+A386*B386</f>
        <v>874.86</v>
      </c>
    </row>
    <row r="387" spans="1:5" x14ac:dyDescent="0.25">
      <c r="A387" s="31">
        <v>13</v>
      </c>
      <c r="B387" s="74">
        <v>62.49</v>
      </c>
      <c r="C387" s="31" t="s">
        <v>7484</v>
      </c>
      <c r="D387" s="31" t="s">
        <v>23</v>
      </c>
      <c r="E387" s="32">
        <f t="shared" si="7"/>
        <v>812.37</v>
      </c>
    </row>
    <row r="388" spans="1:5" x14ac:dyDescent="0.25">
      <c r="A388" s="31">
        <v>13</v>
      </c>
      <c r="B388" s="74">
        <v>62.48</v>
      </c>
      <c r="C388" s="31" t="s">
        <v>7485</v>
      </c>
      <c r="D388" s="31" t="s">
        <v>23</v>
      </c>
      <c r="E388" s="32">
        <f t="shared" si="7"/>
        <v>812.24</v>
      </c>
    </row>
    <row r="389" spans="1:5" x14ac:dyDescent="0.25">
      <c r="A389" s="31">
        <v>26</v>
      </c>
      <c r="B389" s="74">
        <v>62.48</v>
      </c>
      <c r="C389" s="31" t="s">
        <v>7486</v>
      </c>
      <c r="D389" s="31" t="s">
        <v>17</v>
      </c>
      <c r="E389" s="32">
        <f t="shared" si="7"/>
        <v>1624.48</v>
      </c>
    </row>
    <row r="390" spans="1:5" x14ac:dyDescent="0.25">
      <c r="A390" s="31">
        <v>14</v>
      </c>
      <c r="B390" s="74">
        <v>62.48</v>
      </c>
      <c r="C390" s="31" t="s">
        <v>7487</v>
      </c>
      <c r="D390" s="31" t="s">
        <v>21</v>
      </c>
      <c r="E390" s="32">
        <f t="shared" si="7"/>
        <v>874.71999999999991</v>
      </c>
    </row>
    <row r="391" spans="1:5" x14ac:dyDescent="0.25">
      <c r="A391" s="31">
        <v>21</v>
      </c>
      <c r="B391" s="74">
        <v>62.48</v>
      </c>
      <c r="C391" s="31" t="s">
        <v>7487</v>
      </c>
      <c r="D391" s="31" t="s">
        <v>21</v>
      </c>
      <c r="E391" s="32">
        <f t="shared" si="7"/>
        <v>1312.08</v>
      </c>
    </row>
    <row r="392" spans="1:5" x14ac:dyDescent="0.25">
      <c r="A392" s="31">
        <v>57</v>
      </c>
      <c r="B392" s="74">
        <v>62.55</v>
      </c>
      <c r="C392" s="31" t="s">
        <v>7488</v>
      </c>
      <c r="D392" s="31" t="s">
        <v>21</v>
      </c>
      <c r="E392" s="32">
        <f t="shared" si="7"/>
        <v>3565.35</v>
      </c>
    </row>
    <row r="393" spans="1:5" x14ac:dyDescent="0.25">
      <c r="A393" s="31">
        <v>19</v>
      </c>
      <c r="B393" s="74">
        <v>62.55</v>
      </c>
      <c r="C393" s="31" t="s">
        <v>7489</v>
      </c>
      <c r="D393" s="31" t="s">
        <v>23</v>
      </c>
      <c r="E393" s="32">
        <f t="shared" si="7"/>
        <v>1188.45</v>
      </c>
    </row>
    <row r="394" spans="1:5" x14ac:dyDescent="0.25">
      <c r="A394" s="31">
        <v>2</v>
      </c>
      <c r="B394" s="74">
        <v>62.55</v>
      </c>
      <c r="C394" s="31" t="s">
        <v>7489</v>
      </c>
      <c r="D394" s="31" t="s">
        <v>17</v>
      </c>
      <c r="E394" s="32">
        <f t="shared" si="7"/>
        <v>125.1</v>
      </c>
    </row>
    <row r="395" spans="1:5" x14ac:dyDescent="0.25">
      <c r="A395" s="31">
        <v>39</v>
      </c>
      <c r="B395" s="74">
        <v>62.54</v>
      </c>
      <c r="C395" s="31" t="s">
        <v>7490</v>
      </c>
      <c r="D395" s="31" t="s">
        <v>21</v>
      </c>
      <c r="E395" s="32">
        <f t="shared" si="7"/>
        <v>2439.06</v>
      </c>
    </row>
    <row r="396" spans="1:5" x14ac:dyDescent="0.25">
      <c r="A396" s="31">
        <v>1</v>
      </c>
      <c r="B396" s="74">
        <v>62.54</v>
      </c>
      <c r="C396" s="31" t="s">
        <v>7491</v>
      </c>
      <c r="D396" s="31" t="s">
        <v>17</v>
      </c>
      <c r="E396" s="32">
        <f t="shared" si="7"/>
        <v>62.54</v>
      </c>
    </row>
    <row r="397" spans="1:5" x14ac:dyDescent="0.25">
      <c r="A397" s="31">
        <v>13</v>
      </c>
      <c r="B397" s="74">
        <v>62.54</v>
      </c>
      <c r="C397" s="31" t="s">
        <v>7491</v>
      </c>
      <c r="D397" s="31" t="s">
        <v>23</v>
      </c>
      <c r="E397" s="32">
        <f t="shared" si="7"/>
        <v>813.02</v>
      </c>
    </row>
    <row r="398" spans="1:5" x14ac:dyDescent="0.25">
      <c r="A398" s="31">
        <v>1</v>
      </c>
      <c r="B398" s="74">
        <v>62.53</v>
      </c>
      <c r="C398" s="31" t="s">
        <v>7492</v>
      </c>
      <c r="D398" s="31" t="s">
        <v>17</v>
      </c>
      <c r="E398" s="32">
        <f t="shared" si="7"/>
        <v>62.53</v>
      </c>
    </row>
    <row r="399" spans="1:5" x14ac:dyDescent="0.25">
      <c r="A399" s="31">
        <v>19</v>
      </c>
      <c r="B399" s="74">
        <v>62.53</v>
      </c>
      <c r="C399" s="31" t="s">
        <v>7492</v>
      </c>
      <c r="D399" s="31" t="s">
        <v>17</v>
      </c>
      <c r="E399" s="32">
        <f t="shared" si="7"/>
        <v>1188.07</v>
      </c>
    </row>
    <row r="400" spans="1:5" x14ac:dyDescent="0.25">
      <c r="A400" s="31">
        <v>19</v>
      </c>
      <c r="B400" s="74">
        <v>62.53</v>
      </c>
      <c r="C400" s="31" t="s">
        <v>7492</v>
      </c>
      <c r="D400" s="31" t="s">
        <v>23</v>
      </c>
      <c r="E400" s="32">
        <f t="shared" si="7"/>
        <v>1188.07</v>
      </c>
    </row>
    <row r="401" spans="1:5" x14ac:dyDescent="0.25">
      <c r="A401" s="31">
        <v>24</v>
      </c>
      <c r="B401" s="74">
        <v>62.53</v>
      </c>
      <c r="C401" s="31" t="s">
        <v>7493</v>
      </c>
      <c r="D401" s="31" t="s">
        <v>17</v>
      </c>
      <c r="E401" s="32">
        <f t="shared" si="7"/>
        <v>1500.72</v>
      </c>
    </row>
    <row r="402" spans="1:5" x14ac:dyDescent="0.25">
      <c r="A402" s="31">
        <v>132</v>
      </c>
      <c r="B402" s="74">
        <v>62.53</v>
      </c>
      <c r="C402" s="31" t="s">
        <v>7493</v>
      </c>
      <c r="D402" s="31" t="s">
        <v>17</v>
      </c>
      <c r="E402" s="32">
        <f t="shared" si="7"/>
        <v>8253.9600000000009</v>
      </c>
    </row>
    <row r="403" spans="1:5" x14ac:dyDescent="0.25">
      <c r="A403" s="31">
        <v>41</v>
      </c>
      <c r="B403" s="74">
        <v>62.53</v>
      </c>
      <c r="C403" s="31" t="s">
        <v>7494</v>
      </c>
      <c r="D403" s="31" t="s">
        <v>21</v>
      </c>
      <c r="E403" s="32">
        <f t="shared" si="7"/>
        <v>2563.73</v>
      </c>
    </row>
    <row r="404" spans="1:5" x14ac:dyDescent="0.25">
      <c r="A404" s="31">
        <v>13</v>
      </c>
      <c r="B404" s="74">
        <v>62.53</v>
      </c>
      <c r="C404" s="31" t="s">
        <v>7494</v>
      </c>
      <c r="D404" s="31" t="s">
        <v>21</v>
      </c>
      <c r="E404" s="32">
        <f t="shared" si="7"/>
        <v>812.89</v>
      </c>
    </row>
    <row r="405" spans="1:5" x14ac:dyDescent="0.25">
      <c r="A405" s="31">
        <v>26</v>
      </c>
      <c r="B405" s="74">
        <v>62.52</v>
      </c>
      <c r="C405" s="31" t="s">
        <v>7495</v>
      </c>
      <c r="D405" s="31" t="s">
        <v>21</v>
      </c>
      <c r="E405" s="32">
        <f t="shared" si="7"/>
        <v>1625.52</v>
      </c>
    </row>
    <row r="406" spans="1:5" x14ac:dyDescent="0.25">
      <c r="A406" s="31">
        <v>27</v>
      </c>
      <c r="B406" s="74">
        <v>62.52</v>
      </c>
      <c r="C406" s="31" t="s">
        <v>7496</v>
      </c>
      <c r="D406" s="31" t="s">
        <v>17</v>
      </c>
      <c r="E406" s="32">
        <f t="shared" si="7"/>
        <v>1688.0400000000002</v>
      </c>
    </row>
    <row r="407" spans="1:5" x14ac:dyDescent="0.25">
      <c r="A407" s="31">
        <v>53</v>
      </c>
      <c r="B407" s="74">
        <v>62.52</v>
      </c>
      <c r="C407" s="31" t="s">
        <v>7497</v>
      </c>
      <c r="D407" s="31" t="s">
        <v>21</v>
      </c>
      <c r="E407" s="32">
        <f t="shared" si="7"/>
        <v>3313.56</v>
      </c>
    </row>
    <row r="408" spans="1:5" x14ac:dyDescent="0.25">
      <c r="A408" s="31">
        <v>90</v>
      </c>
      <c r="B408" s="74">
        <v>62.51</v>
      </c>
      <c r="C408" s="31" t="s">
        <v>7498</v>
      </c>
      <c r="D408" s="31" t="s">
        <v>17</v>
      </c>
      <c r="E408" s="32">
        <f t="shared" si="7"/>
        <v>5625.9</v>
      </c>
    </row>
    <row r="409" spans="1:5" x14ac:dyDescent="0.25">
      <c r="A409" s="31">
        <v>69</v>
      </c>
      <c r="B409" s="74">
        <v>62.51</v>
      </c>
      <c r="C409" s="31" t="s">
        <v>7499</v>
      </c>
      <c r="D409" s="31" t="s">
        <v>23</v>
      </c>
      <c r="E409" s="32">
        <f t="shared" si="7"/>
        <v>4313.1899999999996</v>
      </c>
    </row>
    <row r="410" spans="1:5" x14ac:dyDescent="0.25">
      <c r="A410" s="31">
        <v>78</v>
      </c>
      <c r="B410" s="74">
        <v>62.51</v>
      </c>
      <c r="C410" s="31" t="s">
        <v>7499</v>
      </c>
      <c r="D410" s="31" t="s">
        <v>23</v>
      </c>
      <c r="E410" s="32">
        <f t="shared" si="7"/>
        <v>4875.78</v>
      </c>
    </row>
    <row r="411" spans="1:5" x14ac:dyDescent="0.25">
      <c r="A411" s="31">
        <v>295</v>
      </c>
      <c r="B411" s="74">
        <v>62.51</v>
      </c>
      <c r="C411" s="31" t="s">
        <v>7500</v>
      </c>
      <c r="D411" s="31" t="s">
        <v>21</v>
      </c>
      <c r="E411" s="32">
        <f t="shared" si="7"/>
        <v>18440.45</v>
      </c>
    </row>
    <row r="412" spans="1:5" x14ac:dyDescent="0.25">
      <c r="A412" s="31">
        <v>18</v>
      </c>
      <c r="B412" s="74">
        <v>62.49</v>
      </c>
      <c r="C412" s="31" t="s">
        <v>6254</v>
      </c>
      <c r="D412" s="31" t="s">
        <v>21</v>
      </c>
      <c r="E412" s="32">
        <f t="shared" si="7"/>
        <v>1124.82</v>
      </c>
    </row>
    <row r="413" spans="1:5" x14ac:dyDescent="0.25">
      <c r="A413" s="31">
        <v>8</v>
      </c>
      <c r="B413" s="74">
        <v>62.49</v>
      </c>
      <c r="C413" s="31" t="s">
        <v>6254</v>
      </c>
      <c r="D413" s="31" t="s">
        <v>21</v>
      </c>
      <c r="E413" s="32">
        <f t="shared" si="7"/>
        <v>499.92</v>
      </c>
    </row>
    <row r="414" spans="1:5" x14ac:dyDescent="0.25">
      <c r="A414" s="31">
        <v>14</v>
      </c>
      <c r="B414" s="74">
        <v>62.49</v>
      </c>
      <c r="C414" s="31" t="s">
        <v>7501</v>
      </c>
      <c r="D414" s="31" t="s">
        <v>23</v>
      </c>
      <c r="E414" s="32">
        <f t="shared" si="7"/>
        <v>874.86</v>
      </c>
    </row>
    <row r="415" spans="1:5" x14ac:dyDescent="0.25">
      <c r="A415" s="31">
        <v>13</v>
      </c>
      <c r="B415" s="74">
        <v>62.49</v>
      </c>
      <c r="C415" s="31" t="s">
        <v>7502</v>
      </c>
      <c r="D415" s="31" t="s">
        <v>17</v>
      </c>
      <c r="E415" s="32">
        <f t="shared" si="7"/>
        <v>812.37</v>
      </c>
    </row>
    <row r="416" spans="1:5" x14ac:dyDescent="0.25">
      <c r="A416" s="31">
        <v>1</v>
      </c>
      <c r="B416" s="74">
        <v>62.5</v>
      </c>
      <c r="C416" s="31" t="s">
        <v>7503</v>
      </c>
      <c r="D416" s="31" t="s">
        <v>21</v>
      </c>
      <c r="E416" s="32">
        <f t="shared" si="7"/>
        <v>62.5</v>
      </c>
    </row>
    <row r="417" spans="1:5" x14ac:dyDescent="0.25">
      <c r="A417" s="31">
        <v>26</v>
      </c>
      <c r="B417" s="74">
        <v>62.5</v>
      </c>
      <c r="C417" s="31" t="s">
        <v>7504</v>
      </c>
      <c r="D417" s="31" t="s">
        <v>17</v>
      </c>
      <c r="E417" s="32">
        <f t="shared" si="7"/>
        <v>1625</v>
      </c>
    </row>
    <row r="418" spans="1:5" x14ac:dyDescent="0.25">
      <c r="A418" s="31">
        <v>53</v>
      </c>
      <c r="B418" s="74">
        <v>62.55</v>
      </c>
      <c r="C418" s="31" t="s">
        <v>7505</v>
      </c>
      <c r="D418" s="31" t="s">
        <v>21</v>
      </c>
      <c r="E418" s="32">
        <f t="shared" si="7"/>
        <v>3315.1499999999996</v>
      </c>
    </row>
    <row r="419" spans="1:5" x14ac:dyDescent="0.25">
      <c r="A419" s="31">
        <v>2</v>
      </c>
      <c r="B419" s="74">
        <v>62.54</v>
      </c>
      <c r="C419" s="31" t="s">
        <v>2758</v>
      </c>
      <c r="D419" s="31" t="s">
        <v>21</v>
      </c>
      <c r="E419" s="32">
        <f t="shared" si="7"/>
        <v>125.08</v>
      </c>
    </row>
    <row r="420" spans="1:5" x14ac:dyDescent="0.25">
      <c r="A420" s="31">
        <v>57</v>
      </c>
      <c r="B420" s="74">
        <v>62.54</v>
      </c>
      <c r="C420" s="31" t="s">
        <v>7506</v>
      </c>
      <c r="D420" s="31" t="s">
        <v>17</v>
      </c>
      <c r="E420" s="32">
        <f t="shared" si="7"/>
        <v>3564.7799999999997</v>
      </c>
    </row>
    <row r="421" spans="1:5" x14ac:dyDescent="0.25">
      <c r="A421" s="31">
        <v>19</v>
      </c>
      <c r="B421" s="74">
        <v>62.54</v>
      </c>
      <c r="C421" s="31" t="s">
        <v>7507</v>
      </c>
      <c r="D421" s="31" t="s">
        <v>23</v>
      </c>
      <c r="E421" s="32">
        <f t="shared" si="7"/>
        <v>1188.26</v>
      </c>
    </row>
    <row r="422" spans="1:5" x14ac:dyDescent="0.25">
      <c r="A422" s="31">
        <v>14</v>
      </c>
      <c r="B422" s="74">
        <v>62.53</v>
      </c>
      <c r="C422" s="31" t="s">
        <v>7508</v>
      </c>
      <c r="D422" s="31" t="s">
        <v>21</v>
      </c>
      <c r="E422" s="32">
        <f t="shared" si="7"/>
        <v>875.42000000000007</v>
      </c>
    </row>
    <row r="423" spans="1:5" x14ac:dyDescent="0.25">
      <c r="A423" s="31">
        <v>26</v>
      </c>
      <c r="B423" s="74">
        <v>62.53</v>
      </c>
      <c r="C423" s="31" t="s">
        <v>7509</v>
      </c>
      <c r="D423" s="31" t="s">
        <v>17</v>
      </c>
      <c r="E423" s="32">
        <f t="shared" si="7"/>
        <v>1625.78</v>
      </c>
    </row>
    <row r="424" spans="1:5" x14ac:dyDescent="0.25">
      <c r="A424" s="31">
        <v>13</v>
      </c>
      <c r="B424" s="74">
        <v>62.53</v>
      </c>
      <c r="C424" s="31" t="s">
        <v>7510</v>
      </c>
      <c r="D424" s="31" t="s">
        <v>23</v>
      </c>
      <c r="E424" s="32">
        <f t="shared" si="7"/>
        <v>812.89</v>
      </c>
    </row>
    <row r="425" spans="1:5" x14ac:dyDescent="0.25">
      <c r="A425" s="31">
        <v>13</v>
      </c>
      <c r="B425" s="74">
        <v>62.52</v>
      </c>
      <c r="C425" s="31" t="s">
        <v>7511</v>
      </c>
      <c r="D425" s="31" t="s">
        <v>17</v>
      </c>
      <c r="E425" s="32">
        <f t="shared" si="7"/>
        <v>812.76</v>
      </c>
    </row>
    <row r="426" spans="1:5" x14ac:dyDescent="0.25">
      <c r="A426" s="31">
        <v>39</v>
      </c>
      <c r="B426" s="74">
        <v>62.52</v>
      </c>
      <c r="C426" s="31" t="s">
        <v>7512</v>
      </c>
      <c r="D426" s="31" t="s">
        <v>21</v>
      </c>
      <c r="E426" s="32">
        <f t="shared" si="7"/>
        <v>2438.2800000000002</v>
      </c>
    </row>
    <row r="427" spans="1:5" x14ac:dyDescent="0.25">
      <c r="A427" s="31">
        <v>1</v>
      </c>
      <c r="B427" s="74">
        <v>62.52</v>
      </c>
      <c r="C427" s="31" t="s">
        <v>7513</v>
      </c>
      <c r="D427" s="31" t="s">
        <v>21</v>
      </c>
      <c r="E427" s="32">
        <f t="shared" si="7"/>
        <v>62.52</v>
      </c>
    </row>
    <row r="428" spans="1:5" x14ac:dyDescent="0.25">
      <c r="A428" s="31">
        <v>18</v>
      </c>
      <c r="B428" s="74">
        <v>62.52</v>
      </c>
      <c r="C428" s="31" t="s">
        <v>7513</v>
      </c>
      <c r="D428" s="31" t="s">
        <v>21</v>
      </c>
      <c r="E428" s="32">
        <f t="shared" si="7"/>
        <v>1125.3600000000001</v>
      </c>
    </row>
    <row r="429" spans="1:5" x14ac:dyDescent="0.25">
      <c r="A429" s="31">
        <v>19</v>
      </c>
      <c r="B429" s="74">
        <v>62.52</v>
      </c>
      <c r="C429" s="31" t="s">
        <v>7514</v>
      </c>
      <c r="D429" s="31" t="s">
        <v>21</v>
      </c>
      <c r="E429" s="32">
        <f t="shared" si="7"/>
        <v>1187.8800000000001</v>
      </c>
    </row>
    <row r="430" spans="1:5" x14ac:dyDescent="0.25">
      <c r="A430" s="31">
        <v>1</v>
      </c>
      <c r="B430" s="74">
        <v>62.52</v>
      </c>
      <c r="C430" s="31" t="s">
        <v>7515</v>
      </c>
      <c r="D430" s="31" t="s">
        <v>23</v>
      </c>
      <c r="E430" s="32">
        <f t="shared" si="7"/>
        <v>62.52</v>
      </c>
    </row>
    <row r="431" spans="1:5" x14ac:dyDescent="0.25">
      <c r="A431" s="31">
        <v>23</v>
      </c>
      <c r="B431" s="74">
        <v>62.52</v>
      </c>
      <c r="C431" s="31" t="s">
        <v>7515</v>
      </c>
      <c r="D431" s="31" t="s">
        <v>17</v>
      </c>
      <c r="E431" s="32">
        <f t="shared" si="7"/>
        <v>1437.96</v>
      </c>
    </row>
    <row r="432" spans="1:5" x14ac:dyDescent="0.25">
      <c r="A432" s="31">
        <v>16</v>
      </c>
      <c r="B432" s="74">
        <v>62.52</v>
      </c>
      <c r="C432" s="31" t="s">
        <v>7515</v>
      </c>
      <c r="D432" s="31" t="s">
        <v>23</v>
      </c>
      <c r="E432" s="32">
        <f t="shared" si="7"/>
        <v>1000.32</v>
      </c>
    </row>
    <row r="433" spans="1:5" x14ac:dyDescent="0.25">
      <c r="A433" s="31">
        <v>57</v>
      </c>
      <c r="B433" s="74">
        <v>62.54</v>
      </c>
      <c r="C433" s="31" t="s">
        <v>7516</v>
      </c>
      <c r="D433" s="31" t="s">
        <v>21</v>
      </c>
      <c r="E433" s="32">
        <f t="shared" si="7"/>
        <v>3564.7799999999997</v>
      </c>
    </row>
    <row r="434" spans="1:5" x14ac:dyDescent="0.25">
      <c r="A434" s="31">
        <v>17</v>
      </c>
      <c r="B434" s="74">
        <v>62.54</v>
      </c>
      <c r="C434" s="31" t="s">
        <v>7517</v>
      </c>
      <c r="D434" s="31" t="s">
        <v>23</v>
      </c>
      <c r="E434" s="32">
        <f t="shared" si="7"/>
        <v>1063.18</v>
      </c>
    </row>
    <row r="435" spans="1:5" x14ac:dyDescent="0.25">
      <c r="A435" s="31">
        <v>2</v>
      </c>
      <c r="B435" s="74">
        <v>62.54</v>
      </c>
      <c r="C435" s="31" t="s">
        <v>7518</v>
      </c>
      <c r="D435" s="31" t="s">
        <v>17</v>
      </c>
      <c r="E435" s="32">
        <f t="shared" si="7"/>
        <v>125.08</v>
      </c>
    </row>
    <row r="436" spans="1:5" x14ac:dyDescent="0.25">
      <c r="A436" s="31">
        <v>2</v>
      </c>
      <c r="B436" s="74">
        <v>62.54</v>
      </c>
      <c r="C436" s="31" t="s">
        <v>7518</v>
      </c>
      <c r="D436" s="31" t="s">
        <v>23</v>
      </c>
      <c r="E436" s="32">
        <f t="shared" si="7"/>
        <v>125.08</v>
      </c>
    </row>
    <row r="437" spans="1:5" x14ac:dyDescent="0.25">
      <c r="A437" s="31">
        <v>39</v>
      </c>
      <c r="B437" s="74">
        <v>62.53</v>
      </c>
      <c r="C437" s="31" t="s">
        <v>487</v>
      </c>
      <c r="D437" s="31" t="s">
        <v>21</v>
      </c>
      <c r="E437" s="32">
        <f t="shared" si="7"/>
        <v>2438.67</v>
      </c>
    </row>
    <row r="438" spans="1:5" x14ac:dyDescent="0.25">
      <c r="A438" s="31">
        <v>13</v>
      </c>
      <c r="B438" s="74">
        <v>62.53</v>
      </c>
      <c r="C438" s="31" t="s">
        <v>7519</v>
      </c>
      <c r="D438" s="31" t="s">
        <v>17</v>
      </c>
      <c r="E438" s="32">
        <f t="shared" si="7"/>
        <v>812.89</v>
      </c>
    </row>
    <row r="439" spans="1:5" x14ac:dyDescent="0.25">
      <c r="A439" s="31">
        <v>1</v>
      </c>
      <c r="B439" s="74">
        <v>62.53</v>
      </c>
      <c r="C439" s="31" t="s">
        <v>7519</v>
      </c>
      <c r="D439" s="31" t="s">
        <v>23</v>
      </c>
      <c r="E439" s="32">
        <f t="shared" si="7"/>
        <v>62.53</v>
      </c>
    </row>
    <row r="440" spans="1:5" x14ac:dyDescent="0.25">
      <c r="A440" s="31">
        <v>27</v>
      </c>
      <c r="B440" s="74">
        <v>62.52</v>
      </c>
      <c r="C440" s="31" t="s">
        <v>7520</v>
      </c>
      <c r="D440" s="31" t="s">
        <v>21</v>
      </c>
      <c r="E440" s="32">
        <f t="shared" si="7"/>
        <v>1688.0400000000002</v>
      </c>
    </row>
    <row r="441" spans="1:5" x14ac:dyDescent="0.25">
      <c r="A441" s="31">
        <v>26</v>
      </c>
      <c r="B441" s="74">
        <v>62.52</v>
      </c>
      <c r="C441" s="31" t="s">
        <v>7521</v>
      </c>
      <c r="D441" s="31" t="s">
        <v>17</v>
      </c>
      <c r="E441" s="32">
        <f t="shared" si="7"/>
        <v>1625.52</v>
      </c>
    </row>
    <row r="442" spans="1:5" x14ac:dyDescent="0.25">
      <c r="A442" s="31">
        <v>15</v>
      </c>
      <c r="B442" s="74">
        <v>62.52</v>
      </c>
      <c r="C442" s="31" t="s">
        <v>7522</v>
      </c>
      <c r="D442" s="31" t="s">
        <v>21</v>
      </c>
      <c r="E442" s="32">
        <f t="shared" si="7"/>
        <v>937.80000000000007</v>
      </c>
    </row>
    <row r="443" spans="1:5" x14ac:dyDescent="0.25">
      <c r="A443" s="31">
        <v>12</v>
      </c>
      <c r="B443" s="74">
        <v>62.52</v>
      </c>
      <c r="C443" s="31" t="s">
        <v>7523</v>
      </c>
      <c r="D443" s="31" t="s">
        <v>17</v>
      </c>
      <c r="E443" s="32">
        <f t="shared" si="7"/>
        <v>750.24</v>
      </c>
    </row>
    <row r="444" spans="1:5" x14ac:dyDescent="0.25">
      <c r="A444" s="31">
        <v>12</v>
      </c>
      <c r="B444" s="74">
        <v>62.51</v>
      </c>
      <c r="C444" s="31" t="s">
        <v>7524</v>
      </c>
      <c r="D444" s="31" t="s">
        <v>21</v>
      </c>
      <c r="E444" s="32">
        <f t="shared" si="7"/>
        <v>750.12</v>
      </c>
    </row>
    <row r="445" spans="1:5" x14ac:dyDescent="0.25">
      <c r="A445" s="31">
        <v>10</v>
      </c>
      <c r="B445" s="74">
        <v>62.51</v>
      </c>
      <c r="C445" s="31" t="s">
        <v>7524</v>
      </c>
      <c r="D445" s="31" t="s">
        <v>21</v>
      </c>
      <c r="E445" s="32">
        <f t="shared" si="7"/>
        <v>625.1</v>
      </c>
    </row>
    <row r="446" spans="1:5" x14ac:dyDescent="0.25">
      <c r="A446" s="31">
        <v>13</v>
      </c>
      <c r="B446" s="74">
        <v>62.51</v>
      </c>
      <c r="C446" s="31" t="s">
        <v>7525</v>
      </c>
      <c r="D446" s="31" t="s">
        <v>17</v>
      </c>
      <c r="E446" s="32">
        <f t="shared" si="7"/>
        <v>812.63</v>
      </c>
    </row>
    <row r="447" spans="1:5" x14ac:dyDescent="0.25">
      <c r="A447" s="31">
        <v>18</v>
      </c>
      <c r="B447" s="74">
        <v>62.51</v>
      </c>
      <c r="C447" s="31" t="s">
        <v>7525</v>
      </c>
      <c r="D447" s="31" t="s">
        <v>17</v>
      </c>
      <c r="E447" s="32">
        <f t="shared" si="7"/>
        <v>1125.18</v>
      </c>
    </row>
    <row r="448" spans="1:5" x14ac:dyDescent="0.25">
      <c r="A448" s="31">
        <v>9</v>
      </c>
      <c r="B448" s="74">
        <v>62.51</v>
      </c>
      <c r="C448" s="31" t="s">
        <v>7526</v>
      </c>
      <c r="D448" s="31" t="s">
        <v>23</v>
      </c>
      <c r="E448" s="32">
        <f t="shared" si="7"/>
        <v>562.59</v>
      </c>
    </row>
    <row r="449" spans="1:5" x14ac:dyDescent="0.25">
      <c r="A449" s="31">
        <v>26</v>
      </c>
      <c r="B449" s="74">
        <v>62.5</v>
      </c>
      <c r="C449" s="31" t="s">
        <v>7527</v>
      </c>
      <c r="D449" s="31" t="s">
        <v>21</v>
      </c>
      <c r="E449" s="32">
        <f t="shared" si="7"/>
        <v>1625</v>
      </c>
    </row>
    <row r="450" spans="1:5" x14ac:dyDescent="0.25">
      <c r="A450" s="31">
        <v>2</v>
      </c>
      <c r="B450" s="74">
        <v>62.5</v>
      </c>
      <c r="C450" s="31" t="s">
        <v>7527</v>
      </c>
      <c r="D450" s="31" t="s">
        <v>21</v>
      </c>
      <c r="E450" s="32">
        <f t="shared" ref="E450:E513" si="8">+A450*B450</f>
        <v>125</v>
      </c>
    </row>
    <row r="451" spans="1:5" x14ac:dyDescent="0.25">
      <c r="A451" s="31">
        <v>39</v>
      </c>
      <c r="B451" s="74">
        <v>62.5</v>
      </c>
      <c r="C451" s="31" t="s">
        <v>7527</v>
      </c>
      <c r="D451" s="31" t="s">
        <v>21</v>
      </c>
      <c r="E451" s="32">
        <f t="shared" si="8"/>
        <v>2437.5</v>
      </c>
    </row>
    <row r="452" spans="1:5" x14ac:dyDescent="0.25">
      <c r="A452" s="31">
        <v>13</v>
      </c>
      <c r="B452" s="74">
        <v>62.5</v>
      </c>
      <c r="C452" s="31" t="s">
        <v>7528</v>
      </c>
      <c r="D452" s="31" t="s">
        <v>17</v>
      </c>
      <c r="E452" s="32">
        <f t="shared" si="8"/>
        <v>812.5</v>
      </c>
    </row>
    <row r="453" spans="1:5" x14ac:dyDescent="0.25">
      <c r="A453" s="31">
        <v>79</v>
      </c>
      <c r="B453" s="74">
        <v>62.5</v>
      </c>
      <c r="C453" s="31" t="s">
        <v>7529</v>
      </c>
      <c r="D453" s="31" t="s">
        <v>23</v>
      </c>
      <c r="E453" s="32">
        <f t="shared" si="8"/>
        <v>4937.5</v>
      </c>
    </row>
    <row r="454" spans="1:5" x14ac:dyDescent="0.25">
      <c r="A454" s="31">
        <v>14</v>
      </c>
      <c r="B454" s="74">
        <v>62.49</v>
      </c>
      <c r="C454" s="31" t="s">
        <v>7530</v>
      </c>
      <c r="D454" s="31" t="s">
        <v>21</v>
      </c>
      <c r="E454" s="32">
        <f t="shared" si="8"/>
        <v>874.86</v>
      </c>
    </row>
    <row r="455" spans="1:5" x14ac:dyDescent="0.25">
      <c r="A455" s="31">
        <v>26</v>
      </c>
      <c r="B455" s="74">
        <v>62.49</v>
      </c>
      <c r="C455" s="31" t="s">
        <v>7531</v>
      </c>
      <c r="D455" s="31" t="s">
        <v>23</v>
      </c>
      <c r="E455" s="32">
        <f t="shared" si="8"/>
        <v>1624.74</v>
      </c>
    </row>
    <row r="456" spans="1:5" x14ac:dyDescent="0.25">
      <c r="A456" s="31">
        <v>13</v>
      </c>
      <c r="B456" s="74">
        <v>62.49</v>
      </c>
      <c r="C456" s="31" t="s">
        <v>7531</v>
      </c>
      <c r="D456" s="31" t="s">
        <v>17</v>
      </c>
      <c r="E456" s="32">
        <f t="shared" si="8"/>
        <v>812.37</v>
      </c>
    </row>
    <row r="457" spans="1:5" x14ac:dyDescent="0.25">
      <c r="A457" s="31">
        <v>26</v>
      </c>
      <c r="B457" s="74">
        <v>62.48</v>
      </c>
      <c r="C457" s="31" t="s">
        <v>7532</v>
      </c>
      <c r="D457" s="31" t="s">
        <v>21</v>
      </c>
      <c r="E457" s="32">
        <f t="shared" si="8"/>
        <v>1624.48</v>
      </c>
    </row>
    <row r="458" spans="1:5" x14ac:dyDescent="0.25">
      <c r="A458" s="31">
        <v>13</v>
      </c>
      <c r="B458" s="74">
        <v>62.48</v>
      </c>
      <c r="C458" s="31" t="s">
        <v>7533</v>
      </c>
      <c r="D458" s="31" t="s">
        <v>23</v>
      </c>
      <c r="E458" s="32">
        <f t="shared" si="8"/>
        <v>812.24</v>
      </c>
    </row>
    <row r="459" spans="1:5" x14ac:dyDescent="0.25">
      <c r="A459" s="31">
        <v>14</v>
      </c>
      <c r="B459" s="74">
        <v>62.48</v>
      </c>
      <c r="C459" s="31" t="s">
        <v>7534</v>
      </c>
      <c r="D459" s="31" t="s">
        <v>17</v>
      </c>
      <c r="E459" s="32">
        <f t="shared" si="8"/>
        <v>874.71999999999991</v>
      </c>
    </row>
    <row r="460" spans="1:5" x14ac:dyDescent="0.25">
      <c r="A460" s="31">
        <v>59</v>
      </c>
      <c r="B460" s="74">
        <v>62.48</v>
      </c>
      <c r="C460" s="31" t="s">
        <v>7535</v>
      </c>
      <c r="D460" s="31" t="s">
        <v>21</v>
      </c>
      <c r="E460" s="32">
        <f t="shared" si="8"/>
        <v>3686.3199999999997</v>
      </c>
    </row>
    <row r="461" spans="1:5" x14ac:dyDescent="0.25">
      <c r="A461" s="31">
        <v>19</v>
      </c>
      <c r="B461" s="74">
        <v>62.48</v>
      </c>
      <c r="C461" s="31" t="s">
        <v>7536</v>
      </c>
      <c r="D461" s="31" t="s">
        <v>23</v>
      </c>
      <c r="E461" s="32">
        <f t="shared" si="8"/>
        <v>1187.1199999999999</v>
      </c>
    </row>
    <row r="462" spans="1:5" x14ac:dyDescent="0.25">
      <c r="A462" s="31">
        <v>26</v>
      </c>
      <c r="B462" s="74">
        <v>62.47</v>
      </c>
      <c r="C462" s="31" t="s">
        <v>969</v>
      </c>
      <c r="D462" s="31" t="s">
        <v>21</v>
      </c>
      <c r="E462" s="32">
        <f t="shared" si="8"/>
        <v>1624.22</v>
      </c>
    </row>
    <row r="463" spans="1:5" x14ac:dyDescent="0.25">
      <c r="A463" s="31">
        <v>27</v>
      </c>
      <c r="B463" s="74">
        <v>62.47</v>
      </c>
      <c r="C463" s="31" t="s">
        <v>7537</v>
      </c>
      <c r="D463" s="31" t="s">
        <v>17</v>
      </c>
      <c r="E463" s="32">
        <f t="shared" si="8"/>
        <v>1686.69</v>
      </c>
    </row>
    <row r="464" spans="1:5" x14ac:dyDescent="0.25">
      <c r="A464" s="31">
        <v>17</v>
      </c>
      <c r="B464" s="74">
        <v>62.46</v>
      </c>
      <c r="C464" s="31" t="s">
        <v>7538</v>
      </c>
      <c r="D464" s="31" t="s">
        <v>23</v>
      </c>
      <c r="E464" s="32">
        <f t="shared" si="8"/>
        <v>1061.82</v>
      </c>
    </row>
    <row r="465" spans="1:5" x14ac:dyDescent="0.25">
      <c r="A465" s="31">
        <v>51</v>
      </c>
      <c r="B465" s="74">
        <v>62.46</v>
      </c>
      <c r="C465" s="31" t="s">
        <v>7538</v>
      </c>
      <c r="D465" s="31" t="s">
        <v>17</v>
      </c>
      <c r="E465" s="32">
        <f t="shared" si="8"/>
        <v>3185.46</v>
      </c>
    </row>
    <row r="466" spans="1:5" x14ac:dyDescent="0.25">
      <c r="A466" s="31">
        <v>26</v>
      </c>
      <c r="B466" s="74">
        <v>62.45</v>
      </c>
      <c r="C466" s="31" t="s">
        <v>7539</v>
      </c>
      <c r="D466" s="31" t="s">
        <v>21</v>
      </c>
      <c r="E466" s="32">
        <f t="shared" si="8"/>
        <v>1623.7</v>
      </c>
    </row>
    <row r="467" spans="1:5" x14ac:dyDescent="0.25">
      <c r="A467" s="31">
        <v>13</v>
      </c>
      <c r="B467" s="74">
        <v>62.45</v>
      </c>
      <c r="C467" s="31" t="s">
        <v>7540</v>
      </c>
      <c r="D467" s="31" t="s">
        <v>17</v>
      </c>
      <c r="E467" s="32">
        <f t="shared" si="8"/>
        <v>811.85</v>
      </c>
    </row>
    <row r="468" spans="1:5" x14ac:dyDescent="0.25">
      <c r="A468" s="31">
        <v>14</v>
      </c>
      <c r="B468" s="74">
        <v>62.45</v>
      </c>
      <c r="C468" s="31" t="s">
        <v>7540</v>
      </c>
      <c r="D468" s="31" t="s">
        <v>23</v>
      </c>
      <c r="E468" s="32">
        <f t="shared" si="8"/>
        <v>874.30000000000007</v>
      </c>
    </row>
    <row r="469" spans="1:5" x14ac:dyDescent="0.25">
      <c r="A469" s="31">
        <v>6</v>
      </c>
      <c r="B469" s="74">
        <v>62.45</v>
      </c>
      <c r="C469" s="31" t="s">
        <v>7541</v>
      </c>
      <c r="D469" s="31" t="s">
        <v>22</v>
      </c>
      <c r="E469" s="32">
        <f t="shared" si="8"/>
        <v>374.70000000000005</v>
      </c>
    </row>
    <row r="470" spans="1:5" x14ac:dyDescent="0.25">
      <c r="A470" s="31">
        <v>2</v>
      </c>
      <c r="B470" s="74">
        <v>62.45</v>
      </c>
      <c r="C470" s="31" t="s">
        <v>7542</v>
      </c>
      <c r="D470" s="31" t="s">
        <v>21</v>
      </c>
      <c r="E470" s="32">
        <f t="shared" si="8"/>
        <v>124.9</v>
      </c>
    </row>
    <row r="471" spans="1:5" x14ac:dyDescent="0.25">
      <c r="A471" s="31">
        <v>18</v>
      </c>
      <c r="B471" s="74">
        <v>62.45</v>
      </c>
      <c r="C471" s="31" t="s">
        <v>7543</v>
      </c>
      <c r="D471" s="31" t="s">
        <v>17</v>
      </c>
      <c r="E471" s="32">
        <f t="shared" si="8"/>
        <v>1124.1000000000001</v>
      </c>
    </row>
    <row r="472" spans="1:5" x14ac:dyDescent="0.25">
      <c r="A472" s="31">
        <v>2</v>
      </c>
      <c r="B472" s="74">
        <v>62.44</v>
      </c>
      <c r="C472" s="31" t="s">
        <v>7544</v>
      </c>
      <c r="D472" s="31" t="s">
        <v>21</v>
      </c>
      <c r="E472" s="32">
        <f t="shared" si="8"/>
        <v>124.88</v>
      </c>
    </row>
    <row r="473" spans="1:5" x14ac:dyDescent="0.25">
      <c r="A473" s="31">
        <v>24</v>
      </c>
      <c r="B473" s="74">
        <v>62.44</v>
      </c>
      <c r="C473" s="31" t="s">
        <v>7544</v>
      </c>
      <c r="D473" s="31" t="s">
        <v>21</v>
      </c>
      <c r="E473" s="32">
        <f t="shared" si="8"/>
        <v>1498.56</v>
      </c>
    </row>
    <row r="474" spans="1:5" x14ac:dyDescent="0.25">
      <c r="A474" s="31">
        <v>17</v>
      </c>
      <c r="B474" s="74">
        <v>62.42</v>
      </c>
      <c r="C474" s="31" t="s">
        <v>5052</v>
      </c>
      <c r="D474" s="31" t="s">
        <v>21</v>
      </c>
      <c r="E474" s="32">
        <f t="shared" si="8"/>
        <v>1061.1400000000001</v>
      </c>
    </row>
    <row r="475" spans="1:5" x14ac:dyDescent="0.25">
      <c r="A475" s="31">
        <v>26</v>
      </c>
      <c r="B475" s="74">
        <v>62.43</v>
      </c>
      <c r="C475" s="31" t="s">
        <v>6313</v>
      </c>
      <c r="D475" s="31" t="s">
        <v>21</v>
      </c>
      <c r="E475" s="32">
        <f t="shared" si="8"/>
        <v>1623.18</v>
      </c>
    </row>
    <row r="476" spans="1:5" x14ac:dyDescent="0.25">
      <c r="A476" s="31">
        <v>14</v>
      </c>
      <c r="B476" s="74">
        <v>62.43</v>
      </c>
      <c r="C476" s="31" t="s">
        <v>7545</v>
      </c>
      <c r="D476" s="31" t="s">
        <v>17</v>
      </c>
      <c r="E476" s="32">
        <f t="shared" si="8"/>
        <v>874.02</v>
      </c>
    </row>
    <row r="477" spans="1:5" x14ac:dyDescent="0.25">
      <c r="A477" s="31">
        <v>13</v>
      </c>
      <c r="B477" s="74">
        <v>62.43</v>
      </c>
      <c r="C477" s="31" t="s">
        <v>7545</v>
      </c>
      <c r="D477" s="31" t="s">
        <v>23</v>
      </c>
      <c r="E477" s="32">
        <f t="shared" si="8"/>
        <v>811.59</v>
      </c>
    </row>
    <row r="478" spans="1:5" x14ac:dyDescent="0.25">
      <c r="A478" s="31">
        <v>15</v>
      </c>
      <c r="B478" s="74">
        <v>62.42</v>
      </c>
      <c r="C478" s="31" t="s">
        <v>7546</v>
      </c>
      <c r="D478" s="31" t="s">
        <v>17</v>
      </c>
      <c r="E478" s="32">
        <f t="shared" si="8"/>
        <v>936.30000000000007</v>
      </c>
    </row>
    <row r="479" spans="1:5" x14ac:dyDescent="0.25">
      <c r="A479" s="31">
        <v>30</v>
      </c>
      <c r="B479" s="74">
        <v>62.42</v>
      </c>
      <c r="C479" s="31" t="s">
        <v>7546</v>
      </c>
      <c r="D479" s="31" t="s">
        <v>23</v>
      </c>
      <c r="E479" s="32">
        <f t="shared" si="8"/>
        <v>1872.6000000000001</v>
      </c>
    </row>
    <row r="480" spans="1:5" x14ac:dyDescent="0.25">
      <c r="A480" s="31">
        <v>59</v>
      </c>
      <c r="B480" s="74">
        <v>62.41</v>
      </c>
      <c r="C480" s="31" t="s">
        <v>7547</v>
      </c>
      <c r="D480" s="31" t="s">
        <v>21</v>
      </c>
      <c r="E480" s="32">
        <f t="shared" si="8"/>
        <v>3682.1899999999996</v>
      </c>
    </row>
    <row r="481" spans="1:5" x14ac:dyDescent="0.25">
      <c r="A481" s="31">
        <v>19</v>
      </c>
      <c r="B481" s="74">
        <v>62.41</v>
      </c>
      <c r="C481" s="31" t="s">
        <v>7548</v>
      </c>
      <c r="D481" s="31" t="s">
        <v>23</v>
      </c>
      <c r="E481" s="32">
        <f t="shared" si="8"/>
        <v>1185.79</v>
      </c>
    </row>
    <row r="482" spans="1:5" x14ac:dyDescent="0.25">
      <c r="A482" s="31">
        <v>15</v>
      </c>
      <c r="B482" s="74">
        <v>62.39</v>
      </c>
      <c r="C482" s="31" t="s">
        <v>7549</v>
      </c>
      <c r="D482" s="31" t="s">
        <v>21</v>
      </c>
      <c r="E482" s="32">
        <f t="shared" si="8"/>
        <v>935.85</v>
      </c>
    </row>
    <row r="483" spans="1:5" x14ac:dyDescent="0.25">
      <c r="A483" s="31">
        <v>13</v>
      </c>
      <c r="B483" s="74">
        <v>62.39</v>
      </c>
      <c r="C483" s="31" t="s">
        <v>7550</v>
      </c>
      <c r="D483" s="31" t="s">
        <v>21</v>
      </c>
      <c r="E483" s="32">
        <f t="shared" si="8"/>
        <v>811.07</v>
      </c>
    </row>
    <row r="484" spans="1:5" x14ac:dyDescent="0.25">
      <c r="A484" s="31">
        <v>27</v>
      </c>
      <c r="B484" s="74">
        <v>62.39</v>
      </c>
      <c r="C484" s="31" t="s">
        <v>7551</v>
      </c>
      <c r="D484" s="31" t="s">
        <v>23</v>
      </c>
      <c r="E484" s="32">
        <f t="shared" si="8"/>
        <v>1684.53</v>
      </c>
    </row>
    <row r="485" spans="1:5" x14ac:dyDescent="0.25">
      <c r="A485" s="31">
        <v>13</v>
      </c>
      <c r="B485" s="74">
        <v>62.39</v>
      </c>
      <c r="C485" s="31" t="s">
        <v>7552</v>
      </c>
      <c r="D485" s="31" t="s">
        <v>17</v>
      </c>
      <c r="E485" s="32">
        <f t="shared" si="8"/>
        <v>811.07</v>
      </c>
    </row>
    <row r="486" spans="1:5" x14ac:dyDescent="0.25">
      <c r="A486" s="31">
        <v>19</v>
      </c>
      <c r="B486" s="74">
        <v>62.37</v>
      </c>
      <c r="C486" s="31" t="s">
        <v>7553</v>
      </c>
      <c r="D486" s="31" t="s">
        <v>21</v>
      </c>
      <c r="E486" s="32">
        <f t="shared" si="8"/>
        <v>1185.03</v>
      </c>
    </row>
    <row r="487" spans="1:5" x14ac:dyDescent="0.25">
      <c r="A487" s="31">
        <v>2</v>
      </c>
      <c r="B487" s="74">
        <v>62.38</v>
      </c>
      <c r="C487" s="31" t="s">
        <v>7553</v>
      </c>
      <c r="D487" s="31" t="s">
        <v>21</v>
      </c>
      <c r="E487" s="32">
        <f t="shared" si="8"/>
        <v>124.76</v>
      </c>
    </row>
    <row r="488" spans="1:5" x14ac:dyDescent="0.25">
      <c r="A488" s="31">
        <v>1</v>
      </c>
      <c r="B488" s="74">
        <v>62.38</v>
      </c>
      <c r="C488" s="31" t="s">
        <v>7554</v>
      </c>
      <c r="D488" s="31" t="s">
        <v>23</v>
      </c>
      <c r="E488" s="32">
        <f t="shared" si="8"/>
        <v>62.38</v>
      </c>
    </row>
    <row r="489" spans="1:5" x14ac:dyDescent="0.25">
      <c r="A489" s="31">
        <v>34</v>
      </c>
      <c r="B489" s="74">
        <v>62.37</v>
      </c>
      <c r="C489" s="31" t="s">
        <v>7555</v>
      </c>
      <c r="D489" s="31" t="s">
        <v>17</v>
      </c>
      <c r="E489" s="32">
        <f t="shared" si="8"/>
        <v>2120.58</v>
      </c>
    </row>
    <row r="490" spans="1:5" x14ac:dyDescent="0.25">
      <c r="A490" s="31">
        <v>17</v>
      </c>
      <c r="B490" s="74">
        <v>62.37</v>
      </c>
      <c r="C490" s="31" t="s">
        <v>7556</v>
      </c>
      <c r="D490" s="31" t="s">
        <v>21</v>
      </c>
      <c r="E490" s="32">
        <f t="shared" si="8"/>
        <v>1060.29</v>
      </c>
    </row>
    <row r="491" spans="1:5" x14ac:dyDescent="0.25">
      <c r="A491" s="31">
        <v>14</v>
      </c>
      <c r="B491" s="74">
        <v>62.36</v>
      </c>
      <c r="C491" s="31" t="s">
        <v>7557</v>
      </c>
      <c r="D491" s="31" t="s">
        <v>22</v>
      </c>
      <c r="E491" s="32">
        <f t="shared" si="8"/>
        <v>873.04</v>
      </c>
    </row>
    <row r="492" spans="1:5" x14ac:dyDescent="0.25">
      <c r="A492" s="31">
        <v>13</v>
      </c>
      <c r="B492" s="74">
        <v>62.36</v>
      </c>
      <c r="C492" s="31" t="s">
        <v>7557</v>
      </c>
      <c r="D492" s="31" t="s">
        <v>23</v>
      </c>
      <c r="E492" s="32">
        <f t="shared" si="8"/>
        <v>810.68</v>
      </c>
    </row>
    <row r="493" spans="1:5" x14ac:dyDescent="0.25">
      <c r="A493" s="31">
        <v>26</v>
      </c>
      <c r="B493" s="74">
        <v>62.36</v>
      </c>
      <c r="C493" s="31" t="s">
        <v>7557</v>
      </c>
      <c r="D493" s="31" t="s">
        <v>17</v>
      </c>
      <c r="E493" s="32">
        <f t="shared" si="8"/>
        <v>1621.36</v>
      </c>
    </row>
    <row r="494" spans="1:5" x14ac:dyDescent="0.25">
      <c r="A494" s="31">
        <v>13</v>
      </c>
      <c r="B494" s="74">
        <v>62.35</v>
      </c>
      <c r="C494" s="31" t="s">
        <v>7558</v>
      </c>
      <c r="D494" s="31" t="s">
        <v>21</v>
      </c>
      <c r="E494" s="32">
        <f t="shared" si="8"/>
        <v>810.55000000000007</v>
      </c>
    </row>
    <row r="495" spans="1:5" x14ac:dyDescent="0.25">
      <c r="A495" s="31">
        <v>57</v>
      </c>
      <c r="B495" s="74">
        <v>62.4</v>
      </c>
      <c r="C495" s="31" t="s">
        <v>7559</v>
      </c>
      <c r="D495" s="31" t="s">
        <v>21</v>
      </c>
      <c r="E495" s="32">
        <f t="shared" si="8"/>
        <v>3556.7999999999997</v>
      </c>
    </row>
    <row r="496" spans="1:5" x14ac:dyDescent="0.25">
      <c r="A496" s="31">
        <v>21</v>
      </c>
      <c r="B496" s="74">
        <v>62.4</v>
      </c>
      <c r="C496" s="31" t="s">
        <v>7560</v>
      </c>
      <c r="D496" s="31" t="s">
        <v>17</v>
      </c>
      <c r="E496" s="32">
        <f t="shared" si="8"/>
        <v>1310.3999999999999</v>
      </c>
    </row>
    <row r="497" spans="1:5" x14ac:dyDescent="0.25">
      <c r="A497" s="31">
        <v>14</v>
      </c>
      <c r="B497" s="74">
        <v>62.4</v>
      </c>
      <c r="C497" s="31" t="s">
        <v>7561</v>
      </c>
      <c r="D497" s="31" t="s">
        <v>17</v>
      </c>
      <c r="E497" s="32">
        <f t="shared" si="8"/>
        <v>873.6</v>
      </c>
    </row>
    <row r="498" spans="1:5" x14ac:dyDescent="0.25">
      <c r="A498" s="31">
        <v>29</v>
      </c>
      <c r="B498" s="74">
        <v>62.4</v>
      </c>
      <c r="C498" s="31" t="s">
        <v>7562</v>
      </c>
      <c r="D498" s="31" t="s">
        <v>21</v>
      </c>
      <c r="E498" s="32">
        <f t="shared" si="8"/>
        <v>1809.6</v>
      </c>
    </row>
    <row r="499" spans="1:5" x14ac:dyDescent="0.25">
      <c r="A499" s="31">
        <v>14</v>
      </c>
      <c r="B499" s="74">
        <v>62.4</v>
      </c>
      <c r="C499" s="31" t="s">
        <v>7563</v>
      </c>
      <c r="D499" s="31" t="s">
        <v>23</v>
      </c>
      <c r="E499" s="32">
        <f t="shared" si="8"/>
        <v>873.6</v>
      </c>
    </row>
    <row r="500" spans="1:5" x14ac:dyDescent="0.25">
      <c r="A500" s="31">
        <v>39</v>
      </c>
      <c r="B500" s="74">
        <v>62.4</v>
      </c>
      <c r="C500" s="31" t="s">
        <v>7564</v>
      </c>
      <c r="D500" s="31" t="s">
        <v>21</v>
      </c>
      <c r="E500" s="32">
        <f t="shared" si="8"/>
        <v>2433.6</v>
      </c>
    </row>
    <row r="501" spans="1:5" x14ac:dyDescent="0.25">
      <c r="A501" s="31">
        <v>13</v>
      </c>
      <c r="B501" s="74">
        <v>62.4</v>
      </c>
      <c r="C501" s="31" t="s">
        <v>7565</v>
      </c>
      <c r="D501" s="31" t="s">
        <v>17</v>
      </c>
      <c r="E501" s="32">
        <f t="shared" si="8"/>
        <v>811.19999999999993</v>
      </c>
    </row>
    <row r="502" spans="1:5" x14ac:dyDescent="0.25">
      <c r="A502" s="31">
        <v>59</v>
      </c>
      <c r="B502" s="74">
        <v>62.39</v>
      </c>
      <c r="C502" s="31" t="s">
        <v>7566</v>
      </c>
      <c r="D502" s="31" t="s">
        <v>21</v>
      </c>
      <c r="E502" s="32">
        <f t="shared" si="8"/>
        <v>3681.01</v>
      </c>
    </row>
    <row r="503" spans="1:5" x14ac:dyDescent="0.25">
      <c r="A503" s="31">
        <v>28</v>
      </c>
      <c r="B503" s="74">
        <v>62.4</v>
      </c>
      <c r="C503" s="31" t="s">
        <v>7566</v>
      </c>
      <c r="D503" s="31" t="s">
        <v>21</v>
      </c>
      <c r="E503" s="32">
        <f t="shared" si="8"/>
        <v>1747.2</v>
      </c>
    </row>
    <row r="504" spans="1:5" x14ac:dyDescent="0.25">
      <c r="A504" s="31">
        <v>1</v>
      </c>
      <c r="B504" s="74">
        <v>62.4</v>
      </c>
      <c r="C504" s="31" t="s">
        <v>7567</v>
      </c>
      <c r="D504" s="31" t="s">
        <v>23</v>
      </c>
      <c r="E504" s="32">
        <f t="shared" si="8"/>
        <v>62.4</v>
      </c>
    </row>
    <row r="505" spans="1:5" x14ac:dyDescent="0.25">
      <c r="A505" s="31">
        <v>9</v>
      </c>
      <c r="B505" s="74">
        <v>62.4</v>
      </c>
      <c r="C505" s="31" t="s">
        <v>7567</v>
      </c>
      <c r="D505" s="31" t="s">
        <v>23</v>
      </c>
      <c r="E505" s="32">
        <f t="shared" si="8"/>
        <v>561.6</v>
      </c>
    </row>
    <row r="506" spans="1:5" x14ac:dyDescent="0.25">
      <c r="A506" s="31">
        <v>19</v>
      </c>
      <c r="B506" s="74">
        <v>62.39</v>
      </c>
      <c r="C506" s="31" t="s">
        <v>7568</v>
      </c>
      <c r="D506" s="31" t="s">
        <v>22</v>
      </c>
      <c r="E506" s="32">
        <f t="shared" si="8"/>
        <v>1185.4100000000001</v>
      </c>
    </row>
    <row r="507" spans="1:5" x14ac:dyDescent="0.25">
      <c r="A507" s="31">
        <v>13</v>
      </c>
      <c r="B507" s="74">
        <v>62.37</v>
      </c>
      <c r="C507" s="31" t="s">
        <v>7569</v>
      </c>
      <c r="D507" s="31" t="s">
        <v>17</v>
      </c>
      <c r="E507" s="32">
        <f t="shared" si="8"/>
        <v>810.81</v>
      </c>
    </row>
    <row r="508" spans="1:5" x14ac:dyDescent="0.25">
      <c r="A508" s="31">
        <v>27</v>
      </c>
      <c r="B508" s="74">
        <v>62.37</v>
      </c>
      <c r="C508" s="31" t="s">
        <v>7570</v>
      </c>
      <c r="D508" s="31" t="s">
        <v>21</v>
      </c>
      <c r="E508" s="32">
        <f t="shared" si="8"/>
        <v>1683.99</v>
      </c>
    </row>
    <row r="509" spans="1:5" x14ac:dyDescent="0.25">
      <c r="A509" s="31">
        <v>19</v>
      </c>
      <c r="B509" s="74">
        <v>62.39</v>
      </c>
      <c r="C509" s="31" t="s">
        <v>7571</v>
      </c>
      <c r="D509" s="31" t="s">
        <v>21</v>
      </c>
      <c r="E509" s="32">
        <f t="shared" si="8"/>
        <v>1185.4100000000001</v>
      </c>
    </row>
    <row r="510" spans="1:5" x14ac:dyDescent="0.25">
      <c r="A510" s="31">
        <v>21</v>
      </c>
      <c r="B510" s="74">
        <v>62.39</v>
      </c>
      <c r="C510" s="31" t="s">
        <v>7572</v>
      </c>
      <c r="D510" s="31" t="s">
        <v>17</v>
      </c>
      <c r="E510" s="32">
        <f t="shared" si="8"/>
        <v>1310.19</v>
      </c>
    </row>
    <row r="511" spans="1:5" x14ac:dyDescent="0.25">
      <c r="A511" s="31">
        <v>19</v>
      </c>
      <c r="B511" s="74">
        <v>62.39</v>
      </c>
      <c r="C511" s="31" t="s">
        <v>7572</v>
      </c>
      <c r="D511" s="31" t="s">
        <v>22</v>
      </c>
      <c r="E511" s="32">
        <f t="shared" si="8"/>
        <v>1185.4100000000001</v>
      </c>
    </row>
    <row r="512" spans="1:5" x14ac:dyDescent="0.25">
      <c r="A512" s="31">
        <v>19</v>
      </c>
      <c r="B512" s="74">
        <v>62.39</v>
      </c>
      <c r="C512" s="31" t="s">
        <v>7572</v>
      </c>
      <c r="D512" s="31" t="s">
        <v>23</v>
      </c>
      <c r="E512" s="32">
        <f t="shared" si="8"/>
        <v>1185.4100000000001</v>
      </c>
    </row>
    <row r="513" spans="1:5" x14ac:dyDescent="0.25">
      <c r="A513" s="31">
        <v>18</v>
      </c>
      <c r="B513" s="74">
        <v>62.39</v>
      </c>
      <c r="C513" s="31" t="s">
        <v>7573</v>
      </c>
      <c r="D513" s="31" t="s">
        <v>21</v>
      </c>
      <c r="E513" s="32">
        <f t="shared" si="8"/>
        <v>1123.02</v>
      </c>
    </row>
    <row r="514" spans="1:5" x14ac:dyDescent="0.25">
      <c r="A514" s="31">
        <v>16</v>
      </c>
      <c r="B514" s="74">
        <v>62.39</v>
      </c>
      <c r="C514" s="31" t="s">
        <v>7574</v>
      </c>
      <c r="D514" s="31" t="s">
        <v>17</v>
      </c>
      <c r="E514" s="32">
        <f t="shared" ref="E514:E577" si="9">+A514*B514</f>
        <v>998.24</v>
      </c>
    </row>
    <row r="515" spans="1:5" x14ac:dyDescent="0.25">
      <c r="A515" s="31">
        <v>19</v>
      </c>
      <c r="B515" s="74">
        <v>62.42</v>
      </c>
      <c r="C515" s="31" t="s">
        <v>7575</v>
      </c>
      <c r="D515" s="31" t="s">
        <v>21</v>
      </c>
      <c r="E515" s="32">
        <f t="shared" si="9"/>
        <v>1185.98</v>
      </c>
    </row>
    <row r="516" spans="1:5" x14ac:dyDescent="0.25">
      <c r="A516" s="31">
        <v>38</v>
      </c>
      <c r="B516" s="74">
        <v>62.42</v>
      </c>
      <c r="C516" s="31" t="s">
        <v>7576</v>
      </c>
      <c r="D516" s="31" t="s">
        <v>17</v>
      </c>
      <c r="E516" s="32">
        <f t="shared" si="9"/>
        <v>2371.96</v>
      </c>
    </row>
    <row r="517" spans="1:5" x14ac:dyDescent="0.25">
      <c r="A517" s="31">
        <v>21</v>
      </c>
      <c r="B517" s="74">
        <v>62.42</v>
      </c>
      <c r="C517" s="31" t="s">
        <v>7577</v>
      </c>
      <c r="D517" s="31" t="s">
        <v>22</v>
      </c>
      <c r="E517" s="32">
        <f t="shared" si="9"/>
        <v>1310.82</v>
      </c>
    </row>
    <row r="518" spans="1:5" x14ac:dyDescent="0.25">
      <c r="A518" s="31">
        <v>39</v>
      </c>
      <c r="B518" s="74">
        <v>62.41</v>
      </c>
      <c r="C518" s="31" t="s">
        <v>7578</v>
      </c>
      <c r="D518" s="31" t="s">
        <v>21</v>
      </c>
      <c r="E518" s="32">
        <f t="shared" si="9"/>
        <v>2433.9899999999998</v>
      </c>
    </row>
    <row r="519" spans="1:5" x14ac:dyDescent="0.25">
      <c r="A519" s="31">
        <v>53</v>
      </c>
      <c r="B519" s="74">
        <v>62.42</v>
      </c>
      <c r="C519" s="31" t="s">
        <v>7578</v>
      </c>
      <c r="D519" s="31" t="s">
        <v>21</v>
      </c>
      <c r="E519" s="32">
        <f t="shared" si="9"/>
        <v>3308.26</v>
      </c>
    </row>
    <row r="520" spans="1:5" x14ac:dyDescent="0.25">
      <c r="A520" s="31">
        <v>18</v>
      </c>
      <c r="B520" s="74">
        <v>62.43</v>
      </c>
      <c r="C520" s="31" t="s">
        <v>7578</v>
      </c>
      <c r="D520" s="31" t="s">
        <v>21</v>
      </c>
      <c r="E520" s="32">
        <f t="shared" si="9"/>
        <v>1123.74</v>
      </c>
    </row>
    <row r="521" spans="1:5" x14ac:dyDescent="0.25">
      <c r="A521" s="31">
        <v>18</v>
      </c>
      <c r="B521" s="74">
        <v>62.43</v>
      </c>
      <c r="C521" s="31" t="s">
        <v>7579</v>
      </c>
      <c r="D521" s="31" t="s">
        <v>17</v>
      </c>
      <c r="E521" s="32">
        <f t="shared" si="9"/>
        <v>1123.74</v>
      </c>
    </row>
    <row r="522" spans="1:5" x14ac:dyDescent="0.25">
      <c r="A522" s="31">
        <v>78</v>
      </c>
      <c r="B522" s="74">
        <v>62.44</v>
      </c>
      <c r="C522" s="31" t="s">
        <v>7580</v>
      </c>
      <c r="D522" s="31" t="s">
        <v>21</v>
      </c>
      <c r="E522" s="32">
        <f t="shared" si="9"/>
        <v>4870.32</v>
      </c>
    </row>
    <row r="523" spans="1:5" x14ac:dyDescent="0.25">
      <c r="A523" s="31">
        <v>39</v>
      </c>
      <c r="B523" s="74">
        <v>62.45</v>
      </c>
      <c r="C523" s="31" t="s">
        <v>6384</v>
      </c>
      <c r="D523" s="31" t="s">
        <v>21</v>
      </c>
      <c r="E523" s="32">
        <f t="shared" si="9"/>
        <v>2435.5500000000002</v>
      </c>
    </row>
    <row r="524" spans="1:5" x14ac:dyDescent="0.25">
      <c r="A524" s="31">
        <v>1</v>
      </c>
      <c r="B524" s="74">
        <v>62.45</v>
      </c>
      <c r="C524" s="31" t="s">
        <v>7581</v>
      </c>
      <c r="D524" s="31" t="s">
        <v>23</v>
      </c>
      <c r="E524" s="32">
        <f t="shared" si="9"/>
        <v>62.45</v>
      </c>
    </row>
    <row r="525" spans="1:5" x14ac:dyDescent="0.25">
      <c r="A525" s="31">
        <v>13</v>
      </c>
      <c r="B525" s="74">
        <v>62.45</v>
      </c>
      <c r="C525" s="31" t="s">
        <v>7582</v>
      </c>
      <c r="D525" s="31" t="s">
        <v>17</v>
      </c>
      <c r="E525" s="32">
        <f t="shared" si="9"/>
        <v>811.85</v>
      </c>
    </row>
    <row r="526" spans="1:5" x14ac:dyDescent="0.25">
      <c r="A526" s="31">
        <v>2</v>
      </c>
      <c r="B526" s="74">
        <v>62.44</v>
      </c>
      <c r="C526" s="31" t="s">
        <v>7583</v>
      </c>
      <c r="D526" s="31" t="s">
        <v>17</v>
      </c>
      <c r="E526" s="32">
        <f t="shared" si="9"/>
        <v>124.88</v>
      </c>
    </row>
    <row r="527" spans="1:5" x14ac:dyDescent="0.25">
      <c r="A527" s="31">
        <v>38</v>
      </c>
      <c r="B527" s="74">
        <v>62.44</v>
      </c>
      <c r="C527" s="31" t="s">
        <v>7584</v>
      </c>
      <c r="D527" s="31" t="s">
        <v>21</v>
      </c>
      <c r="E527" s="32">
        <f t="shared" si="9"/>
        <v>2372.7199999999998</v>
      </c>
    </row>
    <row r="528" spans="1:5" x14ac:dyDescent="0.25">
      <c r="A528" s="31">
        <v>19</v>
      </c>
      <c r="B528" s="74">
        <v>62.44</v>
      </c>
      <c r="C528" s="31" t="s">
        <v>7585</v>
      </c>
      <c r="D528" s="31" t="s">
        <v>17</v>
      </c>
      <c r="E528" s="32">
        <f t="shared" si="9"/>
        <v>1186.3599999999999</v>
      </c>
    </row>
    <row r="529" spans="1:5" x14ac:dyDescent="0.25">
      <c r="A529" s="31">
        <v>19</v>
      </c>
      <c r="B529" s="74">
        <v>62.44</v>
      </c>
      <c r="C529" s="31" t="s">
        <v>7585</v>
      </c>
      <c r="D529" s="31" t="s">
        <v>22</v>
      </c>
      <c r="E529" s="32">
        <f t="shared" si="9"/>
        <v>1186.3599999999999</v>
      </c>
    </row>
    <row r="530" spans="1:5" x14ac:dyDescent="0.25">
      <c r="A530" s="31">
        <v>78</v>
      </c>
      <c r="B530" s="74">
        <v>62.42</v>
      </c>
      <c r="C530" s="31" t="s">
        <v>7586</v>
      </c>
      <c r="D530" s="31" t="s">
        <v>21</v>
      </c>
      <c r="E530" s="32">
        <f t="shared" si="9"/>
        <v>4868.76</v>
      </c>
    </row>
    <row r="531" spans="1:5" x14ac:dyDescent="0.25">
      <c r="A531" s="31">
        <v>28</v>
      </c>
      <c r="B531" s="74">
        <v>62.42</v>
      </c>
      <c r="C531" s="31" t="s">
        <v>7587</v>
      </c>
      <c r="D531" s="31" t="s">
        <v>17</v>
      </c>
      <c r="E531" s="32">
        <f t="shared" si="9"/>
        <v>1747.76</v>
      </c>
    </row>
    <row r="532" spans="1:5" x14ac:dyDescent="0.25">
      <c r="A532" s="31">
        <v>13</v>
      </c>
      <c r="B532" s="74">
        <v>62.45</v>
      </c>
      <c r="C532" s="31" t="s">
        <v>7588</v>
      </c>
      <c r="D532" s="31" t="s">
        <v>21</v>
      </c>
      <c r="E532" s="32">
        <f t="shared" si="9"/>
        <v>811.85</v>
      </c>
    </row>
    <row r="533" spans="1:5" x14ac:dyDescent="0.25">
      <c r="A533" s="31">
        <v>39</v>
      </c>
      <c r="B533" s="74">
        <v>62.45</v>
      </c>
      <c r="C533" s="31" t="s">
        <v>7588</v>
      </c>
      <c r="D533" s="31" t="s">
        <v>21</v>
      </c>
      <c r="E533" s="32">
        <f t="shared" si="9"/>
        <v>2435.5500000000002</v>
      </c>
    </row>
    <row r="534" spans="1:5" x14ac:dyDescent="0.25">
      <c r="A534" s="31">
        <v>13</v>
      </c>
      <c r="B534" s="74">
        <v>62.45</v>
      </c>
      <c r="C534" s="31" t="s">
        <v>7589</v>
      </c>
      <c r="D534" s="31" t="s">
        <v>17</v>
      </c>
      <c r="E534" s="32">
        <f t="shared" si="9"/>
        <v>811.85</v>
      </c>
    </row>
    <row r="535" spans="1:5" x14ac:dyDescent="0.25">
      <c r="A535" s="31">
        <v>1</v>
      </c>
      <c r="B535" s="74">
        <v>62.45</v>
      </c>
      <c r="C535" s="31" t="s">
        <v>7590</v>
      </c>
      <c r="D535" s="31" t="s">
        <v>23</v>
      </c>
      <c r="E535" s="32">
        <f t="shared" si="9"/>
        <v>62.45</v>
      </c>
    </row>
    <row r="536" spans="1:5" x14ac:dyDescent="0.25">
      <c r="A536" s="31">
        <v>13</v>
      </c>
      <c r="B536" s="74">
        <v>62.45</v>
      </c>
      <c r="C536" s="31" t="s">
        <v>7591</v>
      </c>
      <c r="D536" s="31" t="s">
        <v>22</v>
      </c>
      <c r="E536" s="32">
        <f t="shared" si="9"/>
        <v>811.85</v>
      </c>
    </row>
    <row r="537" spans="1:5" x14ac:dyDescent="0.25">
      <c r="A537" s="31">
        <v>14</v>
      </c>
      <c r="B537" s="74">
        <v>62.45</v>
      </c>
      <c r="C537" s="31" t="s">
        <v>7592</v>
      </c>
      <c r="D537" s="31" t="s">
        <v>17</v>
      </c>
      <c r="E537" s="32">
        <f t="shared" si="9"/>
        <v>874.30000000000007</v>
      </c>
    </row>
    <row r="538" spans="1:5" x14ac:dyDescent="0.25">
      <c r="A538" s="31">
        <v>12</v>
      </c>
      <c r="B538" s="74">
        <v>62.45</v>
      </c>
      <c r="C538" s="31" t="s">
        <v>7593</v>
      </c>
      <c r="D538" s="31" t="s">
        <v>17</v>
      </c>
      <c r="E538" s="32">
        <f t="shared" si="9"/>
        <v>749.40000000000009</v>
      </c>
    </row>
    <row r="539" spans="1:5" x14ac:dyDescent="0.25">
      <c r="A539" s="31">
        <v>15</v>
      </c>
      <c r="B539" s="74">
        <v>62.48</v>
      </c>
      <c r="C539" s="31" t="s">
        <v>7594</v>
      </c>
      <c r="D539" s="31" t="s">
        <v>23</v>
      </c>
      <c r="E539" s="32">
        <f t="shared" si="9"/>
        <v>937.19999999999993</v>
      </c>
    </row>
    <row r="540" spans="1:5" x14ac:dyDescent="0.25">
      <c r="A540" s="31">
        <v>39</v>
      </c>
      <c r="B540" s="74">
        <v>62.48</v>
      </c>
      <c r="C540" s="31" t="s">
        <v>7595</v>
      </c>
      <c r="D540" s="31" t="s">
        <v>21</v>
      </c>
      <c r="E540" s="32">
        <f t="shared" si="9"/>
        <v>2436.7199999999998</v>
      </c>
    </row>
    <row r="541" spans="1:5" x14ac:dyDescent="0.25">
      <c r="A541" s="31">
        <v>53</v>
      </c>
      <c r="B541" s="74">
        <v>62.48</v>
      </c>
      <c r="C541" s="31" t="s">
        <v>7596</v>
      </c>
      <c r="D541" s="31" t="s">
        <v>21</v>
      </c>
      <c r="E541" s="32">
        <f t="shared" si="9"/>
        <v>3311.44</v>
      </c>
    </row>
    <row r="542" spans="1:5" x14ac:dyDescent="0.25">
      <c r="A542" s="31">
        <v>17</v>
      </c>
      <c r="B542" s="74">
        <v>62.47</v>
      </c>
      <c r="C542" s="31" t="s">
        <v>7597</v>
      </c>
      <c r="D542" s="31" t="s">
        <v>17</v>
      </c>
      <c r="E542" s="32">
        <f t="shared" si="9"/>
        <v>1061.99</v>
      </c>
    </row>
    <row r="543" spans="1:5" x14ac:dyDescent="0.25">
      <c r="A543" s="31">
        <v>17</v>
      </c>
      <c r="B543" s="74">
        <v>62.47</v>
      </c>
      <c r="C543" s="31" t="s">
        <v>7598</v>
      </c>
      <c r="D543" s="31" t="s">
        <v>21</v>
      </c>
      <c r="E543" s="32">
        <f t="shared" si="9"/>
        <v>1061.99</v>
      </c>
    </row>
    <row r="544" spans="1:5" x14ac:dyDescent="0.25">
      <c r="A544" s="31">
        <v>20</v>
      </c>
      <c r="B544" s="74">
        <v>62.47</v>
      </c>
      <c r="C544" s="31" t="s">
        <v>6424</v>
      </c>
      <c r="D544" s="31" t="s">
        <v>21</v>
      </c>
      <c r="E544" s="32">
        <f t="shared" si="9"/>
        <v>1249.4000000000001</v>
      </c>
    </row>
    <row r="545" spans="1:5" x14ac:dyDescent="0.25">
      <c r="A545" s="31">
        <v>10</v>
      </c>
      <c r="B545" s="74">
        <v>62.47</v>
      </c>
      <c r="C545" s="31" t="s">
        <v>7599</v>
      </c>
      <c r="D545" s="31" t="s">
        <v>23</v>
      </c>
      <c r="E545" s="32">
        <f t="shared" si="9"/>
        <v>624.70000000000005</v>
      </c>
    </row>
    <row r="546" spans="1:5" x14ac:dyDescent="0.25">
      <c r="A546" s="31">
        <v>37</v>
      </c>
      <c r="B546" s="74">
        <v>62.47</v>
      </c>
      <c r="C546" s="31" t="s">
        <v>7599</v>
      </c>
      <c r="D546" s="31" t="s">
        <v>23</v>
      </c>
      <c r="E546" s="32">
        <f t="shared" si="9"/>
        <v>2311.39</v>
      </c>
    </row>
    <row r="547" spans="1:5" x14ac:dyDescent="0.25">
      <c r="A547" s="31">
        <v>10</v>
      </c>
      <c r="B547" s="74">
        <v>62.47</v>
      </c>
      <c r="C547" s="31" t="s">
        <v>7599</v>
      </c>
      <c r="D547" s="31" t="s">
        <v>17</v>
      </c>
      <c r="E547" s="32">
        <f t="shared" si="9"/>
        <v>624.70000000000005</v>
      </c>
    </row>
    <row r="548" spans="1:5" x14ac:dyDescent="0.25">
      <c r="A548" s="31">
        <v>27</v>
      </c>
      <c r="B548" s="74">
        <v>62.46</v>
      </c>
      <c r="C548" s="31" t="s">
        <v>7600</v>
      </c>
      <c r="D548" s="31" t="s">
        <v>21</v>
      </c>
      <c r="E548" s="32">
        <f t="shared" si="9"/>
        <v>1686.42</v>
      </c>
    </row>
    <row r="549" spans="1:5" x14ac:dyDescent="0.25">
      <c r="A549" s="31">
        <v>13</v>
      </c>
      <c r="B549" s="74">
        <v>62.46</v>
      </c>
      <c r="C549" s="31" t="s">
        <v>7601</v>
      </c>
      <c r="D549" s="31" t="s">
        <v>22</v>
      </c>
      <c r="E549" s="32">
        <f t="shared" si="9"/>
        <v>811.98</v>
      </c>
    </row>
    <row r="550" spans="1:5" x14ac:dyDescent="0.25">
      <c r="A550" s="31">
        <v>13</v>
      </c>
      <c r="B550" s="74">
        <v>62.46</v>
      </c>
      <c r="C550" s="31" t="s">
        <v>7601</v>
      </c>
      <c r="D550" s="31" t="s">
        <v>17</v>
      </c>
      <c r="E550" s="32">
        <f t="shared" si="9"/>
        <v>811.98</v>
      </c>
    </row>
    <row r="551" spans="1:5" x14ac:dyDescent="0.25">
      <c r="A551" s="31">
        <v>53</v>
      </c>
      <c r="B551" s="74">
        <v>62.45</v>
      </c>
      <c r="C551" s="31" t="s">
        <v>6427</v>
      </c>
      <c r="D551" s="31" t="s">
        <v>21</v>
      </c>
      <c r="E551" s="32">
        <f t="shared" si="9"/>
        <v>3309.8500000000004</v>
      </c>
    </row>
    <row r="552" spans="1:5" x14ac:dyDescent="0.25">
      <c r="A552" s="31">
        <v>42</v>
      </c>
      <c r="B552" s="74">
        <v>62.44</v>
      </c>
      <c r="C552" s="31" t="s">
        <v>7602</v>
      </c>
      <c r="D552" s="31" t="s">
        <v>17</v>
      </c>
      <c r="E552" s="32">
        <f t="shared" si="9"/>
        <v>2622.48</v>
      </c>
    </row>
    <row r="553" spans="1:5" x14ac:dyDescent="0.25">
      <c r="A553" s="31">
        <v>26</v>
      </c>
      <c r="B553" s="74">
        <v>62.44</v>
      </c>
      <c r="C553" s="31" t="s">
        <v>7602</v>
      </c>
      <c r="D553" s="31" t="s">
        <v>17</v>
      </c>
      <c r="E553" s="32">
        <f t="shared" si="9"/>
        <v>1623.44</v>
      </c>
    </row>
    <row r="554" spans="1:5" x14ac:dyDescent="0.25">
      <c r="A554" s="31">
        <v>17</v>
      </c>
      <c r="B554" s="74">
        <v>62.44</v>
      </c>
      <c r="C554" s="31" t="s">
        <v>7603</v>
      </c>
      <c r="D554" s="31" t="s">
        <v>21</v>
      </c>
      <c r="E554" s="32">
        <f t="shared" si="9"/>
        <v>1061.48</v>
      </c>
    </row>
    <row r="555" spans="1:5" x14ac:dyDescent="0.25">
      <c r="A555" s="31">
        <v>10</v>
      </c>
      <c r="B555" s="74">
        <v>62.44</v>
      </c>
      <c r="C555" s="31" t="s">
        <v>7604</v>
      </c>
      <c r="D555" s="31" t="s">
        <v>21</v>
      </c>
      <c r="E555" s="32">
        <f t="shared" si="9"/>
        <v>624.4</v>
      </c>
    </row>
    <row r="556" spans="1:5" x14ac:dyDescent="0.25">
      <c r="A556" s="31">
        <v>14</v>
      </c>
      <c r="B556" s="74">
        <v>62.44</v>
      </c>
      <c r="C556" s="31" t="s">
        <v>7604</v>
      </c>
      <c r="D556" s="31" t="s">
        <v>21</v>
      </c>
      <c r="E556" s="32">
        <f t="shared" si="9"/>
        <v>874.16</v>
      </c>
    </row>
    <row r="557" spans="1:5" x14ac:dyDescent="0.25">
      <c r="A557" s="31">
        <v>39</v>
      </c>
      <c r="B557" s="74">
        <v>62.44</v>
      </c>
      <c r="C557" s="31" t="s">
        <v>7605</v>
      </c>
      <c r="D557" s="31" t="s">
        <v>21</v>
      </c>
      <c r="E557" s="32">
        <f t="shared" si="9"/>
        <v>2435.16</v>
      </c>
    </row>
    <row r="558" spans="1:5" x14ac:dyDescent="0.25">
      <c r="A558" s="31">
        <v>13</v>
      </c>
      <c r="B558" s="74">
        <v>62.44</v>
      </c>
      <c r="C558" s="31" t="s">
        <v>7606</v>
      </c>
      <c r="D558" s="31" t="s">
        <v>22</v>
      </c>
      <c r="E558" s="32">
        <f t="shared" si="9"/>
        <v>811.72</v>
      </c>
    </row>
    <row r="559" spans="1:5" x14ac:dyDescent="0.25">
      <c r="A559" s="31">
        <v>1</v>
      </c>
      <c r="B559" s="74">
        <v>62.44</v>
      </c>
      <c r="C559" s="31" t="s">
        <v>7606</v>
      </c>
      <c r="D559" s="31" t="s">
        <v>23</v>
      </c>
      <c r="E559" s="32">
        <f t="shared" si="9"/>
        <v>62.44</v>
      </c>
    </row>
    <row r="560" spans="1:5" x14ac:dyDescent="0.25">
      <c r="A560" s="31">
        <v>458</v>
      </c>
      <c r="B560" s="74">
        <v>62.43</v>
      </c>
      <c r="C560" s="31" t="s">
        <v>7607</v>
      </c>
      <c r="D560" s="31" t="s">
        <v>21</v>
      </c>
      <c r="E560" s="32">
        <f t="shared" si="9"/>
        <v>28592.94</v>
      </c>
    </row>
    <row r="561" spans="1:5" x14ac:dyDescent="0.25">
      <c r="A561" s="31">
        <v>150</v>
      </c>
      <c r="B561" s="74">
        <v>62.43</v>
      </c>
      <c r="C561" s="31" t="s">
        <v>7607</v>
      </c>
      <c r="D561" s="31" t="s">
        <v>21</v>
      </c>
      <c r="E561" s="32">
        <f t="shared" si="9"/>
        <v>9364.5</v>
      </c>
    </row>
    <row r="562" spans="1:5" x14ac:dyDescent="0.25">
      <c r="A562" s="31">
        <v>58</v>
      </c>
      <c r="B562" s="74">
        <v>62.43</v>
      </c>
      <c r="C562" s="31" t="s">
        <v>7607</v>
      </c>
      <c r="D562" s="31" t="s">
        <v>21</v>
      </c>
      <c r="E562" s="32">
        <f t="shared" si="9"/>
        <v>3620.94</v>
      </c>
    </row>
    <row r="563" spans="1:5" x14ac:dyDescent="0.25">
      <c r="A563" s="31">
        <v>19</v>
      </c>
      <c r="B563" s="74">
        <v>62.43</v>
      </c>
      <c r="C563" s="31" t="s">
        <v>7608</v>
      </c>
      <c r="D563" s="31" t="s">
        <v>17</v>
      </c>
      <c r="E563" s="32">
        <f t="shared" si="9"/>
        <v>1186.17</v>
      </c>
    </row>
    <row r="564" spans="1:5" x14ac:dyDescent="0.25">
      <c r="A564" s="31">
        <v>2</v>
      </c>
      <c r="B564" s="74">
        <v>62.43</v>
      </c>
      <c r="C564" s="31" t="s">
        <v>7608</v>
      </c>
      <c r="D564" s="31" t="s">
        <v>17</v>
      </c>
      <c r="E564" s="32">
        <f t="shared" si="9"/>
        <v>124.86</v>
      </c>
    </row>
    <row r="565" spans="1:5" x14ac:dyDescent="0.25">
      <c r="A565" s="31">
        <v>10</v>
      </c>
      <c r="B565" s="74">
        <v>62.43</v>
      </c>
      <c r="C565" s="31" t="s">
        <v>7609</v>
      </c>
      <c r="D565" s="31" t="s">
        <v>21</v>
      </c>
      <c r="E565" s="32">
        <f t="shared" si="9"/>
        <v>624.29999999999995</v>
      </c>
    </row>
    <row r="566" spans="1:5" x14ac:dyDescent="0.25">
      <c r="A566" s="31">
        <v>11</v>
      </c>
      <c r="B566" s="74">
        <v>62.43</v>
      </c>
      <c r="C566" s="31" t="s">
        <v>7610</v>
      </c>
      <c r="D566" s="31" t="s">
        <v>17</v>
      </c>
      <c r="E566" s="32">
        <f t="shared" si="9"/>
        <v>686.73</v>
      </c>
    </row>
    <row r="567" spans="1:5" x14ac:dyDescent="0.25">
      <c r="A567" s="31">
        <v>38</v>
      </c>
      <c r="B567" s="74">
        <v>62.44</v>
      </c>
      <c r="C567" s="31" t="s">
        <v>7611</v>
      </c>
      <c r="D567" s="31" t="s">
        <v>21</v>
      </c>
      <c r="E567" s="32">
        <f t="shared" si="9"/>
        <v>2372.7199999999998</v>
      </c>
    </row>
    <row r="568" spans="1:5" x14ac:dyDescent="0.25">
      <c r="A568" s="31">
        <v>20</v>
      </c>
      <c r="B568" s="74">
        <v>62.44</v>
      </c>
      <c r="C568" s="31" t="s">
        <v>7612</v>
      </c>
      <c r="D568" s="31" t="s">
        <v>17</v>
      </c>
      <c r="E568" s="32">
        <f t="shared" si="9"/>
        <v>1248.8</v>
      </c>
    </row>
    <row r="569" spans="1:5" x14ac:dyDescent="0.25">
      <c r="A569" s="31">
        <v>19</v>
      </c>
      <c r="B569" s="74">
        <v>62.44</v>
      </c>
      <c r="C569" s="31" t="s">
        <v>7612</v>
      </c>
      <c r="D569" s="31" t="s">
        <v>23</v>
      </c>
      <c r="E569" s="32">
        <f t="shared" si="9"/>
        <v>1186.3599999999999</v>
      </c>
    </row>
    <row r="570" spans="1:5" x14ac:dyDescent="0.25">
      <c r="A570" s="31">
        <v>12</v>
      </c>
      <c r="B570" s="74">
        <v>62.43</v>
      </c>
      <c r="C570" s="31" t="s">
        <v>7613</v>
      </c>
      <c r="D570" s="31" t="s">
        <v>21</v>
      </c>
      <c r="E570" s="32">
        <f t="shared" si="9"/>
        <v>749.16</v>
      </c>
    </row>
    <row r="571" spans="1:5" x14ac:dyDescent="0.25">
      <c r="A571" s="31">
        <v>19</v>
      </c>
      <c r="B571" s="74">
        <v>62.43</v>
      </c>
      <c r="C571" s="31" t="s">
        <v>7614</v>
      </c>
      <c r="D571" s="31" t="s">
        <v>21</v>
      </c>
      <c r="E571" s="32">
        <f t="shared" si="9"/>
        <v>1186.17</v>
      </c>
    </row>
    <row r="572" spans="1:5" x14ac:dyDescent="0.25">
      <c r="A572" s="31">
        <v>23</v>
      </c>
      <c r="B572" s="74">
        <v>62.43</v>
      </c>
      <c r="C572" s="31" t="s">
        <v>7614</v>
      </c>
      <c r="D572" s="31" t="s">
        <v>21</v>
      </c>
      <c r="E572" s="32">
        <f t="shared" si="9"/>
        <v>1435.89</v>
      </c>
    </row>
    <row r="573" spans="1:5" x14ac:dyDescent="0.25">
      <c r="A573" s="31">
        <v>31</v>
      </c>
      <c r="B573" s="74">
        <v>62.42</v>
      </c>
      <c r="C573" s="31" t="s">
        <v>4060</v>
      </c>
      <c r="D573" s="31" t="s">
        <v>21</v>
      </c>
      <c r="E573" s="32">
        <f t="shared" si="9"/>
        <v>1935.02</v>
      </c>
    </row>
    <row r="574" spans="1:5" x14ac:dyDescent="0.25">
      <c r="A574" s="31">
        <v>12</v>
      </c>
      <c r="B574" s="74">
        <v>62.42</v>
      </c>
      <c r="C574" s="31" t="s">
        <v>4060</v>
      </c>
      <c r="D574" s="31" t="s">
        <v>21</v>
      </c>
      <c r="E574" s="32">
        <f t="shared" si="9"/>
        <v>749.04</v>
      </c>
    </row>
    <row r="575" spans="1:5" x14ac:dyDescent="0.25">
      <c r="A575" s="31">
        <v>8</v>
      </c>
      <c r="B575" s="74">
        <v>62.43</v>
      </c>
      <c r="C575" s="31" t="s">
        <v>7615</v>
      </c>
      <c r="D575" s="31" t="s">
        <v>23</v>
      </c>
      <c r="E575" s="32">
        <f t="shared" si="9"/>
        <v>499.44</v>
      </c>
    </row>
    <row r="576" spans="1:5" x14ac:dyDescent="0.25">
      <c r="A576" s="31">
        <v>11</v>
      </c>
      <c r="B576" s="74">
        <v>62.43</v>
      </c>
      <c r="C576" s="31" t="s">
        <v>7615</v>
      </c>
      <c r="D576" s="31" t="s">
        <v>23</v>
      </c>
      <c r="E576" s="32">
        <f t="shared" si="9"/>
        <v>686.73</v>
      </c>
    </row>
    <row r="577" spans="1:5" x14ac:dyDescent="0.25">
      <c r="A577" s="31">
        <v>8</v>
      </c>
      <c r="B577" s="74">
        <v>62.43</v>
      </c>
      <c r="C577" s="31" t="s">
        <v>7616</v>
      </c>
      <c r="D577" s="31" t="s">
        <v>17</v>
      </c>
      <c r="E577" s="32">
        <f t="shared" si="9"/>
        <v>499.44</v>
      </c>
    </row>
    <row r="578" spans="1:5" x14ac:dyDescent="0.25">
      <c r="A578" s="31">
        <v>1</v>
      </c>
      <c r="B578" s="74">
        <v>62.43</v>
      </c>
      <c r="C578" s="31" t="s">
        <v>7617</v>
      </c>
      <c r="D578" s="31" t="s">
        <v>22</v>
      </c>
      <c r="E578" s="32">
        <f t="shared" ref="E578:E641" si="10">+A578*B578</f>
        <v>62.43</v>
      </c>
    </row>
    <row r="579" spans="1:5" x14ac:dyDescent="0.25">
      <c r="A579" s="31">
        <v>6</v>
      </c>
      <c r="B579" s="74">
        <v>62.43</v>
      </c>
      <c r="C579" s="31" t="s">
        <v>7617</v>
      </c>
      <c r="D579" s="31" t="s">
        <v>22</v>
      </c>
      <c r="E579" s="32">
        <f t="shared" si="10"/>
        <v>374.58</v>
      </c>
    </row>
    <row r="580" spans="1:5" x14ac:dyDescent="0.25">
      <c r="A580" s="31">
        <v>10</v>
      </c>
      <c r="B580" s="74">
        <v>62.42</v>
      </c>
      <c r="C580" s="31" t="s">
        <v>7618</v>
      </c>
      <c r="D580" s="31" t="s">
        <v>17</v>
      </c>
      <c r="E580" s="32">
        <f t="shared" si="10"/>
        <v>624.20000000000005</v>
      </c>
    </row>
    <row r="581" spans="1:5" x14ac:dyDescent="0.25">
      <c r="A581" s="31">
        <v>11</v>
      </c>
      <c r="B581" s="74">
        <v>62.42</v>
      </c>
      <c r="C581" s="31" t="s">
        <v>7618</v>
      </c>
      <c r="D581" s="31" t="s">
        <v>17</v>
      </c>
      <c r="E581" s="32">
        <f t="shared" si="10"/>
        <v>686.62</v>
      </c>
    </row>
    <row r="582" spans="1:5" x14ac:dyDescent="0.25">
      <c r="A582" s="31">
        <v>12</v>
      </c>
      <c r="B582" s="74">
        <v>62.44</v>
      </c>
      <c r="C582" s="31" t="s">
        <v>7619</v>
      </c>
      <c r="D582" s="31" t="s">
        <v>21</v>
      </c>
      <c r="E582" s="32">
        <f t="shared" si="10"/>
        <v>749.28</v>
      </c>
    </row>
    <row r="583" spans="1:5" x14ac:dyDescent="0.25">
      <c r="A583" s="31">
        <v>1</v>
      </c>
      <c r="B583" s="74">
        <v>62.44</v>
      </c>
      <c r="C583" s="31" t="s">
        <v>7619</v>
      </c>
      <c r="D583" s="31" t="s">
        <v>21</v>
      </c>
      <c r="E583" s="32">
        <f t="shared" si="10"/>
        <v>62.44</v>
      </c>
    </row>
    <row r="584" spans="1:5" x14ac:dyDescent="0.25">
      <c r="A584" s="31">
        <v>27</v>
      </c>
      <c r="B584" s="74">
        <v>62.44</v>
      </c>
      <c r="C584" s="31" t="s">
        <v>7620</v>
      </c>
      <c r="D584" s="31" t="s">
        <v>17</v>
      </c>
      <c r="E584" s="32">
        <f t="shared" si="10"/>
        <v>1685.8799999999999</v>
      </c>
    </row>
    <row r="585" spans="1:5" x14ac:dyDescent="0.25">
      <c r="A585" s="31">
        <v>13</v>
      </c>
      <c r="B585" s="74">
        <v>62.44</v>
      </c>
      <c r="C585" s="31" t="s">
        <v>7620</v>
      </c>
      <c r="D585" s="31" t="s">
        <v>22</v>
      </c>
      <c r="E585" s="32">
        <f t="shared" si="10"/>
        <v>811.72</v>
      </c>
    </row>
    <row r="586" spans="1:5" x14ac:dyDescent="0.25">
      <c r="A586" s="31">
        <v>14</v>
      </c>
      <c r="B586" s="74">
        <v>62.43</v>
      </c>
      <c r="C586" s="31" t="s">
        <v>7621</v>
      </c>
      <c r="D586" s="31" t="s">
        <v>21</v>
      </c>
      <c r="E586" s="32">
        <f t="shared" si="10"/>
        <v>874.02</v>
      </c>
    </row>
    <row r="587" spans="1:5" x14ac:dyDescent="0.25">
      <c r="A587" s="31">
        <v>13</v>
      </c>
      <c r="B587" s="74">
        <v>62.43</v>
      </c>
      <c r="C587" s="31" t="s">
        <v>7621</v>
      </c>
      <c r="D587" s="31" t="s">
        <v>21</v>
      </c>
      <c r="E587" s="32">
        <f t="shared" si="10"/>
        <v>811.59</v>
      </c>
    </row>
    <row r="588" spans="1:5" x14ac:dyDescent="0.25">
      <c r="A588" s="31">
        <v>26</v>
      </c>
      <c r="B588" s="74">
        <v>62.43</v>
      </c>
      <c r="C588" s="31" t="s">
        <v>7622</v>
      </c>
      <c r="D588" s="31" t="s">
        <v>17</v>
      </c>
      <c r="E588" s="32">
        <f t="shared" si="10"/>
        <v>1623.18</v>
      </c>
    </row>
    <row r="589" spans="1:5" x14ac:dyDescent="0.25">
      <c r="A589" s="31">
        <v>10</v>
      </c>
      <c r="B589" s="74">
        <v>62.42</v>
      </c>
      <c r="C589" s="31" t="s">
        <v>7623</v>
      </c>
      <c r="D589" s="31" t="s">
        <v>21</v>
      </c>
      <c r="E589" s="32">
        <f t="shared" si="10"/>
        <v>624.20000000000005</v>
      </c>
    </row>
    <row r="590" spans="1:5" x14ac:dyDescent="0.25">
      <c r="A590" s="31">
        <v>12</v>
      </c>
      <c r="B590" s="74">
        <v>62.42</v>
      </c>
      <c r="C590" s="31" t="s">
        <v>7624</v>
      </c>
      <c r="D590" s="31" t="s">
        <v>22</v>
      </c>
      <c r="E590" s="32">
        <f t="shared" si="10"/>
        <v>749.04</v>
      </c>
    </row>
    <row r="591" spans="1:5" x14ac:dyDescent="0.25">
      <c r="A591" s="31">
        <v>10</v>
      </c>
      <c r="B591" s="74">
        <v>62.42</v>
      </c>
      <c r="C591" s="31" t="s">
        <v>7624</v>
      </c>
      <c r="D591" s="31" t="s">
        <v>23</v>
      </c>
      <c r="E591" s="32">
        <f t="shared" si="10"/>
        <v>624.20000000000005</v>
      </c>
    </row>
    <row r="592" spans="1:5" x14ac:dyDescent="0.25">
      <c r="A592" s="31">
        <v>27</v>
      </c>
      <c r="B592" s="74">
        <v>62.41</v>
      </c>
      <c r="C592" s="31" t="s">
        <v>7625</v>
      </c>
      <c r="D592" s="31" t="s">
        <v>21</v>
      </c>
      <c r="E592" s="32">
        <f t="shared" si="10"/>
        <v>1685.07</v>
      </c>
    </row>
    <row r="593" spans="1:5" x14ac:dyDescent="0.25">
      <c r="A593" s="31">
        <v>46</v>
      </c>
      <c r="B593" s="74">
        <v>62.41</v>
      </c>
      <c r="C593" s="31" t="s">
        <v>7625</v>
      </c>
      <c r="D593" s="31" t="s">
        <v>21</v>
      </c>
      <c r="E593" s="32">
        <f t="shared" si="10"/>
        <v>2870.8599999999997</v>
      </c>
    </row>
    <row r="594" spans="1:5" x14ac:dyDescent="0.25">
      <c r="A594" s="31">
        <v>26</v>
      </c>
      <c r="B594" s="74">
        <v>62.41</v>
      </c>
      <c r="C594" s="31" t="s">
        <v>7626</v>
      </c>
      <c r="D594" s="31" t="s">
        <v>17</v>
      </c>
      <c r="E594" s="32">
        <f t="shared" si="10"/>
        <v>1622.6599999999999</v>
      </c>
    </row>
    <row r="595" spans="1:5" x14ac:dyDescent="0.25">
      <c r="A595" s="31">
        <v>26</v>
      </c>
      <c r="B595" s="74">
        <v>62.41</v>
      </c>
      <c r="C595" s="31" t="s">
        <v>7627</v>
      </c>
      <c r="D595" s="31" t="s">
        <v>21</v>
      </c>
      <c r="E595" s="32">
        <f t="shared" si="10"/>
        <v>1622.6599999999999</v>
      </c>
    </row>
    <row r="596" spans="1:5" x14ac:dyDescent="0.25">
      <c r="A596" s="31">
        <v>1</v>
      </c>
      <c r="B596" s="74">
        <v>62.41</v>
      </c>
      <c r="C596" s="31" t="s">
        <v>7628</v>
      </c>
      <c r="D596" s="31" t="s">
        <v>17</v>
      </c>
      <c r="E596" s="32">
        <f t="shared" si="10"/>
        <v>62.41</v>
      </c>
    </row>
    <row r="597" spans="1:5" x14ac:dyDescent="0.25">
      <c r="A597" s="31">
        <v>26</v>
      </c>
      <c r="B597" s="74">
        <v>62.41</v>
      </c>
      <c r="C597" s="31" t="s">
        <v>7628</v>
      </c>
      <c r="D597" s="31" t="s">
        <v>23</v>
      </c>
      <c r="E597" s="32">
        <f t="shared" si="10"/>
        <v>1622.6599999999999</v>
      </c>
    </row>
    <row r="598" spans="1:5" x14ac:dyDescent="0.25">
      <c r="A598" s="31">
        <v>77</v>
      </c>
      <c r="B598" s="74">
        <v>62.4</v>
      </c>
      <c r="C598" s="31" t="s">
        <v>7629</v>
      </c>
      <c r="D598" s="31" t="s">
        <v>17</v>
      </c>
      <c r="E598" s="32">
        <f t="shared" si="10"/>
        <v>4804.8</v>
      </c>
    </row>
    <row r="599" spans="1:5" x14ac:dyDescent="0.25">
      <c r="A599" s="31">
        <v>13</v>
      </c>
      <c r="B599" s="74">
        <v>62.4</v>
      </c>
      <c r="C599" s="31" t="s">
        <v>7629</v>
      </c>
      <c r="D599" s="31" t="s">
        <v>22</v>
      </c>
      <c r="E599" s="32">
        <f t="shared" si="10"/>
        <v>811.19999999999993</v>
      </c>
    </row>
    <row r="600" spans="1:5" x14ac:dyDescent="0.25">
      <c r="A600" s="31">
        <v>1</v>
      </c>
      <c r="B600" s="74">
        <v>62.4</v>
      </c>
      <c r="C600" s="31" t="s">
        <v>7630</v>
      </c>
      <c r="D600" s="31" t="s">
        <v>22</v>
      </c>
      <c r="E600" s="32">
        <f t="shared" si="10"/>
        <v>62.4</v>
      </c>
    </row>
    <row r="601" spans="1:5" x14ac:dyDescent="0.25">
      <c r="A601" s="31">
        <v>11</v>
      </c>
      <c r="B601" s="74">
        <v>62.4</v>
      </c>
      <c r="C601" s="31" t="s">
        <v>7630</v>
      </c>
      <c r="D601" s="31" t="s">
        <v>22</v>
      </c>
      <c r="E601" s="32">
        <f t="shared" si="10"/>
        <v>686.4</v>
      </c>
    </row>
    <row r="602" spans="1:5" x14ac:dyDescent="0.25">
      <c r="A602" s="31">
        <v>34</v>
      </c>
      <c r="B602" s="74">
        <v>62.4</v>
      </c>
      <c r="C602" s="31" t="s">
        <v>7630</v>
      </c>
      <c r="D602" s="31" t="s">
        <v>22</v>
      </c>
      <c r="E602" s="32">
        <f t="shared" si="10"/>
        <v>2121.6</v>
      </c>
    </row>
    <row r="603" spans="1:5" x14ac:dyDescent="0.25">
      <c r="A603" s="31">
        <v>81</v>
      </c>
      <c r="B603" s="74">
        <v>62.4</v>
      </c>
      <c r="C603" s="31" t="s">
        <v>7630</v>
      </c>
      <c r="D603" s="31" t="s">
        <v>17</v>
      </c>
      <c r="E603" s="32">
        <f t="shared" si="10"/>
        <v>5054.3999999999996</v>
      </c>
    </row>
    <row r="604" spans="1:5" x14ac:dyDescent="0.25">
      <c r="A604" s="31">
        <v>17</v>
      </c>
      <c r="B604" s="74">
        <v>62.4</v>
      </c>
      <c r="C604" s="31" t="s">
        <v>7631</v>
      </c>
      <c r="D604" s="31" t="s">
        <v>22</v>
      </c>
      <c r="E604" s="32">
        <f t="shared" si="10"/>
        <v>1060.8</v>
      </c>
    </row>
    <row r="605" spans="1:5" x14ac:dyDescent="0.25">
      <c r="A605" s="31">
        <v>8</v>
      </c>
      <c r="B605" s="74">
        <v>62.4</v>
      </c>
      <c r="C605" s="31" t="s">
        <v>7632</v>
      </c>
      <c r="D605" s="31" t="s">
        <v>17</v>
      </c>
      <c r="E605" s="32">
        <f t="shared" si="10"/>
        <v>499.2</v>
      </c>
    </row>
    <row r="606" spans="1:5" x14ac:dyDescent="0.25">
      <c r="A606" s="31">
        <v>25</v>
      </c>
      <c r="B606" s="74">
        <v>62.4</v>
      </c>
      <c r="C606" s="31" t="s">
        <v>7633</v>
      </c>
      <c r="D606" s="31" t="s">
        <v>21</v>
      </c>
      <c r="E606" s="32">
        <f t="shared" si="10"/>
        <v>1560</v>
      </c>
    </row>
    <row r="607" spans="1:5" x14ac:dyDescent="0.25">
      <c r="A607" s="31">
        <v>26</v>
      </c>
      <c r="B607" s="74">
        <v>62.43</v>
      </c>
      <c r="C607" s="31" t="s">
        <v>7634</v>
      </c>
      <c r="D607" s="31" t="s">
        <v>21</v>
      </c>
      <c r="E607" s="32">
        <f t="shared" si="10"/>
        <v>1623.18</v>
      </c>
    </row>
    <row r="608" spans="1:5" x14ac:dyDescent="0.25">
      <c r="A608" s="31">
        <v>13</v>
      </c>
      <c r="B608" s="74">
        <v>62.43</v>
      </c>
      <c r="C608" s="31" t="s">
        <v>7635</v>
      </c>
      <c r="D608" s="31" t="s">
        <v>22</v>
      </c>
      <c r="E608" s="32">
        <f t="shared" si="10"/>
        <v>811.59</v>
      </c>
    </row>
    <row r="609" spans="1:5" x14ac:dyDescent="0.25">
      <c r="A609" s="31">
        <v>13</v>
      </c>
      <c r="B609" s="74">
        <v>62.43</v>
      </c>
      <c r="C609" s="31" t="s">
        <v>7635</v>
      </c>
      <c r="D609" s="31" t="s">
        <v>17</v>
      </c>
      <c r="E609" s="32">
        <f t="shared" si="10"/>
        <v>811.59</v>
      </c>
    </row>
    <row r="610" spans="1:5" x14ac:dyDescent="0.25">
      <c r="A610" s="31">
        <v>1</v>
      </c>
      <c r="B610" s="74">
        <v>62.43</v>
      </c>
      <c r="C610" s="31" t="s">
        <v>7635</v>
      </c>
      <c r="D610" s="31" t="s">
        <v>23</v>
      </c>
      <c r="E610" s="32">
        <f t="shared" si="10"/>
        <v>62.43</v>
      </c>
    </row>
    <row r="611" spans="1:5" x14ac:dyDescent="0.25">
      <c r="A611" s="31">
        <v>14</v>
      </c>
      <c r="B611" s="74">
        <v>62.42</v>
      </c>
      <c r="C611" s="31" t="s">
        <v>7636</v>
      </c>
      <c r="D611" s="31" t="s">
        <v>17</v>
      </c>
      <c r="E611" s="32">
        <f t="shared" si="10"/>
        <v>873.88</v>
      </c>
    </row>
    <row r="612" spans="1:5" x14ac:dyDescent="0.25">
      <c r="A612" s="31">
        <v>13</v>
      </c>
      <c r="B612" s="74">
        <v>62.42</v>
      </c>
      <c r="C612" s="31" t="s">
        <v>7636</v>
      </c>
      <c r="D612" s="31" t="s">
        <v>22</v>
      </c>
      <c r="E612" s="32">
        <f t="shared" si="10"/>
        <v>811.46</v>
      </c>
    </row>
    <row r="613" spans="1:5" x14ac:dyDescent="0.25">
      <c r="A613" s="31">
        <v>16</v>
      </c>
      <c r="B613" s="74">
        <v>62.45</v>
      </c>
      <c r="C613" s="31" t="s">
        <v>7637</v>
      </c>
      <c r="D613" s="31" t="s">
        <v>21</v>
      </c>
      <c r="E613" s="32">
        <f t="shared" si="10"/>
        <v>999.2</v>
      </c>
    </row>
    <row r="614" spans="1:5" x14ac:dyDescent="0.25">
      <c r="A614" s="31">
        <v>60</v>
      </c>
      <c r="B614" s="74">
        <v>62.53</v>
      </c>
      <c r="C614" s="31" t="s">
        <v>7638</v>
      </c>
      <c r="D614" s="31" t="s">
        <v>21</v>
      </c>
      <c r="E614" s="32">
        <f t="shared" si="10"/>
        <v>3751.8</v>
      </c>
    </row>
    <row r="615" spans="1:5" x14ac:dyDescent="0.25">
      <c r="A615" s="31">
        <v>6</v>
      </c>
      <c r="B615" s="74">
        <v>62.53</v>
      </c>
      <c r="C615" s="31" t="s">
        <v>7639</v>
      </c>
      <c r="D615" s="31" t="s">
        <v>23</v>
      </c>
      <c r="E615" s="32">
        <f t="shared" si="10"/>
        <v>375.18</v>
      </c>
    </row>
    <row r="616" spans="1:5" x14ac:dyDescent="0.25">
      <c r="A616" s="31">
        <v>13</v>
      </c>
      <c r="B616" s="74">
        <v>62.53</v>
      </c>
      <c r="C616" s="31" t="s">
        <v>7639</v>
      </c>
      <c r="D616" s="31" t="s">
        <v>23</v>
      </c>
      <c r="E616" s="32">
        <f t="shared" si="10"/>
        <v>812.89</v>
      </c>
    </row>
    <row r="617" spans="1:5" x14ac:dyDescent="0.25">
      <c r="A617" s="31">
        <v>516</v>
      </c>
      <c r="B617" s="74">
        <v>62.52</v>
      </c>
      <c r="C617" s="31" t="s">
        <v>7640</v>
      </c>
      <c r="D617" s="31" t="s">
        <v>21</v>
      </c>
      <c r="E617" s="32">
        <f t="shared" si="10"/>
        <v>32260.320000000003</v>
      </c>
    </row>
    <row r="618" spans="1:5" x14ac:dyDescent="0.25">
      <c r="A618" s="31">
        <v>15</v>
      </c>
      <c r="B618" s="74">
        <v>62.52</v>
      </c>
      <c r="C618" s="31" t="s">
        <v>7640</v>
      </c>
      <c r="D618" s="31" t="s">
        <v>21</v>
      </c>
      <c r="E618" s="32">
        <f t="shared" si="10"/>
        <v>937.80000000000007</v>
      </c>
    </row>
    <row r="619" spans="1:5" x14ac:dyDescent="0.25">
      <c r="A619" s="31">
        <v>15</v>
      </c>
      <c r="B619" s="74">
        <v>62.52</v>
      </c>
      <c r="C619" s="31" t="s">
        <v>7640</v>
      </c>
      <c r="D619" s="31" t="s">
        <v>21</v>
      </c>
      <c r="E619" s="32">
        <f t="shared" si="10"/>
        <v>937.80000000000007</v>
      </c>
    </row>
    <row r="620" spans="1:5" x14ac:dyDescent="0.25">
      <c r="A620" s="31">
        <v>26</v>
      </c>
      <c r="B620" s="74">
        <v>62.52</v>
      </c>
      <c r="C620" s="31" t="s">
        <v>7640</v>
      </c>
      <c r="D620" s="31" t="s">
        <v>21</v>
      </c>
      <c r="E620" s="32">
        <f t="shared" si="10"/>
        <v>1625.52</v>
      </c>
    </row>
    <row r="621" spans="1:5" x14ac:dyDescent="0.25">
      <c r="A621" s="31">
        <v>11</v>
      </c>
      <c r="B621" s="74">
        <v>62.52</v>
      </c>
      <c r="C621" s="31" t="s">
        <v>7640</v>
      </c>
      <c r="D621" s="31" t="s">
        <v>21</v>
      </c>
      <c r="E621" s="32">
        <f t="shared" si="10"/>
        <v>687.72</v>
      </c>
    </row>
    <row r="622" spans="1:5" x14ac:dyDescent="0.25">
      <c r="A622" s="31">
        <v>176</v>
      </c>
      <c r="B622" s="74">
        <v>62.52</v>
      </c>
      <c r="C622" s="31" t="s">
        <v>7641</v>
      </c>
      <c r="D622" s="31" t="s">
        <v>17</v>
      </c>
      <c r="E622" s="32">
        <f t="shared" si="10"/>
        <v>11003.52</v>
      </c>
    </row>
    <row r="623" spans="1:5" x14ac:dyDescent="0.25">
      <c r="A623" s="31">
        <v>44</v>
      </c>
      <c r="B623" s="74">
        <v>62.5</v>
      </c>
      <c r="C623" s="31" t="s">
        <v>7642</v>
      </c>
      <c r="D623" s="31" t="s">
        <v>17</v>
      </c>
      <c r="E623" s="32">
        <f t="shared" si="10"/>
        <v>2750</v>
      </c>
    </row>
    <row r="624" spans="1:5" x14ac:dyDescent="0.25">
      <c r="A624" s="31">
        <v>36</v>
      </c>
      <c r="B624" s="74">
        <v>62.5</v>
      </c>
      <c r="C624" s="31" t="s">
        <v>7643</v>
      </c>
      <c r="D624" s="31" t="s">
        <v>17</v>
      </c>
      <c r="E624" s="32">
        <f t="shared" si="10"/>
        <v>2250</v>
      </c>
    </row>
    <row r="625" spans="1:5" x14ac:dyDescent="0.25">
      <c r="A625" s="31">
        <v>50</v>
      </c>
      <c r="B625" s="74">
        <v>62.5</v>
      </c>
      <c r="C625" s="31" t="s">
        <v>7643</v>
      </c>
      <c r="D625" s="31" t="s">
        <v>17</v>
      </c>
      <c r="E625" s="32">
        <f t="shared" si="10"/>
        <v>3125</v>
      </c>
    </row>
    <row r="626" spans="1:5" x14ac:dyDescent="0.25">
      <c r="A626" s="31">
        <v>40</v>
      </c>
      <c r="B626" s="74">
        <v>62.49</v>
      </c>
      <c r="C626" s="31" t="s">
        <v>7644</v>
      </c>
      <c r="D626" s="31" t="s">
        <v>21</v>
      </c>
      <c r="E626" s="32">
        <f t="shared" si="10"/>
        <v>2499.6</v>
      </c>
    </row>
    <row r="627" spans="1:5" x14ac:dyDescent="0.25">
      <c r="A627" s="31">
        <v>13</v>
      </c>
      <c r="B627" s="74">
        <v>62.49</v>
      </c>
      <c r="C627" s="31" t="s">
        <v>7645</v>
      </c>
      <c r="D627" s="31" t="s">
        <v>17</v>
      </c>
      <c r="E627" s="32">
        <f t="shared" si="10"/>
        <v>812.37</v>
      </c>
    </row>
    <row r="628" spans="1:5" x14ac:dyDescent="0.25">
      <c r="A628" s="31">
        <v>13</v>
      </c>
      <c r="B628" s="74">
        <v>62.53</v>
      </c>
      <c r="C628" s="31" t="s">
        <v>7646</v>
      </c>
      <c r="D628" s="31" t="s">
        <v>17</v>
      </c>
      <c r="E628" s="32">
        <f t="shared" si="10"/>
        <v>812.89</v>
      </c>
    </row>
    <row r="629" spans="1:5" x14ac:dyDescent="0.25">
      <c r="A629" s="31">
        <v>39</v>
      </c>
      <c r="B629" s="74">
        <v>62.53</v>
      </c>
      <c r="C629" s="31" t="s">
        <v>7647</v>
      </c>
      <c r="D629" s="31" t="s">
        <v>21</v>
      </c>
      <c r="E629" s="32">
        <f t="shared" si="10"/>
        <v>2438.67</v>
      </c>
    </row>
    <row r="630" spans="1:5" x14ac:dyDescent="0.25">
      <c r="A630" s="31">
        <v>1</v>
      </c>
      <c r="B630" s="74">
        <v>62.53</v>
      </c>
      <c r="C630" s="31" t="s">
        <v>7648</v>
      </c>
      <c r="D630" s="31" t="s">
        <v>23</v>
      </c>
      <c r="E630" s="32">
        <f t="shared" si="10"/>
        <v>62.53</v>
      </c>
    </row>
    <row r="631" spans="1:5" x14ac:dyDescent="0.25">
      <c r="A631" s="31">
        <v>40</v>
      </c>
      <c r="B631" s="74">
        <v>62.51</v>
      </c>
      <c r="C631" s="31" t="s">
        <v>7649</v>
      </c>
      <c r="D631" s="31" t="s">
        <v>21</v>
      </c>
      <c r="E631" s="32">
        <f t="shared" si="10"/>
        <v>2500.4</v>
      </c>
    </row>
    <row r="632" spans="1:5" x14ac:dyDescent="0.25">
      <c r="A632" s="31">
        <v>45</v>
      </c>
      <c r="B632" s="74">
        <v>62.52</v>
      </c>
      <c r="C632" s="31" t="s">
        <v>7649</v>
      </c>
      <c r="D632" s="31" t="s">
        <v>21</v>
      </c>
      <c r="E632" s="32">
        <f t="shared" si="10"/>
        <v>2813.4</v>
      </c>
    </row>
    <row r="633" spans="1:5" x14ac:dyDescent="0.25">
      <c r="A633" s="31">
        <v>15</v>
      </c>
      <c r="B633" s="74">
        <v>62.52</v>
      </c>
      <c r="C633" s="31" t="s">
        <v>7650</v>
      </c>
      <c r="D633" s="31" t="s">
        <v>17</v>
      </c>
      <c r="E633" s="32">
        <f t="shared" si="10"/>
        <v>937.80000000000007</v>
      </c>
    </row>
    <row r="634" spans="1:5" x14ac:dyDescent="0.25">
      <c r="A634" s="31">
        <v>13</v>
      </c>
      <c r="B634" s="74">
        <v>62.51</v>
      </c>
      <c r="C634" s="31" t="s">
        <v>7651</v>
      </c>
      <c r="D634" s="31" t="s">
        <v>17</v>
      </c>
      <c r="E634" s="32">
        <f t="shared" si="10"/>
        <v>812.63</v>
      </c>
    </row>
    <row r="635" spans="1:5" x14ac:dyDescent="0.25">
      <c r="A635" s="31">
        <v>13</v>
      </c>
      <c r="B635" s="74">
        <v>62.51</v>
      </c>
      <c r="C635" s="31" t="s">
        <v>7652</v>
      </c>
      <c r="D635" s="31" t="s">
        <v>21</v>
      </c>
      <c r="E635" s="32">
        <f t="shared" si="10"/>
        <v>812.63</v>
      </c>
    </row>
    <row r="636" spans="1:5" x14ac:dyDescent="0.25">
      <c r="A636" s="31">
        <v>19</v>
      </c>
      <c r="B636" s="74">
        <v>62.51</v>
      </c>
      <c r="C636" s="31" t="s">
        <v>7653</v>
      </c>
      <c r="D636" s="31" t="s">
        <v>17</v>
      </c>
      <c r="E636" s="32">
        <f t="shared" si="10"/>
        <v>1187.69</v>
      </c>
    </row>
    <row r="637" spans="1:5" x14ac:dyDescent="0.25">
      <c r="A637" s="31">
        <v>20</v>
      </c>
      <c r="B637" s="74">
        <v>62.51</v>
      </c>
      <c r="C637" s="31" t="s">
        <v>7653</v>
      </c>
      <c r="D637" s="31" t="s">
        <v>17</v>
      </c>
      <c r="E637" s="32">
        <f t="shared" si="10"/>
        <v>1250.2</v>
      </c>
    </row>
    <row r="638" spans="1:5" x14ac:dyDescent="0.25">
      <c r="A638" s="31">
        <v>6</v>
      </c>
      <c r="B638" s="74">
        <v>62.51</v>
      </c>
      <c r="C638" s="31" t="s">
        <v>7654</v>
      </c>
      <c r="D638" s="31" t="s">
        <v>21</v>
      </c>
      <c r="E638" s="32">
        <f t="shared" si="10"/>
        <v>375.06</v>
      </c>
    </row>
    <row r="639" spans="1:5" x14ac:dyDescent="0.25">
      <c r="A639" s="31">
        <v>10</v>
      </c>
      <c r="B639" s="74">
        <v>62.51</v>
      </c>
      <c r="C639" s="31" t="s">
        <v>7655</v>
      </c>
      <c r="D639" s="31" t="s">
        <v>21</v>
      </c>
      <c r="E639" s="32">
        <f t="shared" si="10"/>
        <v>625.1</v>
      </c>
    </row>
    <row r="640" spans="1:5" x14ac:dyDescent="0.25">
      <c r="A640" s="31">
        <v>2</v>
      </c>
      <c r="B640" s="74">
        <v>62.51</v>
      </c>
      <c r="C640" s="31" t="s">
        <v>7656</v>
      </c>
      <c r="D640" s="31" t="s">
        <v>23</v>
      </c>
      <c r="E640" s="32">
        <f t="shared" si="10"/>
        <v>125.02</v>
      </c>
    </row>
    <row r="641" spans="1:5" x14ac:dyDescent="0.25">
      <c r="A641" s="31">
        <v>3</v>
      </c>
      <c r="B641" s="74">
        <v>62.51</v>
      </c>
      <c r="C641" s="31" t="s">
        <v>7657</v>
      </c>
      <c r="D641" s="31" t="s">
        <v>23</v>
      </c>
      <c r="E641" s="32">
        <f t="shared" si="10"/>
        <v>187.53</v>
      </c>
    </row>
    <row r="642" spans="1:5" x14ac:dyDescent="0.25">
      <c r="A642" s="31">
        <v>30</v>
      </c>
      <c r="B642" s="74">
        <v>62.51</v>
      </c>
      <c r="C642" s="31" t="s">
        <v>7658</v>
      </c>
      <c r="D642" s="31" t="s">
        <v>17</v>
      </c>
      <c r="E642" s="32">
        <f t="shared" ref="E642:E705" si="11">+A642*B642</f>
        <v>1875.3</v>
      </c>
    </row>
    <row r="643" spans="1:5" x14ac:dyDescent="0.25">
      <c r="A643" s="31">
        <v>1</v>
      </c>
      <c r="B643" s="74">
        <v>62.51</v>
      </c>
      <c r="C643" s="31" t="s">
        <v>7658</v>
      </c>
      <c r="D643" s="31" t="s">
        <v>17</v>
      </c>
      <c r="E643" s="32">
        <f t="shared" si="11"/>
        <v>62.51</v>
      </c>
    </row>
    <row r="644" spans="1:5" x14ac:dyDescent="0.25">
      <c r="A644" s="31">
        <v>1</v>
      </c>
      <c r="B644" s="74">
        <v>62.51</v>
      </c>
      <c r="C644" s="31" t="s">
        <v>7659</v>
      </c>
      <c r="D644" s="31" t="s">
        <v>22</v>
      </c>
      <c r="E644" s="32">
        <f t="shared" si="11"/>
        <v>62.51</v>
      </c>
    </row>
    <row r="645" spans="1:5" x14ac:dyDescent="0.25">
      <c r="A645" s="31">
        <v>53</v>
      </c>
      <c r="B645" s="74">
        <v>62.51</v>
      </c>
      <c r="C645" s="31" t="s">
        <v>7660</v>
      </c>
      <c r="D645" s="31" t="s">
        <v>21</v>
      </c>
      <c r="E645" s="32">
        <f t="shared" si="11"/>
        <v>3313.0299999999997</v>
      </c>
    </row>
    <row r="646" spans="1:5" x14ac:dyDescent="0.25">
      <c r="A646" s="31">
        <v>40</v>
      </c>
      <c r="B646" s="74">
        <v>62.52</v>
      </c>
      <c r="C646" s="31" t="s">
        <v>7660</v>
      </c>
      <c r="D646" s="31" t="s">
        <v>21</v>
      </c>
      <c r="E646" s="32">
        <f t="shared" si="11"/>
        <v>2500.8000000000002</v>
      </c>
    </row>
    <row r="647" spans="1:5" x14ac:dyDescent="0.25">
      <c r="A647" s="31">
        <v>13</v>
      </c>
      <c r="B647" s="74">
        <v>62.52</v>
      </c>
      <c r="C647" s="31" t="s">
        <v>7661</v>
      </c>
      <c r="D647" s="31" t="s">
        <v>17</v>
      </c>
      <c r="E647" s="32">
        <f t="shared" si="11"/>
        <v>812.76</v>
      </c>
    </row>
    <row r="648" spans="1:5" x14ac:dyDescent="0.25">
      <c r="A648" s="31">
        <v>33</v>
      </c>
      <c r="B648" s="74">
        <v>62.5</v>
      </c>
      <c r="C648" s="31" t="s">
        <v>7662</v>
      </c>
      <c r="D648" s="31" t="s">
        <v>21</v>
      </c>
      <c r="E648" s="32">
        <f t="shared" si="11"/>
        <v>2062.5</v>
      </c>
    </row>
    <row r="649" spans="1:5" x14ac:dyDescent="0.25">
      <c r="A649" s="31">
        <v>25</v>
      </c>
      <c r="B649" s="74">
        <v>62.5</v>
      </c>
      <c r="C649" s="31" t="s">
        <v>7662</v>
      </c>
      <c r="D649" s="31" t="s">
        <v>21</v>
      </c>
      <c r="E649" s="32">
        <f t="shared" si="11"/>
        <v>1562.5</v>
      </c>
    </row>
    <row r="650" spans="1:5" x14ac:dyDescent="0.25">
      <c r="A650" s="31">
        <v>11</v>
      </c>
      <c r="B650" s="74">
        <v>62.5</v>
      </c>
      <c r="C650" s="31" t="s">
        <v>7663</v>
      </c>
      <c r="D650" s="31" t="s">
        <v>23</v>
      </c>
      <c r="E650" s="32">
        <f t="shared" si="11"/>
        <v>687.5</v>
      </c>
    </row>
    <row r="651" spans="1:5" x14ac:dyDescent="0.25">
      <c r="A651" s="31">
        <v>13</v>
      </c>
      <c r="B651" s="74">
        <v>62.5</v>
      </c>
      <c r="C651" s="31" t="s">
        <v>7664</v>
      </c>
      <c r="D651" s="31" t="s">
        <v>17</v>
      </c>
      <c r="E651" s="32">
        <f t="shared" si="11"/>
        <v>812.5</v>
      </c>
    </row>
    <row r="652" spans="1:5" x14ac:dyDescent="0.25">
      <c r="A652" s="31">
        <v>10</v>
      </c>
      <c r="B652" s="74">
        <v>62.5</v>
      </c>
      <c r="C652" s="31" t="s">
        <v>7665</v>
      </c>
      <c r="D652" s="31" t="s">
        <v>21</v>
      </c>
      <c r="E652" s="32">
        <f t="shared" si="11"/>
        <v>625</v>
      </c>
    </row>
    <row r="653" spans="1:5" x14ac:dyDescent="0.25">
      <c r="A653" s="31">
        <v>50</v>
      </c>
      <c r="B653" s="74">
        <v>62.5</v>
      </c>
      <c r="C653" s="31" t="s">
        <v>7665</v>
      </c>
      <c r="D653" s="31" t="s">
        <v>21</v>
      </c>
      <c r="E653" s="32">
        <f t="shared" si="11"/>
        <v>3125</v>
      </c>
    </row>
    <row r="654" spans="1:5" x14ac:dyDescent="0.25">
      <c r="A654" s="31">
        <v>3</v>
      </c>
      <c r="B654" s="74">
        <v>62.5</v>
      </c>
      <c r="C654" s="31" t="s">
        <v>7666</v>
      </c>
      <c r="D654" s="31" t="s">
        <v>17</v>
      </c>
      <c r="E654" s="32">
        <f t="shared" si="11"/>
        <v>187.5</v>
      </c>
    </row>
    <row r="655" spans="1:5" x14ac:dyDescent="0.25">
      <c r="A655" s="31">
        <v>26</v>
      </c>
      <c r="B655" s="74">
        <v>62.5</v>
      </c>
      <c r="C655" s="31" t="s">
        <v>7667</v>
      </c>
      <c r="D655" s="31" t="s">
        <v>17</v>
      </c>
      <c r="E655" s="32">
        <f t="shared" si="11"/>
        <v>1625</v>
      </c>
    </row>
    <row r="656" spans="1:5" x14ac:dyDescent="0.25">
      <c r="A656" s="31">
        <v>12</v>
      </c>
      <c r="B656" s="74">
        <v>62.5</v>
      </c>
      <c r="C656" s="31" t="s">
        <v>7668</v>
      </c>
      <c r="D656" s="31" t="s">
        <v>17</v>
      </c>
      <c r="E656" s="32">
        <f t="shared" si="11"/>
        <v>750</v>
      </c>
    </row>
    <row r="657" spans="1:5" x14ac:dyDescent="0.25">
      <c r="A657" s="31">
        <v>27</v>
      </c>
      <c r="B657" s="74">
        <v>62.5</v>
      </c>
      <c r="C657" s="31" t="s">
        <v>7669</v>
      </c>
      <c r="D657" s="31" t="s">
        <v>21</v>
      </c>
      <c r="E657" s="32">
        <f t="shared" si="11"/>
        <v>1687.5</v>
      </c>
    </row>
    <row r="658" spans="1:5" x14ac:dyDescent="0.25">
      <c r="A658" s="31">
        <v>14</v>
      </c>
      <c r="B658" s="74">
        <v>62.5</v>
      </c>
      <c r="C658" s="31" t="s">
        <v>7669</v>
      </c>
      <c r="D658" s="31" t="s">
        <v>21</v>
      </c>
      <c r="E658" s="32">
        <f t="shared" si="11"/>
        <v>875</v>
      </c>
    </row>
    <row r="659" spans="1:5" x14ac:dyDescent="0.25">
      <c r="A659" s="31">
        <v>7</v>
      </c>
      <c r="B659" s="74">
        <v>62.5</v>
      </c>
      <c r="C659" s="31" t="s">
        <v>7669</v>
      </c>
      <c r="D659" s="31" t="s">
        <v>21</v>
      </c>
      <c r="E659" s="32">
        <f t="shared" si="11"/>
        <v>437.5</v>
      </c>
    </row>
    <row r="660" spans="1:5" x14ac:dyDescent="0.25">
      <c r="A660" s="31">
        <v>4</v>
      </c>
      <c r="B660" s="74">
        <v>62.5</v>
      </c>
      <c r="C660" s="31" t="s">
        <v>7670</v>
      </c>
      <c r="D660" s="31" t="s">
        <v>23</v>
      </c>
      <c r="E660" s="32">
        <f t="shared" si="11"/>
        <v>250</v>
      </c>
    </row>
    <row r="661" spans="1:5" x14ac:dyDescent="0.25">
      <c r="A661" s="31">
        <v>8</v>
      </c>
      <c r="B661" s="74">
        <v>62.5</v>
      </c>
      <c r="C661" s="31" t="s">
        <v>7671</v>
      </c>
      <c r="D661" s="31" t="s">
        <v>17</v>
      </c>
      <c r="E661" s="32">
        <f t="shared" si="11"/>
        <v>500</v>
      </c>
    </row>
    <row r="662" spans="1:5" x14ac:dyDescent="0.25">
      <c r="A662" s="31">
        <v>14</v>
      </c>
      <c r="B662" s="74">
        <v>62.51</v>
      </c>
      <c r="C662" s="31" t="s">
        <v>7672</v>
      </c>
      <c r="D662" s="31" t="s">
        <v>17</v>
      </c>
      <c r="E662" s="32">
        <f t="shared" si="11"/>
        <v>875.14</v>
      </c>
    </row>
    <row r="663" spans="1:5" x14ac:dyDescent="0.25">
      <c r="A663" s="31">
        <v>13</v>
      </c>
      <c r="B663" s="74">
        <v>62.51</v>
      </c>
      <c r="C663" s="31" t="s">
        <v>7673</v>
      </c>
      <c r="D663" s="31" t="s">
        <v>21</v>
      </c>
      <c r="E663" s="32">
        <f t="shared" si="11"/>
        <v>812.63</v>
      </c>
    </row>
    <row r="664" spans="1:5" x14ac:dyDescent="0.25">
      <c r="A664" s="31">
        <v>26</v>
      </c>
      <c r="B664" s="74">
        <v>62.51</v>
      </c>
      <c r="C664" s="31" t="s">
        <v>7674</v>
      </c>
      <c r="D664" s="31" t="s">
        <v>23</v>
      </c>
      <c r="E664" s="32">
        <f t="shared" si="11"/>
        <v>1625.26</v>
      </c>
    </row>
    <row r="665" spans="1:5" x14ac:dyDescent="0.25">
      <c r="A665" s="31">
        <v>39</v>
      </c>
      <c r="B665" s="74">
        <v>62.54</v>
      </c>
      <c r="C665" s="31" t="s">
        <v>7675</v>
      </c>
      <c r="D665" s="31" t="s">
        <v>21</v>
      </c>
      <c r="E665" s="32">
        <f t="shared" si="11"/>
        <v>2439.06</v>
      </c>
    </row>
    <row r="666" spans="1:5" x14ac:dyDescent="0.25">
      <c r="A666" s="31">
        <v>14</v>
      </c>
      <c r="B666" s="74">
        <v>62.54</v>
      </c>
      <c r="C666" s="31" t="s">
        <v>7676</v>
      </c>
      <c r="D666" s="31" t="s">
        <v>17</v>
      </c>
      <c r="E666" s="32">
        <f t="shared" si="11"/>
        <v>875.56</v>
      </c>
    </row>
    <row r="667" spans="1:5" x14ac:dyDescent="0.25">
      <c r="A667" s="31">
        <v>13</v>
      </c>
      <c r="B667" s="74">
        <v>62.54</v>
      </c>
      <c r="C667" s="31" t="s">
        <v>7677</v>
      </c>
      <c r="D667" s="31" t="s">
        <v>17</v>
      </c>
      <c r="E667" s="32">
        <f t="shared" si="11"/>
        <v>813.02</v>
      </c>
    </row>
    <row r="668" spans="1:5" x14ac:dyDescent="0.25">
      <c r="A668" s="31">
        <v>19</v>
      </c>
      <c r="B668" s="74">
        <v>62.53</v>
      </c>
      <c r="C668" s="31" t="s">
        <v>7678</v>
      </c>
      <c r="D668" s="31" t="s">
        <v>17</v>
      </c>
      <c r="E668" s="32">
        <f t="shared" si="11"/>
        <v>1188.07</v>
      </c>
    </row>
    <row r="669" spans="1:5" x14ac:dyDescent="0.25">
      <c r="A669" s="31">
        <v>19</v>
      </c>
      <c r="B669" s="74">
        <v>62.53</v>
      </c>
      <c r="C669" s="31" t="s">
        <v>7678</v>
      </c>
      <c r="D669" s="31" t="s">
        <v>22</v>
      </c>
      <c r="E669" s="32">
        <f t="shared" si="11"/>
        <v>1188.07</v>
      </c>
    </row>
    <row r="670" spans="1:5" x14ac:dyDescent="0.25">
      <c r="A670" s="31">
        <v>19</v>
      </c>
      <c r="B670" s="74">
        <v>62.53</v>
      </c>
      <c r="C670" s="31" t="s">
        <v>7679</v>
      </c>
      <c r="D670" s="31" t="s">
        <v>23</v>
      </c>
      <c r="E670" s="32">
        <f t="shared" si="11"/>
        <v>1188.07</v>
      </c>
    </row>
    <row r="671" spans="1:5" x14ac:dyDescent="0.25">
      <c r="A671" s="31">
        <v>19</v>
      </c>
      <c r="B671" s="74">
        <v>62.53</v>
      </c>
      <c r="C671" s="31" t="s">
        <v>7680</v>
      </c>
      <c r="D671" s="31" t="s">
        <v>21</v>
      </c>
      <c r="E671" s="32">
        <f t="shared" si="11"/>
        <v>1188.07</v>
      </c>
    </row>
    <row r="672" spans="1:5" x14ac:dyDescent="0.25">
      <c r="A672" s="31">
        <v>10</v>
      </c>
      <c r="B672" s="74">
        <v>62.53</v>
      </c>
      <c r="C672" s="31" t="s">
        <v>7680</v>
      </c>
      <c r="D672" s="31" t="s">
        <v>21</v>
      </c>
      <c r="E672" s="32">
        <f t="shared" si="11"/>
        <v>625.29999999999995</v>
      </c>
    </row>
    <row r="673" spans="1:5" x14ac:dyDescent="0.25">
      <c r="A673" s="31">
        <v>14</v>
      </c>
      <c r="B673" s="74">
        <v>62.52</v>
      </c>
      <c r="C673" s="31" t="s">
        <v>7681</v>
      </c>
      <c r="D673" s="31" t="s">
        <v>21</v>
      </c>
      <c r="E673" s="32">
        <f t="shared" si="11"/>
        <v>875.28000000000009</v>
      </c>
    </row>
    <row r="674" spans="1:5" x14ac:dyDescent="0.25">
      <c r="A674" s="31">
        <v>8</v>
      </c>
      <c r="B674" s="74">
        <v>62.53</v>
      </c>
      <c r="C674" s="31" t="s">
        <v>7682</v>
      </c>
      <c r="D674" s="31" t="s">
        <v>17</v>
      </c>
      <c r="E674" s="32">
        <f t="shared" si="11"/>
        <v>500.24</v>
      </c>
    </row>
    <row r="675" spans="1:5" x14ac:dyDescent="0.25">
      <c r="A675" s="31">
        <v>39</v>
      </c>
      <c r="B675" s="74">
        <v>62.52</v>
      </c>
      <c r="C675" s="31" t="s">
        <v>7683</v>
      </c>
      <c r="D675" s="31" t="s">
        <v>17</v>
      </c>
      <c r="E675" s="32">
        <f t="shared" si="11"/>
        <v>2438.2800000000002</v>
      </c>
    </row>
    <row r="676" spans="1:5" x14ac:dyDescent="0.25">
      <c r="A676" s="31">
        <v>5</v>
      </c>
      <c r="B676" s="74">
        <v>62.53</v>
      </c>
      <c r="C676" s="31" t="s">
        <v>7684</v>
      </c>
      <c r="D676" s="31" t="s">
        <v>23</v>
      </c>
      <c r="E676" s="32">
        <f t="shared" si="11"/>
        <v>312.64999999999998</v>
      </c>
    </row>
    <row r="677" spans="1:5" x14ac:dyDescent="0.25">
      <c r="A677" s="31">
        <v>27</v>
      </c>
      <c r="B677" s="74">
        <v>62.51</v>
      </c>
      <c r="C677" s="31" t="s">
        <v>7685</v>
      </c>
      <c r="D677" s="31" t="s">
        <v>21</v>
      </c>
      <c r="E677" s="32">
        <f t="shared" si="11"/>
        <v>1687.77</v>
      </c>
    </row>
    <row r="678" spans="1:5" x14ac:dyDescent="0.25">
      <c r="A678" s="31">
        <v>26</v>
      </c>
      <c r="B678" s="74">
        <v>62.51</v>
      </c>
      <c r="C678" s="31" t="s">
        <v>7686</v>
      </c>
      <c r="D678" s="31" t="s">
        <v>17</v>
      </c>
      <c r="E678" s="32">
        <f t="shared" si="11"/>
        <v>1625.26</v>
      </c>
    </row>
    <row r="679" spans="1:5" x14ac:dyDescent="0.25">
      <c r="A679" s="31">
        <v>14</v>
      </c>
      <c r="B679" s="74">
        <v>62.51</v>
      </c>
      <c r="C679" s="31" t="s">
        <v>2881</v>
      </c>
      <c r="D679" s="31" t="s">
        <v>21</v>
      </c>
      <c r="E679" s="32">
        <f t="shared" si="11"/>
        <v>875.14</v>
      </c>
    </row>
    <row r="680" spans="1:5" x14ac:dyDescent="0.25">
      <c r="A680" s="31">
        <v>6</v>
      </c>
      <c r="B680" s="74">
        <v>62.51</v>
      </c>
      <c r="C680" s="31" t="s">
        <v>7687</v>
      </c>
      <c r="D680" s="31" t="s">
        <v>17</v>
      </c>
      <c r="E680" s="32">
        <f t="shared" si="11"/>
        <v>375.06</v>
      </c>
    </row>
    <row r="681" spans="1:5" x14ac:dyDescent="0.25">
      <c r="A681" s="31">
        <v>6</v>
      </c>
      <c r="B681" s="74">
        <v>62.51</v>
      </c>
      <c r="C681" s="31" t="s">
        <v>7688</v>
      </c>
      <c r="D681" s="31" t="s">
        <v>23</v>
      </c>
      <c r="E681" s="32">
        <f t="shared" si="11"/>
        <v>375.06</v>
      </c>
    </row>
    <row r="682" spans="1:5" x14ac:dyDescent="0.25">
      <c r="A682" s="31">
        <v>12</v>
      </c>
      <c r="B682" s="74">
        <v>62.5</v>
      </c>
      <c r="C682" s="31" t="s">
        <v>7689</v>
      </c>
      <c r="D682" s="31" t="s">
        <v>21</v>
      </c>
      <c r="E682" s="32">
        <f t="shared" si="11"/>
        <v>750</v>
      </c>
    </row>
    <row r="683" spans="1:5" x14ac:dyDescent="0.25">
      <c r="A683" s="31">
        <v>24</v>
      </c>
      <c r="B683" s="74">
        <v>62.5</v>
      </c>
      <c r="C683" s="31" t="s">
        <v>7689</v>
      </c>
      <c r="D683" s="31" t="s">
        <v>21</v>
      </c>
      <c r="E683" s="32">
        <f t="shared" si="11"/>
        <v>1500</v>
      </c>
    </row>
    <row r="684" spans="1:5" x14ac:dyDescent="0.25">
      <c r="A684" s="31">
        <v>6</v>
      </c>
      <c r="B684" s="74">
        <v>62.5</v>
      </c>
      <c r="C684" s="31" t="s">
        <v>7689</v>
      </c>
      <c r="D684" s="31" t="s">
        <v>21</v>
      </c>
      <c r="E684" s="32">
        <f t="shared" si="11"/>
        <v>375</v>
      </c>
    </row>
    <row r="685" spans="1:5" x14ac:dyDescent="0.25">
      <c r="A685" s="31">
        <v>18</v>
      </c>
      <c r="B685" s="74">
        <v>62.5</v>
      </c>
      <c r="C685" s="31" t="s">
        <v>7690</v>
      </c>
      <c r="D685" s="31" t="s">
        <v>17</v>
      </c>
      <c r="E685" s="32">
        <f t="shared" si="11"/>
        <v>1125</v>
      </c>
    </row>
    <row r="686" spans="1:5" x14ac:dyDescent="0.25">
      <c r="A686" s="31">
        <v>39</v>
      </c>
      <c r="B686" s="74">
        <v>62.5</v>
      </c>
      <c r="C686" s="31" t="s">
        <v>7691</v>
      </c>
      <c r="D686" s="31" t="s">
        <v>21</v>
      </c>
      <c r="E686" s="32">
        <f t="shared" si="11"/>
        <v>2437.5</v>
      </c>
    </row>
    <row r="687" spans="1:5" x14ac:dyDescent="0.25">
      <c r="A687" s="31">
        <v>14</v>
      </c>
      <c r="B687" s="74">
        <v>62.5</v>
      </c>
      <c r="C687" s="31" t="s">
        <v>7692</v>
      </c>
      <c r="D687" s="31" t="s">
        <v>17</v>
      </c>
      <c r="E687" s="32">
        <f t="shared" si="11"/>
        <v>875</v>
      </c>
    </row>
    <row r="688" spans="1:5" x14ac:dyDescent="0.25">
      <c r="A688" s="31">
        <v>27</v>
      </c>
      <c r="B688" s="74">
        <v>62.5</v>
      </c>
      <c r="C688" s="31" t="s">
        <v>7693</v>
      </c>
      <c r="D688" s="31" t="s">
        <v>21</v>
      </c>
      <c r="E688" s="32">
        <f t="shared" si="11"/>
        <v>1687.5</v>
      </c>
    </row>
    <row r="689" spans="1:5" x14ac:dyDescent="0.25">
      <c r="A689" s="31">
        <v>13</v>
      </c>
      <c r="B689" s="74">
        <v>62.5</v>
      </c>
      <c r="C689" s="31" t="s">
        <v>7694</v>
      </c>
      <c r="D689" s="31" t="s">
        <v>22</v>
      </c>
      <c r="E689" s="32">
        <f t="shared" si="11"/>
        <v>812.5</v>
      </c>
    </row>
    <row r="690" spans="1:5" x14ac:dyDescent="0.25">
      <c r="A690" s="31">
        <v>13</v>
      </c>
      <c r="B690" s="74">
        <v>62.5</v>
      </c>
      <c r="C690" s="31" t="s">
        <v>7695</v>
      </c>
      <c r="D690" s="31" t="s">
        <v>17</v>
      </c>
      <c r="E690" s="32">
        <f t="shared" si="11"/>
        <v>812.5</v>
      </c>
    </row>
    <row r="691" spans="1:5" x14ac:dyDescent="0.25">
      <c r="A691" s="31">
        <v>30</v>
      </c>
      <c r="B691" s="74">
        <v>62.5</v>
      </c>
      <c r="C691" s="31" t="s">
        <v>7696</v>
      </c>
      <c r="D691" s="31" t="s">
        <v>21</v>
      </c>
      <c r="E691" s="32">
        <f t="shared" si="11"/>
        <v>1875</v>
      </c>
    </row>
    <row r="692" spans="1:5" x14ac:dyDescent="0.25">
      <c r="A692" s="31">
        <v>16</v>
      </c>
      <c r="B692" s="74">
        <v>62.5</v>
      </c>
      <c r="C692" s="31" t="s">
        <v>7697</v>
      </c>
      <c r="D692" s="31" t="s">
        <v>17</v>
      </c>
      <c r="E692" s="32">
        <f t="shared" si="11"/>
        <v>1000</v>
      </c>
    </row>
    <row r="693" spans="1:5" x14ac:dyDescent="0.25">
      <c r="A693" s="31">
        <v>3</v>
      </c>
      <c r="B693" s="74">
        <v>62.5</v>
      </c>
      <c r="C693" s="31" t="s">
        <v>7698</v>
      </c>
      <c r="D693" s="31" t="s">
        <v>22</v>
      </c>
      <c r="E693" s="32">
        <f t="shared" si="11"/>
        <v>187.5</v>
      </c>
    </row>
    <row r="694" spans="1:5" x14ac:dyDescent="0.25">
      <c r="A694" s="31">
        <v>14</v>
      </c>
      <c r="B694" s="74">
        <v>62.5</v>
      </c>
      <c r="C694" s="31" t="s">
        <v>7699</v>
      </c>
      <c r="D694" s="31" t="s">
        <v>21</v>
      </c>
      <c r="E694" s="32">
        <f t="shared" si="11"/>
        <v>875</v>
      </c>
    </row>
    <row r="695" spans="1:5" x14ac:dyDescent="0.25">
      <c r="A695" s="31">
        <v>15</v>
      </c>
      <c r="B695" s="74">
        <v>62.5</v>
      </c>
      <c r="C695" s="31" t="s">
        <v>7700</v>
      </c>
      <c r="D695" s="31" t="s">
        <v>23</v>
      </c>
      <c r="E695" s="32">
        <f t="shared" si="11"/>
        <v>937.5</v>
      </c>
    </row>
    <row r="696" spans="1:5" x14ac:dyDescent="0.25">
      <c r="A696" s="31">
        <v>14</v>
      </c>
      <c r="B696" s="74">
        <v>62.5</v>
      </c>
      <c r="C696" s="31" t="s">
        <v>7700</v>
      </c>
      <c r="D696" s="31" t="s">
        <v>17</v>
      </c>
      <c r="E696" s="32">
        <f t="shared" si="11"/>
        <v>875</v>
      </c>
    </row>
    <row r="697" spans="1:5" x14ac:dyDescent="0.25">
      <c r="A697" s="31">
        <v>27</v>
      </c>
      <c r="B697" s="74">
        <v>62.49</v>
      </c>
      <c r="C697" s="31" t="s">
        <v>7701</v>
      </c>
      <c r="D697" s="31" t="s">
        <v>21</v>
      </c>
      <c r="E697" s="32">
        <f t="shared" si="11"/>
        <v>1687.23</v>
      </c>
    </row>
    <row r="698" spans="1:5" x14ac:dyDescent="0.25">
      <c r="A698" s="31">
        <v>26</v>
      </c>
      <c r="B698" s="74">
        <v>62.49</v>
      </c>
      <c r="C698" s="31" t="s">
        <v>7702</v>
      </c>
      <c r="D698" s="31" t="s">
        <v>17</v>
      </c>
      <c r="E698" s="32">
        <f t="shared" si="11"/>
        <v>1624.74</v>
      </c>
    </row>
    <row r="699" spans="1:5" x14ac:dyDescent="0.25">
      <c r="A699" s="31">
        <v>2</v>
      </c>
      <c r="B699" s="74">
        <v>62.49</v>
      </c>
      <c r="C699" s="31" t="s">
        <v>7703</v>
      </c>
      <c r="D699" s="31" t="s">
        <v>17</v>
      </c>
      <c r="E699" s="32">
        <f t="shared" si="11"/>
        <v>124.98</v>
      </c>
    </row>
    <row r="700" spans="1:5" x14ac:dyDescent="0.25">
      <c r="A700" s="31">
        <v>18</v>
      </c>
      <c r="B700" s="74">
        <v>62.49</v>
      </c>
      <c r="C700" s="31" t="s">
        <v>7704</v>
      </c>
      <c r="D700" s="31" t="s">
        <v>21</v>
      </c>
      <c r="E700" s="32">
        <f t="shared" si="11"/>
        <v>1124.82</v>
      </c>
    </row>
    <row r="701" spans="1:5" x14ac:dyDescent="0.25">
      <c r="A701" s="31">
        <v>14</v>
      </c>
      <c r="B701" s="74">
        <v>62.49</v>
      </c>
      <c r="C701" s="31" t="s">
        <v>7704</v>
      </c>
      <c r="D701" s="31" t="s">
        <v>21</v>
      </c>
      <c r="E701" s="32">
        <f t="shared" si="11"/>
        <v>874.86</v>
      </c>
    </row>
    <row r="702" spans="1:5" x14ac:dyDescent="0.25">
      <c r="A702" s="31">
        <v>4</v>
      </c>
      <c r="B702" s="74">
        <v>62.49</v>
      </c>
      <c r="C702" s="31" t="s">
        <v>7705</v>
      </c>
      <c r="D702" s="31" t="s">
        <v>17</v>
      </c>
      <c r="E702" s="32">
        <f t="shared" si="11"/>
        <v>249.96</v>
      </c>
    </row>
    <row r="703" spans="1:5" x14ac:dyDescent="0.25">
      <c r="A703" s="31">
        <v>39</v>
      </c>
      <c r="B703" s="74">
        <v>62.5</v>
      </c>
      <c r="C703" s="31" t="s">
        <v>7706</v>
      </c>
      <c r="D703" s="31" t="s">
        <v>21</v>
      </c>
      <c r="E703" s="32">
        <f t="shared" si="11"/>
        <v>2437.5</v>
      </c>
    </row>
    <row r="704" spans="1:5" x14ac:dyDescent="0.25">
      <c r="A704" s="31">
        <v>13</v>
      </c>
      <c r="B704" s="74">
        <v>62.5</v>
      </c>
      <c r="C704" s="31" t="s">
        <v>7706</v>
      </c>
      <c r="D704" s="31" t="s">
        <v>21</v>
      </c>
      <c r="E704" s="32">
        <f t="shared" si="11"/>
        <v>812.5</v>
      </c>
    </row>
    <row r="705" spans="1:5" x14ac:dyDescent="0.25">
      <c r="A705" s="31">
        <v>1</v>
      </c>
      <c r="B705" s="74">
        <v>62.5</v>
      </c>
      <c r="C705" s="31" t="s">
        <v>7707</v>
      </c>
      <c r="D705" s="31" t="s">
        <v>17</v>
      </c>
      <c r="E705" s="32">
        <f t="shared" si="11"/>
        <v>62.5</v>
      </c>
    </row>
    <row r="706" spans="1:5" x14ac:dyDescent="0.25">
      <c r="A706" s="31">
        <v>13</v>
      </c>
      <c r="B706" s="74">
        <v>62.5</v>
      </c>
      <c r="C706" s="31" t="s">
        <v>7708</v>
      </c>
      <c r="D706" s="31" t="s">
        <v>23</v>
      </c>
      <c r="E706" s="32">
        <f t="shared" ref="E706:E769" si="12">+A706*B706</f>
        <v>812.5</v>
      </c>
    </row>
    <row r="707" spans="1:5" x14ac:dyDescent="0.25">
      <c r="A707" s="31">
        <v>13</v>
      </c>
      <c r="B707" s="74">
        <v>62.5</v>
      </c>
      <c r="C707" s="31" t="s">
        <v>7709</v>
      </c>
      <c r="D707" s="31" t="s">
        <v>22</v>
      </c>
      <c r="E707" s="32">
        <f t="shared" si="12"/>
        <v>812.5</v>
      </c>
    </row>
    <row r="708" spans="1:5" x14ac:dyDescent="0.25">
      <c r="A708" s="31">
        <v>27</v>
      </c>
      <c r="B708" s="74">
        <v>62.5</v>
      </c>
      <c r="C708" s="31" t="s">
        <v>7710</v>
      </c>
      <c r="D708" s="31" t="s">
        <v>17</v>
      </c>
      <c r="E708" s="32">
        <f t="shared" si="12"/>
        <v>1687.5</v>
      </c>
    </row>
    <row r="709" spans="1:5" x14ac:dyDescent="0.25">
      <c r="A709" s="31">
        <v>6</v>
      </c>
      <c r="B709" s="74">
        <v>62.49</v>
      </c>
      <c r="C709" s="31" t="s">
        <v>7711</v>
      </c>
      <c r="D709" s="31" t="s">
        <v>23</v>
      </c>
      <c r="E709" s="32">
        <f t="shared" si="12"/>
        <v>374.94</v>
      </c>
    </row>
    <row r="710" spans="1:5" x14ac:dyDescent="0.25">
      <c r="A710" s="31">
        <v>21</v>
      </c>
      <c r="B710" s="74">
        <v>62.51</v>
      </c>
      <c r="C710" s="31" t="s">
        <v>7712</v>
      </c>
      <c r="D710" s="31" t="s">
        <v>21</v>
      </c>
      <c r="E710" s="32">
        <f t="shared" si="12"/>
        <v>1312.71</v>
      </c>
    </row>
    <row r="711" spans="1:5" x14ac:dyDescent="0.25">
      <c r="A711" s="31">
        <v>7</v>
      </c>
      <c r="B711" s="74">
        <v>62.51</v>
      </c>
      <c r="C711" s="31" t="s">
        <v>7713</v>
      </c>
      <c r="D711" s="31" t="s">
        <v>17</v>
      </c>
      <c r="E711" s="32">
        <f t="shared" si="12"/>
        <v>437.57</v>
      </c>
    </row>
    <row r="712" spans="1:5" x14ac:dyDescent="0.25">
      <c r="A712" s="31">
        <v>36</v>
      </c>
      <c r="B712" s="74">
        <v>62.53</v>
      </c>
      <c r="C712" s="31" t="s">
        <v>7714</v>
      </c>
      <c r="D712" s="31" t="s">
        <v>21</v>
      </c>
      <c r="E712" s="32">
        <f t="shared" si="12"/>
        <v>2251.08</v>
      </c>
    </row>
    <row r="713" spans="1:5" x14ac:dyDescent="0.25">
      <c r="A713" s="31">
        <v>2</v>
      </c>
      <c r="B713" s="74">
        <v>62.53</v>
      </c>
      <c r="C713" s="31" t="s">
        <v>7715</v>
      </c>
      <c r="D713" s="31" t="s">
        <v>22</v>
      </c>
      <c r="E713" s="32">
        <f t="shared" si="12"/>
        <v>125.06</v>
      </c>
    </row>
    <row r="714" spans="1:5" x14ac:dyDescent="0.25">
      <c r="A714" s="31">
        <v>36</v>
      </c>
      <c r="B714" s="74">
        <v>62.53</v>
      </c>
      <c r="C714" s="31" t="s">
        <v>7716</v>
      </c>
      <c r="D714" s="31" t="s">
        <v>17</v>
      </c>
      <c r="E714" s="32">
        <f t="shared" si="12"/>
        <v>2251.08</v>
      </c>
    </row>
    <row r="715" spans="1:5" x14ac:dyDescent="0.25">
      <c r="A715" s="31">
        <v>36</v>
      </c>
      <c r="B715" s="74">
        <v>62.51</v>
      </c>
      <c r="C715" s="31" t="s">
        <v>7717</v>
      </c>
      <c r="D715" s="31" t="s">
        <v>21</v>
      </c>
      <c r="E715" s="32">
        <f t="shared" si="12"/>
        <v>2250.36</v>
      </c>
    </row>
    <row r="716" spans="1:5" x14ac:dyDescent="0.25">
      <c r="A716" s="31">
        <v>2</v>
      </c>
      <c r="B716" s="74">
        <v>62.51</v>
      </c>
      <c r="C716" s="31" t="s">
        <v>7718</v>
      </c>
      <c r="D716" s="31" t="s">
        <v>17</v>
      </c>
      <c r="E716" s="32">
        <f t="shared" si="12"/>
        <v>125.02</v>
      </c>
    </row>
    <row r="717" spans="1:5" x14ac:dyDescent="0.25">
      <c r="A717" s="31">
        <v>36</v>
      </c>
      <c r="B717" s="74">
        <v>62.51</v>
      </c>
      <c r="C717" s="31" t="s">
        <v>7719</v>
      </c>
      <c r="D717" s="31" t="s">
        <v>23</v>
      </c>
      <c r="E717" s="32">
        <f t="shared" si="12"/>
        <v>2250.36</v>
      </c>
    </row>
    <row r="718" spans="1:5" x14ac:dyDescent="0.25">
      <c r="A718" s="31">
        <v>14</v>
      </c>
      <c r="B718" s="74">
        <v>62.51</v>
      </c>
      <c r="C718" s="31" t="s">
        <v>7720</v>
      </c>
      <c r="D718" s="31" t="s">
        <v>21</v>
      </c>
      <c r="E718" s="32">
        <f t="shared" si="12"/>
        <v>875.14</v>
      </c>
    </row>
    <row r="719" spans="1:5" x14ac:dyDescent="0.25">
      <c r="A719" s="31">
        <v>13</v>
      </c>
      <c r="B719" s="74">
        <v>62.51</v>
      </c>
      <c r="C719" s="31" t="s">
        <v>7721</v>
      </c>
      <c r="D719" s="31" t="s">
        <v>22</v>
      </c>
      <c r="E719" s="32">
        <f t="shared" si="12"/>
        <v>812.63</v>
      </c>
    </row>
    <row r="720" spans="1:5" x14ac:dyDescent="0.25">
      <c r="A720" s="31">
        <v>9</v>
      </c>
      <c r="B720" s="74">
        <v>62.51</v>
      </c>
      <c r="C720" s="31" t="s">
        <v>7721</v>
      </c>
      <c r="D720" s="31" t="s">
        <v>17</v>
      </c>
      <c r="E720" s="32">
        <f t="shared" si="12"/>
        <v>562.59</v>
      </c>
    </row>
    <row r="721" spans="1:5" x14ac:dyDescent="0.25">
      <c r="A721" s="31">
        <v>17</v>
      </c>
      <c r="B721" s="74">
        <v>62.51</v>
      </c>
      <c r="C721" s="31" t="s">
        <v>7721</v>
      </c>
      <c r="D721" s="31" t="s">
        <v>17</v>
      </c>
      <c r="E721" s="32">
        <f t="shared" si="12"/>
        <v>1062.67</v>
      </c>
    </row>
    <row r="722" spans="1:5" x14ac:dyDescent="0.25">
      <c r="A722" s="31">
        <v>22</v>
      </c>
      <c r="B722" s="74">
        <v>62.49</v>
      </c>
      <c r="C722" s="31" t="s">
        <v>7722</v>
      </c>
      <c r="D722" s="31" t="s">
        <v>21</v>
      </c>
      <c r="E722" s="32">
        <f t="shared" si="12"/>
        <v>1374.78</v>
      </c>
    </row>
    <row r="723" spans="1:5" x14ac:dyDescent="0.25">
      <c r="A723" s="31">
        <v>33</v>
      </c>
      <c r="B723" s="74">
        <v>62.49</v>
      </c>
      <c r="C723" s="31" t="s">
        <v>7722</v>
      </c>
      <c r="D723" s="31" t="s">
        <v>21</v>
      </c>
      <c r="E723" s="32">
        <f t="shared" si="12"/>
        <v>2062.17</v>
      </c>
    </row>
    <row r="724" spans="1:5" x14ac:dyDescent="0.25">
      <c r="A724" s="31">
        <v>55</v>
      </c>
      <c r="B724" s="74">
        <v>62.49</v>
      </c>
      <c r="C724" s="31" t="s">
        <v>7722</v>
      </c>
      <c r="D724" s="31" t="s">
        <v>21</v>
      </c>
      <c r="E724" s="32">
        <f t="shared" si="12"/>
        <v>3436.9500000000003</v>
      </c>
    </row>
    <row r="725" spans="1:5" x14ac:dyDescent="0.25">
      <c r="A725" s="31">
        <v>27</v>
      </c>
      <c r="B725" s="74">
        <v>62.5</v>
      </c>
      <c r="C725" s="31" t="s">
        <v>7722</v>
      </c>
      <c r="D725" s="31" t="s">
        <v>21</v>
      </c>
      <c r="E725" s="32">
        <f t="shared" si="12"/>
        <v>1687.5</v>
      </c>
    </row>
    <row r="726" spans="1:5" x14ac:dyDescent="0.25">
      <c r="A726" s="31">
        <v>26</v>
      </c>
      <c r="B726" s="74">
        <v>62.5</v>
      </c>
      <c r="C726" s="31" t="s">
        <v>7723</v>
      </c>
      <c r="D726" s="31" t="s">
        <v>17</v>
      </c>
      <c r="E726" s="32">
        <f t="shared" si="12"/>
        <v>1625</v>
      </c>
    </row>
    <row r="727" spans="1:5" x14ac:dyDescent="0.25">
      <c r="A727" s="31">
        <v>12</v>
      </c>
      <c r="B727" s="74">
        <v>62.49</v>
      </c>
      <c r="C727" s="31" t="s">
        <v>7724</v>
      </c>
      <c r="D727" s="31" t="s">
        <v>21</v>
      </c>
      <c r="E727" s="32">
        <f t="shared" si="12"/>
        <v>749.88</v>
      </c>
    </row>
    <row r="728" spans="1:5" x14ac:dyDescent="0.25">
      <c r="A728" s="31">
        <v>16</v>
      </c>
      <c r="B728" s="74">
        <v>62.49</v>
      </c>
      <c r="C728" s="31" t="s">
        <v>7724</v>
      </c>
      <c r="D728" s="31" t="s">
        <v>21</v>
      </c>
      <c r="E728" s="32">
        <f t="shared" si="12"/>
        <v>999.84</v>
      </c>
    </row>
    <row r="729" spans="1:5" x14ac:dyDescent="0.25">
      <c r="A729" s="31">
        <v>17</v>
      </c>
      <c r="B729" s="74">
        <v>62.49</v>
      </c>
      <c r="C729" s="31" t="s">
        <v>7725</v>
      </c>
      <c r="D729" s="31" t="s">
        <v>23</v>
      </c>
      <c r="E729" s="32">
        <f t="shared" si="12"/>
        <v>1062.33</v>
      </c>
    </row>
    <row r="730" spans="1:5" x14ac:dyDescent="0.25">
      <c r="A730" s="31">
        <v>10</v>
      </c>
      <c r="B730" s="74">
        <v>62.49</v>
      </c>
      <c r="C730" s="31" t="s">
        <v>7725</v>
      </c>
      <c r="D730" s="31" t="s">
        <v>23</v>
      </c>
      <c r="E730" s="32">
        <f t="shared" si="12"/>
        <v>624.9</v>
      </c>
    </row>
    <row r="731" spans="1:5" x14ac:dyDescent="0.25">
      <c r="A731" s="31">
        <v>3</v>
      </c>
      <c r="B731" s="74">
        <v>62.49</v>
      </c>
      <c r="C731" s="31" t="s">
        <v>7725</v>
      </c>
      <c r="D731" s="31" t="s">
        <v>17</v>
      </c>
      <c r="E731" s="32">
        <f t="shared" si="12"/>
        <v>187.47</v>
      </c>
    </row>
    <row r="732" spans="1:5" x14ac:dyDescent="0.25">
      <c r="A732" s="31">
        <v>16</v>
      </c>
      <c r="B732" s="74">
        <v>62.49</v>
      </c>
      <c r="C732" s="31" t="s">
        <v>7725</v>
      </c>
      <c r="D732" s="31" t="s">
        <v>17</v>
      </c>
      <c r="E732" s="32">
        <f t="shared" si="12"/>
        <v>999.84</v>
      </c>
    </row>
    <row r="733" spans="1:5" x14ac:dyDescent="0.25">
      <c r="A733" s="31">
        <v>11</v>
      </c>
      <c r="B733" s="74">
        <v>62.49</v>
      </c>
      <c r="C733" s="31" t="s">
        <v>7725</v>
      </c>
      <c r="D733" s="31" t="s">
        <v>23</v>
      </c>
      <c r="E733" s="32">
        <f t="shared" si="12"/>
        <v>687.39</v>
      </c>
    </row>
    <row r="734" spans="1:5" x14ac:dyDescent="0.25">
      <c r="A734" s="31">
        <v>1</v>
      </c>
      <c r="B734" s="74">
        <v>62.49</v>
      </c>
      <c r="C734" s="31" t="s">
        <v>7726</v>
      </c>
      <c r="D734" s="31" t="s">
        <v>22</v>
      </c>
      <c r="E734" s="32">
        <f t="shared" si="12"/>
        <v>62.49</v>
      </c>
    </row>
    <row r="735" spans="1:5" x14ac:dyDescent="0.25">
      <c r="A735" s="31">
        <v>7</v>
      </c>
      <c r="B735" s="74">
        <v>62.49</v>
      </c>
      <c r="C735" s="31" t="s">
        <v>7727</v>
      </c>
      <c r="D735" s="31" t="s">
        <v>17</v>
      </c>
      <c r="E735" s="32">
        <f t="shared" si="12"/>
        <v>437.43</v>
      </c>
    </row>
    <row r="736" spans="1:5" x14ac:dyDescent="0.25">
      <c r="A736" s="31">
        <v>22</v>
      </c>
      <c r="B736" s="74">
        <v>62.49</v>
      </c>
      <c r="C736" s="31" t="s">
        <v>7728</v>
      </c>
      <c r="D736" s="31" t="s">
        <v>21</v>
      </c>
      <c r="E736" s="32">
        <f t="shared" si="12"/>
        <v>1374.78</v>
      </c>
    </row>
    <row r="737" spans="1:5" x14ac:dyDescent="0.25">
      <c r="A737" s="31">
        <v>11</v>
      </c>
      <c r="B737" s="74">
        <v>62.49</v>
      </c>
      <c r="C737" s="31" t="s">
        <v>7729</v>
      </c>
      <c r="D737" s="31" t="s">
        <v>22</v>
      </c>
      <c r="E737" s="32">
        <f t="shared" si="12"/>
        <v>687.39</v>
      </c>
    </row>
    <row r="738" spans="1:5" x14ac:dyDescent="0.25">
      <c r="A738" s="31">
        <v>14</v>
      </c>
      <c r="B738" s="74">
        <v>62.49</v>
      </c>
      <c r="C738" s="31" t="s">
        <v>7730</v>
      </c>
      <c r="D738" s="31" t="s">
        <v>17</v>
      </c>
      <c r="E738" s="32">
        <f t="shared" si="12"/>
        <v>874.86</v>
      </c>
    </row>
    <row r="739" spans="1:5" x14ac:dyDescent="0.25">
      <c r="A739" s="31">
        <v>6</v>
      </c>
      <c r="B739" s="74">
        <v>62.49</v>
      </c>
      <c r="C739" s="31" t="s">
        <v>7731</v>
      </c>
      <c r="D739" s="31" t="s">
        <v>23</v>
      </c>
      <c r="E739" s="32">
        <f t="shared" si="12"/>
        <v>374.94</v>
      </c>
    </row>
    <row r="740" spans="1:5" x14ac:dyDescent="0.25">
      <c r="A740" s="31">
        <v>62</v>
      </c>
      <c r="B740" s="74">
        <v>62.48</v>
      </c>
      <c r="C740" s="31" t="s">
        <v>7732</v>
      </c>
      <c r="D740" s="31" t="s">
        <v>21</v>
      </c>
      <c r="E740" s="32">
        <f t="shared" si="12"/>
        <v>3873.7599999999998</v>
      </c>
    </row>
    <row r="741" spans="1:5" x14ac:dyDescent="0.25">
      <c r="A741" s="31">
        <v>68</v>
      </c>
      <c r="B741" s="74">
        <v>62.48</v>
      </c>
      <c r="C741" s="31" t="s">
        <v>7733</v>
      </c>
      <c r="D741" s="31" t="s">
        <v>23</v>
      </c>
      <c r="E741" s="32">
        <f t="shared" si="12"/>
        <v>4248.6399999999994</v>
      </c>
    </row>
    <row r="742" spans="1:5" x14ac:dyDescent="0.25">
      <c r="A742" s="31">
        <v>53</v>
      </c>
      <c r="B742" s="74">
        <v>62.48</v>
      </c>
      <c r="C742" s="31" t="s">
        <v>7734</v>
      </c>
      <c r="D742" s="31" t="s">
        <v>21</v>
      </c>
      <c r="E742" s="32">
        <f t="shared" si="12"/>
        <v>3311.44</v>
      </c>
    </row>
    <row r="743" spans="1:5" x14ac:dyDescent="0.25">
      <c r="A743" s="31">
        <v>27</v>
      </c>
      <c r="B743" s="74">
        <v>62.51</v>
      </c>
      <c r="C743" s="31" t="s">
        <v>7735</v>
      </c>
      <c r="D743" s="31" t="s">
        <v>21</v>
      </c>
      <c r="E743" s="32">
        <f t="shared" si="12"/>
        <v>1687.77</v>
      </c>
    </row>
    <row r="744" spans="1:5" x14ac:dyDescent="0.25">
      <c r="A744" s="31">
        <v>13</v>
      </c>
      <c r="B744" s="74">
        <v>62.51</v>
      </c>
      <c r="C744" s="31" t="s">
        <v>7736</v>
      </c>
      <c r="D744" s="31" t="s">
        <v>23</v>
      </c>
      <c r="E744" s="32">
        <f t="shared" si="12"/>
        <v>812.63</v>
      </c>
    </row>
    <row r="745" spans="1:5" x14ac:dyDescent="0.25">
      <c r="A745" s="31">
        <v>13</v>
      </c>
      <c r="B745" s="74">
        <v>62.51</v>
      </c>
      <c r="C745" s="31" t="s">
        <v>7736</v>
      </c>
      <c r="D745" s="31" t="s">
        <v>17</v>
      </c>
      <c r="E745" s="32">
        <f t="shared" si="12"/>
        <v>812.63</v>
      </c>
    </row>
    <row r="746" spans="1:5" x14ac:dyDescent="0.25">
      <c r="A746" s="31">
        <v>30</v>
      </c>
      <c r="B746" s="74">
        <v>62.52</v>
      </c>
      <c r="C746" s="31" t="s">
        <v>7737</v>
      </c>
      <c r="D746" s="31" t="s">
        <v>21</v>
      </c>
      <c r="E746" s="32">
        <f t="shared" si="12"/>
        <v>1875.6000000000001</v>
      </c>
    </row>
    <row r="747" spans="1:5" x14ac:dyDescent="0.25">
      <c r="A747" s="31">
        <v>9</v>
      </c>
      <c r="B747" s="74">
        <v>62.52</v>
      </c>
      <c r="C747" s="31" t="s">
        <v>7737</v>
      </c>
      <c r="D747" s="31" t="s">
        <v>21</v>
      </c>
      <c r="E747" s="32">
        <f t="shared" si="12"/>
        <v>562.68000000000006</v>
      </c>
    </row>
    <row r="748" spans="1:5" x14ac:dyDescent="0.25">
      <c r="A748" s="31">
        <v>27</v>
      </c>
      <c r="B748" s="74">
        <v>62.51</v>
      </c>
      <c r="C748" s="31" t="s">
        <v>5279</v>
      </c>
      <c r="D748" s="31" t="s">
        <v>21</v>
      </c>
      <c r="E748" s="32">
        <f t="shared" si="12"/>
        <v>1687.77</v>
      </c>
    </row>
    <row r="749" spans="1:5" x14ac:dyDescent="0.25">
      <c r="A749" s="31">
        <v>45</v>
      </c>
      <c r="B749" s="74">
        <v>62.52</v>
      </c>
      <c r="C749" s="31" t="s">
        <v>5279</v>
      </c>
      <c r="D749" s="31" t="s">
        <v>21</v>
      </c>
      <c r="E749" s="32">
        <f t="shared" si="12"/>
        <v>2813.4</v>
      </c>
    </row>
    <row r="750" spans="1:5" x14ac:dyDescent="0.25">
      <c r="A750" s="31">
        <v>26</v>
      </c>
      <c r="B750" s="74">
        <v>62.52</v>
      </c>
      <c r="C750" s="31" t="s">
        <v>5279</v>
      </c>
      <c r="D750" s="31" t="s">
        <v>21</v>
      </c>
      <c r="E750" s="32">
        <f t="shared" si="12"/>
        <v>1625.52</v>
      </c>
    </row>
    <row r="751" spans="1:5" x14ac:dyDescent="0.25">
      <c r="A751" s="31">
        <v>15</v>
      </c>
      <c r="B751" s="74">
        <v>62.52</v>
      </c>
      <c r="C751" s="31" t="s">
        <v>7738</v>
      </c>
      <c r="D751" s="31" t="s">
        <v>23</v>
      </c>
      <c r="E751" s="32">
        <f t="shared" si="12"/>
        <v>937.80000000000007</v>
      </c>
    </row>
    <row r="752" spans="1:5" x14ac:dyDescent="0.25">
      <c r="A752" s="31">
        <v>13</v>
      </c>
      <c r="B752" s="74">
        <v>62.52</v>
      </c>
      <c r="C752" s="31" t="s">
        <v>7738</v>
      </c>
      <c r="D752" s="31" t="s">
        <v>23</v>
      </c>
      <c r="E752" s="32">
        <f t="shared" si="12"/>
        <v>812.76</v>
      </c>
    </row>
    <row r="753" spans="1:5" x14ac:dyDescent="0.25">
      <c r="A753" s="31">
        <v>1</v>
      </c>
      <c r="B753" s="74">
        <v>62.52</v>
      </c>
      <c r="C753" s="31" t="s">
        <v>7738</v>
      </c>
      <c r="D753" s="31" t="s">
        <v>22</v>
      </c>
      <c r="E753" s="32">
        <f t="shared" si="12"/>
        <v>62.52</v>
      </c>
    </row>
    <row r="754" spans="1:5" x14ac:dyDescent="0.25">
      <c r="A754" s="31">
        <v>26</v>
      </c>
      <c r="B754" s="74">
        <v>62.52</v>
      </c>
      <c r="C754" s="31" t="s">
        <v>7739</v>
      </c>
      <c r="D754" s="31" t="s">
        <v>17</v>
      </c>
      <c r="E754" s="32">
        <f t="shared" si="12"/>
        <v>1625.52</v>
      </c>
    </row>
    <row r="755" spans="1:5" x14ac:dyDescent="0.25">
      <c r="A755" s="31">
        <v>13</v>
      </c>
      <c r="B755" s="74">
        <v>62.5</v>
      </c>
      <c r="C755" s="31" t="s">
        <v>7740</v>
      </c>
      <c r="D755" s="31" t="s">
        <v>17</v>
      </c>
      <c r="E755" s="32">
        <f t="shared" si="12"/>
        <v>812.5</v>
      </c>
    </row>
    <row r="756" spans="1:5" x14ac:dyDescent="0.25">
      <c r="A756" s="31">
        <v>26</v>
      </c>
      <c r="B756" s="74">
        <v>62.51</v>
      </c>
      <c r="C756" s="31" t="s">
        <v>7740</v>
      </c>
      <c r="D756" s="31" t="s">
        <v>17</v>
      </c>
      <c r="E756" s="32">
        <f t="shared" si="12"/>
        <v>1625.26</v>
      </c>
    </row>
    <row r="757" spans="1:5" x14ac:dyDescent="0.25">
      <c r="A757" s="31">
        <v>36</v>
      </c>
      <c r="B757" s="74">
        <v>62.51</v>
      </c>
      <c r="C757" s="31" t="s">
        <v>7741</v>
      </c>
      <c r="D757" s="31" t="s">
        <v>21</v>
      </c>
      <c r="E757" s="32">
        <f t="shared" si="12"/>
        <v>2250.36</v>
      </c>
    </row>
    <row r="758" spans="1:5" x14ac:dyDescent="0.25">
      <c r="A758" s="31">
        <v>14</v>
      </c>
      <c r="B758" s="74">
        <v>62.5</v>
      </c>
      <c r="C758" s="31" t="s">
        <v>7742</v>
      </c>
      <c r="D758" s="31" t="s">
        <v>21</v>
      </c>
      <c r="E758" s="32">
        <f t="shared" si="12"/>
        <v>875</v>
      </c>
    </row>
    <row r="759" spans="1:5" x14ac:dyDescent="0.25">
      <c r="A759" s="31">
        <v>27</v>
      </c>
      <c r="B759" s="74">
        <v>62.52</v>
      </c>
      <c r="C759" s="31" t="s">
        <v>7743</v>
      </c>
      <c r="D759" s="31" t="s">
        <v>21</v>
      </c>
      <c r="E759" s="32">
        <f t="shared" si="12"/>
        <v>1688.0400000000002</v>
      </c>
    </row>
    <row r="760" spans="1:5" x14ac:dyDescent="0.25">
      <c r="A760" s="31">
        <v>18</v>
      </c>
      <c r="B760" s="74">
        <v>62.52</v>
      </c>
      <c r="C760" s="31" t="s">
        <v>7743</v>
      </c>
      <c r="D760" s="31" t="s">
        <v>21</v>
      </c>
      <c r="E760" s="32">
        <f t="shared" si="12"/>
        <v>1125.3600000000001</v>
      </c>
    </row>
    <row r="761" spans="1:5" x14ac:dyDescent="0.25">
      <c r="A761" s="31">
        <v>13</v>
      </c>
      <c r="B761" s="74">
        <v>62.52</v>
      </c>
      <c r="C761" s="31" t="s">
        <v>7744</v>
      </c>
      <c r="D761" s="31" t="s">
        <v>17</v>
      </c>
      <c r="E761" s="32">
        <f t="shared" si="12"/>
        <v>812.76</v>
      </c>
    </row>
    <row r="762" spans="1:5" x14ac:dyDescent="0.25">
      <c r="A762" s="31">
        <v>13</v>
      </c>
      <c r="B762" s="74">
        <v>62.52</v>
      </c>
      <c r="C762" s="31" t="s">
        <v>7745</v>
      </c>
      <c r="D762" s="31" t="s">
        <v>23</v>
      </c>
      <c r="E762" s="32">
        <f t="shared" si="12"/>
        <v>812.76</v>
      </c>
    </row>
    <row r="763" spans="1:5" x14ac:dyDescent="0.25">
      <c r="A763" s="31">
        <v>9</v>
      </c>
      <c r="B763" s="74">
        <v>62.52</v>
      </c>
      <c r="C763" s="31" t="s">
        <v>7746</v>
      </c>
      <c r="D763" s="31" t="s">
        <v>17</v>
      </c>
      <c r="E763" s="32">
        <f t="shared" si="12"/>
        <v>562.68000000000006</v>
      </c>
    </row>
    <row r="764" spans="1:5" x14ac:dyDescent="0.25">
      <c r="A764" s="31">
        <v>52</v>
      </c>
      <c r="B764" s="74">
        <v>62.51</v>
      </c>
      <c r="C764" s="31" t="s">
        <v>7747</v>
      </c>
      <c r="D764" s="31" t="s">
        <v>21</v>
      </c>
      <c r="E764" s="32">
        <f t="shared" si="12"/>
        <v>3250.52</v>
      </c>
    </row>
    <row r="765" spans="1:5" x14ac:dyDescent="0.25">
      <c r="A765" s="31">
        <v>26</v>
      </c>
      <c r="B765" s="74">
        <v>62.51</v>
      </c>
      <c r="C765" s="31" t="s">
        <v>7748</v>
      </c>
      <c r="D765" s="31" t="s">
        <v>21</v>
      </c>
      <c r="E765" s="32">
        <f t="shared" si="12"/>
        <v>1625.26</v>
      </c>
    </row>
    <row r="766" spans="1:5" x14ac:dyDescent="0.25">
      <c r="A766" s="31">
        <v>26</v>
      </c>
      <c r="B766" s="74">
        <v>62.51</v>
      </c>
      <c r="C766" s="31" t="s">
        <v>7749</v>
      </c>
      <c r="D766" s="31" t="s">
        <v>17</v>
      </c>
      <c r="E766" s="32">
        <f t="shared" si="12"/>
        <v>1625.26</v>
      </c>
    </row>
    <row r="767" spans="1:5" x14ac:dyDescent="0.25">
      <c r="A767" s="31">
        <v>8</v>
      </c>
      <c r="B767" s="74">
        <v>62.51</v>
      </c>
      <c r="C767" s="31" t="s">
        <v>7749</v>
      </c>
      <c r="D767" s="31" t="s">
        <v>17</v>
      </c>
      <c r="E767" s="32">
        <f t="shared" si="12"/>
        <v>500.08</v>
      </c>
    </row>
    <row r="768" spans="1:5" x14ac:dyDescent="0.25">
      <c r="A768" s="31">
        <v>12</v>
      </c>
      <c r="B768" s="74">
        <v>62.51</v>
      </c>
      <c r="C768" s="31" t="s">
        <v>7750</v>
      </c>
      <c r="D768" s="31" t="s">
        <v>21</v>
      </c>
      <c r="E768" s="32">
        <f t="shared" si="12"/>
        <v>750.12</v>
      </c>
    </row>
    <row r="769" spans="1:5" x14ac:dyDescent="0.25">
      <c r="A769" s="31">
        <v>28</v>
      </c>
      <c r="B769" s="74">
        <v>62.51</v>
      </c>
      <c r="C769" s="31" t="s">
        <v>7750</v>
      </c>
      <c r="D769" s="31" t="s">
        <v>21</v>
      </c>
      <c r="E769" s="32">
        <f t="shared" si="12"/>
        <v>1750.28</v>
      </c>
    </row>
    <row r="770" spans="1:5" x14ac:dyDescent="0.25">
      <c r="A770" s="31">
        <v>26</v>
      </c>
      <c r="B770" s="74">
        <v>62.51</v>
      </c>
      <c r="C770" s="31" t="s">
        <v>7751</v>
      </c>
      <c r="D770" s="31" t="s">
        <v>17</v>
      </c>
      <c r="E770" s="32">
        <f t="shared" ref="E770:E833" si="13">+A770*B770</f>
        <v>1625.26</v>
      </c>
    </row>
    <row r="771" spans="1:5" x14ac:dyDescent="0.25">
      <c r="A771" s="31">
        <v>6</v>
      </c>
      <c r="B771" s="74">
        <v>62.51</v>
      </c>
      <c r="C771" s="31" t="s">
        <v>7751</v>
      </c>
      <c r="D771" s="31" t="s">
        <v>23</v>
      </c>
      <c r="E771" s="32">
        <f t="shared" si="13"/>
        <v>375.06</v>
      </c>
    </row>
    <row r="772" spans="1:5" x14ac:dyDescent="0.25">
      <c r="A772" s="31">
        <v>1</v>
      </c>
      <c r="B772" s="74">
        <v>62.51</v>
      </c>
      <c r="C772" s="31" t="s">
        <v>7751</v>
      </c>
      <c r="D772" s="31" t="s">
        <v>23</v>
      </c>
      <c r="E772" s="32">
        <f t="shared" si="13"/>
        <v>62.51</v>
      </c>
    </row>
    <row r="773" spans="1:5" x14ac:dyDescent="0.25">
      <c r="A773" s="31">
        <v>26</v>
      </c>
      <c r="B773" s="74">
        <v>62.5</v>
      </c>
      <c r="C773" s="31" t="s">
        <v>7752</v>
      </c>
      <c r="D773" s="31" t="s">
        <v>23</v>
      </c>
      <c r="E773" s="32">
        <f t="shared" si="13"/>
        <v>1625</v>
      </c>
    </row>
    <row r="774" spans="1:5" x14ac:dyDescent="0.25">
      <c r="A774" s="31">
        <v>9</v>
      </c>
      <c r="B774" s="74">
        <v>62.5</v>
      </c>
      <c r="C774" s="31" t="s">
        <v>7753</v>
      </c>
      <c r="D774" s="31" t="s">
        <v>21</v>
      </c>
      <c r="E774" s="32">
        <f t="shared" si="13"/>
        <v>562.5</v>
      </c>
    </row>
    <row r="775" spans="1:5" x14ac:dyDescent="0.25">
      <c r="A775" s="31">
        <v>18</v>
      </c>
      <c r="B775" s="74">
        <v>62.5</v>
      </c>
      <c r="C775" s="31" t="s">
        <v>7753</v>
      </c>
      <c r="D775" s="31" t="s">
        <v>21</v>
      </c>
      <c r="E775" s="32">
        <f t="shared" si="13"/>
        <v>1125</v>
      </c>
    </row>
    <row r="776" spans="1:5" x14ac:dyDescent="0.25">
      <c r="A776" s="31">
        <v>9</v>
      </c>
      <c r="B776" s="74">
        <v>62.5</v>
      </c>
      <c r="C776" s="31" t="s">
        <v>7754</v>
      </c>
      <c r="D776" s="31" t="s">
        <v>23</v>
      </c>
      <c r="E776" s="32">
        <f t="shared" si="13"/>
        <v>562.5</v>
      </c>
    </row>
    <row r="777" spans="1:5" x14ac:dyDescent="0.25">
      <c r="A777" s="31">
        <v>8</v>
      </c>
      <c r="B777" s="74">
        <v>62.5</v>
      </c>
      <c r="C777" s="31" t="s">
        <v>7754</v>
      </c>
      <c r="D777" s="31" t="s">
        <v>17</v>
      </c>
      <c r="E777" s="32">
        <f t="shared" si="13"/>
        <v>500</v>
      </c>
    </row>
    <row r="778" spans="1:5" x14ac:dyDescent="0.25">
      <c r="A778" s="31">
        <v>8</v>
      </c>
      <c r="B778" s="74">
        <v>62.5</v>
      </c>
      <c r="C778" s="31" t="s">
        <v>7754</v>
      </c>
      <c r="D778" s="31" t="s">
        <v>23</v>
      </c>
      <c r="E778" s="32">
        <f t="shared" si="13"/>
        <v>500</v>
      </c>
    </row>
    <row r="779" spans="1:5" x14ac:dyDescent="0.25">
      <c r="A779" s="31">
        <v>21</v>
      </c>
      <c r="B779" s="74">
        <v>62.5</v>
      </c>
      <c r="C779" s="31" t="s">
        <v>7755</v>
      </c>
      <c r="D779" s="31" t="s">
        <v>17</v>
      </c>
      <c r="E779" s="32">
        <f t="shared" si="13"/>
        <v>1312.5</v>
      </c>
    </row>
    <row r="780" spans="1:5" x14ac:dyDescent="0.25">
      <c r="A780" s="31">
        <v>23</v>
      </c>
      <c r="B780" s="74">
        <v>62.48</v>
      </c>
      <c r="C780" s="31" t="s">
        <v>2930</v>
      </c>
      <c r="D780" s="31" t="s">
        <v>21</v>
      </c>
      <c r="E780" s="32">
        <f t="shared" si="13"/>
        <v>1437.04</v>
      </c>
    </row>
    <row r="781" spans="1:5" x14ac:dyDescent="0.25">
      <c r="A781" s="31">
        <v>9</v>
      </c>
      <c r="B781" s="74">
        <v>62.48</v>
      </c>
      <c r="C781" s="31" t="s">
        <v>7756</v>
      </c>
      <c r="D781" s="31" t="s">
        <v>21</v>
      </c>
      <c r="E781" s="32">
        <f t="shared" si="13"/>
        <v>562.31999999999994</v>
      </c>
    </row>
    <row r="782" spans="1:5" x14ac:dyDescent="0.25">
      <c r="A782" s="31">
        <v>16</v>
      </c>
      <c r="B782" s="74">
        <v>62.48</v>
      </c>
      <c r="C782" s="31" t="s">
        <v>7756</v>
      </c>
      <c r="D782" s="31" t="s">
        <v>21</v>
      </c>
      <c r="E782" s="32">
        <f t="shared" si="13"/>
        <v>999.68</v>
      </c>
    </row>
    <row r="783" spans="1:5" x14ac:dyDescent="0.25">
      <c r="A783" s="31">
        <v>9</v>
      </c>
      <c r="B783" s="74">
        <v>62.48</v>
      </c>
      <c r="C783" s="31" t="s">
        <v>7757</v>
      </c>
      <c r="D783" s="31" t="s">
        <v>23</v>
      </c>
      <c r="E783" s="32">
        <f t="shared" si="13"/>
        <v>562.31999999999994</v>
      </c>
    </row>
    <row r="784" spans="1:5" x14ac:dyDescent="0.25">
      <c r="A784" s="31">
        <v>21</v>
      </c>
      <c r="B784" s="74">
        <v>62.48</v>
      </c>
      <c r="C784" s="31" t="s">
        <v>7757</v>
      </c>
      <c r="D784" s="31" t="s">
        <v>17</v>
      </c>
      <c r="E784" s="32">
        <f t="shared" si="13"/>
        <v>1312.08</v>
      </c>
    </row>
    <row r="785" spans="1:5" x14ac:dyDescent="0.25">
      <c r="A785" s="31">
        <v>3</v>
      </c>
      <c r="B785" s="74">
        <v>62.48</v>
      </c>
      <c r="C785" s="31" t="s">
        <v>7758</v>
      </c>
      <c r="D785" s="31" t="s">
        <v>23</v>
      </c>
      <c r="E785" s="32">
        <f t="shared" si="13"/>
        <v>187.44</v>
      </c>
    </row>
    <row r="786" spans="1:5" x14ac:dyDescent="0.25">
      <c r="A786" s="31">
        <v>17</v>
      </c>
      <c r="B786" s="74">
        <v>62.57</v>
      </c>
      <c r="C786" s="31" t="s">
        <v>7759</v>
      </c>
      <c r="D786" s="31" t="s">
        <v>21</v>
      </c>
      <c r="E786" s="32">
        <f t="shared" si="13"/>
        <v>1063.69</v>
      </c>
    </row>
    <row r="787" spans="1:5" x14ac:dyDescent="0.25">
      <c r="A787" s="31">
        <v>10</v>
      </c>
      <c r="B787" s="74">
        <v>62.57</v>
      </c>
      <c r="C787" s="31" t="s">
        <v>7759</v>
      </c>
      <c r="D787" s="31" t="s">
        <v>21</v>
      </c>
      <c r="E787" s="32">
        <f t="shared" si="13"/>
        <v>625.70000000000005</v>
      </c>
    </row>
    <row r="788" spans="1:5" x14ac:dyDescent="0.25">
      <c r="A788" s="31">
        <v>20</v>
      </c>
      <c r="B788" s="74">
        <v>62.57</v>
      </c>
      <c r="C788" s="31" t="s">
        <v>7760</v>
      </c>
      <c r="D788" s="31" t="s">
        <v>17</v>
      </c>
      <c r="E788" s="32">
        <f t="shared" si="13"/>
        <v>1251.4000000000001</v>
      </c>
    </row>
    <row r="789" spans="1:5" x14ac:dyDescent="0.25">
      <c r="A789" s="31">
        <v>6</v>
      </c>
      <c r="B789" s="74">
        <v>62.57</v>
      </c>
      <c r="C789" s="31" t="s">
        <v>7761</v>
      </c>
      <c r="D789" s="31" t="s">
        <v>17</v>
      </c>
      <c r="E789" s="32">
        <f t="shared" si="13"/>
        <v>375.42</v>
      </c>
    </row>
    <row r="790" spans="1:5" x14ac:dyDescent="0.25">
      <c r="A790" s="31">
        <v>5</v>
      </c>
      <c r="B790" s="74">
        <v>62.56</v>
      </c>
      <c r="C790" s="31" t="s">
        <v>7762</v>
      </c>
      <c r="D790" s="31" t="s">
        <v>21</v>
      </c>
      <c r="E790" s="32">
        <f t="shared" si="13"/>
        <v>312.8</v>
      </c>
    </row>
    <row r="791" spans="1:5" x14ac:dyDescent="0.25">
      <c r="A791" s="31">
        <v>17</v>
      </c>
      <c r="B791" s="74">
        <v>62.58</v>
      </c>
      <c r="C791" s="31" t="s">
        <v>7763</v>
      </c>
      <c r="D791" s="31" t="s">
        <v>21</v>
      </c>
      <c r="E791" s="32">
        <f t="shared" si="13"/>
        <v>1063.8599999999999</v>
      </c>
    </row>
    <row r="792" spans="1:5" x14ac:dyDescent="0.25">
      <c r="A792" s="31">
        <v>18</v>
      </c>
      <c r="B792" s="74">
        <v>62.58</v>
      </c>
      <c r="C792" s="31" t="s">
        <v>7764</v>
      </c>
      <c r="D792" s="31" t="s">
        <v>23</v>
      </c>
      <c r="E792" s="32">
        <f t="shared" si="13"/>
        <v>1126.44</v>
      </c>
    </row>
    <row r="793" spans="1:5" x14ac:dyDescent="0.25">
      <c r="A793" s="31">
        <v>19</v>
      </c>
      <c r="B793" s="74">
        <v>62.58</v>
      </c>
      <c r="C793" s="31" t="s">
        <v>7764</v>
      </c>
      <c r="D793" s="31" t="s">
        <v>17</v>
      </c>
      <c r="E793" s="32">
        <f t="shared" si="13"/>
        <v>1189.02</v>
      </c>
    </row>
    <row r="794" spans="1:5" x14ac:dyDescent="0.25">
      <c r="A794" s="31">
        <v>18</v>
      </c>
      <c r="B794" s="74">
        <v>62.58</v>
      </c>
      <c r="C794" s="31" t="s">
        <v>7764</v>
      </c>
      <c r="D794" s="31" t="s">
        <v>22</v>
      </c>
      <c r="E794" s="32">
        <f t="shared" si="13"/>
        <v>1126.44</v>
      </c>
    </row>
    <row r="795" spans="1:5" x14ac:dyDescent="0.25">
      <c r="A795" s="31">
        <v>1</v>
      </c>
      <c r="B795" s="74">
        <v>62.58</v>
      </c>
      <c r="C795" s="31" t="s">
        <v>7765</v>
      </c>
      <c r="D795" s="31" t="s">
        <v>21</v>
      </c>
      <c r="E795" s="32">
        <f t="shared" si="13"/>
        <v>62.58</v>
      </c>
    </row>
    <row r="796" spans="1:5" x14ac:dyDescent="0.25">
      <c r="A796" s="31">
        <v>16</v>
      </c>
      <c r="B796" s="74">
        <v>62.58</v>
      </c>
      <c r="C796" s="31" t="s">
        <v>7765</v>
      </c>
      <c r="D796" s="31" t="s">
        <v>21</v>
      </c>
      <c r="E796" s="32">
        <f t="shared" si="13"/>
        <v>1001.28</v>
      </c>
    </row>
    <row r="797" spans="1:5" x14ac:dyDescent="0.25">
      <c r="A797" s="31">
        <v>10</v>
      </c>
      <c r="B797" s="74">
        <v>62.58</v>
      </c>
      <c r="C797" s="31" t="s">
        <v>7766</v>
      </c>
      <c r="D797" s="31" t="s">
        <v>17</v>
      </c>
      <c r="E797" s="32">
        <f t="shared" si="13"/>
        <v>625.79999999999995</v>
      </c>
    </row>
    <row r="798" spans="1:5" x14ac:dyDescent="0.25">
      <c r="A798" s="31">
        <v>44</v>
      </c>
      <c r="B798" s="74">
        <v>62.58</v>
      </c>
      <c r="C798" s="31" t="s">
        <v>7767</v>
      </c>
      <c r="D798" s="31" t="s">
        <v>21</v>
      </c>
      <c r="E798" s="32">
        <f t="shared" si="13"/>
        <v>2753.52</v>
      </c>
    </row>
    <row r="799" spans="1:5" x14ac:dyDescent="0.25">
      <c r="A799" s="31">
        <v>23</v>
      </c>
      <c r="B799" s="74">
        <v>62.57</v>
      </c>
      <c r="C799" s="31" t="s">
        <v>7768</v>
      </c>
      <c r="D799" s="31" t="s">
        <v>21</v>
      </c>
      <c r="E799" s="32">
        <f t="shared" si="13"/>
        <v>1439.11</v>
      </c>
    </row>
    <row r="800" spans="1:5" x14ac:dyDescent="0.25">
      <c r="A800" s="31">
        <v>7</v>
      </c>
      <c r="B800" s="74">
        <v>62.57</v>
      </c>
      <c r="C800" s="31" t="s">
        <v>7768</v>
      </c>
      <c r="D800" s="31" t="s">
        <v>21</v>
      </c>
      <c r="E800" s="32">
        <f t="shared" si="13"/>
        <v>437.99</v>
      </c>
    </row>
    <row r="801" spans="1:5" x14ac:dyDescent="0.25">
      <c r="A801" s="31">
        <v>1</v>
      </c>
      <c r="B801" s="74">
        <v>62.58</v>
      </c>
      <c r="C801" s="31" t="s">
        <v>7769</v>
      </c>
      <c r="D801" s="31" t="s">
        <v>23</v>
      </c>
      <c r="E801" s="32">
        <f t="shared" si="13"/>
        <v>62.58</v>
      </c>
    </row>
    <row r="802" spans="1:5" x14ac:dyDescent="0.25">
      <c r="A802" s="31">
        <v>8</v>
      </c>
      <c r="B802" s="74">
        <v>62.58</v>
      </c>
      <c r="C802" s="31" t="s">
        <v>7769</v>
      </c>
      <c r="D802" s="31" t="s">
        <v>23</v>
      </c>
      <c r="E802" s="32">
        <f t="shared" si="13"/>
        <v>500.64</v>
      </c>
    </row>
    <row r="803" spans="1:5" x14ac:dyDescent="0.25">
      <c r="A803" s="31">
        <v>18</v>
      </c>
      <c r="B803" s="74">
        <v>62.57</v>
      </c>
      <c r="C803" s="31" t="s">
        <v>7770</v>
      </c>
      <c r="D803" s="31" t="s">
        <v>17</v>
      </c>
      <c r="E803" s="32">
        <f t="shared" si="13"/>
        <v>1126.26</v>
      </c>
    </row>
    <row r="804" spans="1:5" x14ac:dyDescent="0.25">
      <c r="A804" s="31">
        <v>15</v>
      </c>
      <c r="B804" s="74">
        <v>62.57</v>
      </c>
      <c r="C804" s="31" t="s">
        <v>7771</v>
      </c>
      <c r="D804" s="31" t="s">
        <v>22</v>
      </c>
      <c r="E804" s="32">
        <f t="shared" si="13"/>
        <v>938.55</v>
      </c>
    </row>
    <row r="805" spans="1:5" x14ac:dyDescent="0.25">
      <c r="A805" s="31">
        <v>9</v>
      </c>
      <c r="B805" s="74">
        <v>62.56</v>
      </c>
      <c r="C805" s="31" t="s">
        <v>7772</v>
      </c>
      <c r="D805" s="31" t="s">
        <v>21</v>
      </c>
      <c r="E805" s="32">
        <f t="shared" si="13"/>
        <v>563.04</v>
      </c>
    </row>
    <row r="806" spans="1:5" x14ac:dyDescent="0.25">
      <c r="A806" s="31">
        <v>13</v>
      </c>
      <c r="B806" s="74">
        <v>62.56</v>
      </c>
      <c r="C806" s="31" t="s">
        <v>7773</v>
      </c>
      <c r="D806" s="31" t="s">
        <v>23</v>
      </c>
      <c r="E806" s="32">
        <f t="shared" si="13"/>
        <v>813.28</v>
      </c>
    </row>
    <row r="807" spans="1:5" x14ac:dyDescent="0.25">
      <c r="A807" s="31">
        <v>26</v>
      </c>
      <c r="B807" s="74">
        <v>62.56</v>
      </c>
      <c r="C807" s="31" t="s">
        <v>7773</v>
      </c>
      <c r="D807" s="31" t="s">
        <v>17</v>
      </c>
      <c r="E807" s="32">
        <f t="shared" si="13"/>
        <v>1626.56</v>
      </c>
    </row>
    <row r="808" spans="1:5" x14ac:dyDescent="0.25">
      <c r="A808" s="31">
        <v>33</v>
      </c>
      <c r="B808" s="74">
        <v>62.56</v>
      </c>
      <c r="C808" s="31" t="s">
        <v>7774</v>
      </c>
      <c r="D808" s="31" t="s">
        <v>21</v>
      </c>
      <c r="E808" s="32">
        <f t="shared" si="13"/>
        <v>2064.48</v>
      </c>
    </row>
    <row r="809" spans="1:5" x14ac:dyDescent="0.25">
      <c r="A809" s="31">
        <v>1</v>
      </c>
      <c r="B809" s="74">
        <v>62.56</v>
      </c>
      <c r="C809" s="31" t="s">
        <v>7775</v>
      </c>
      <c r="D809" s="31" t="s">
        <v>17</v>
      </c>
      <c r="E809" s="32">
        <f t="shared" si="13"/>
        <v>62.56</v>
      </c>
    </row>
    <row r="810" spans="1:5" x14ac:dyDescent="0.25">
      <c r="A810" s="31">
        <v>18</v>
      </c>
      <c r="B810" s="74">
        <v>62.56</v>
      </c>
      <c r="C810" s="31" t="s">
        <v>7776</v>
      </c>
      <c r="D810" s="31" t="s">
        <v>21</v>
      </c>
      <c r="E810" s="32">
        <f t="shared" si="13"/>
        <v>1126.08</v>
      </c>
    </row>
    <row r="811" spans="1:5" x14ac:dyDescent="0.25">
      <c r="A811" s="31">
        <v>19</v>
      </c>
      <c r="B811" s="74">
        <v>62.56</v>
      </c>
      <c r="C811" s="31" t="s">
        <v>7776</v>
      </c>
      <c r="D811" s="31" t="s">
        <v>21</v>
      </c>
      <c r="E811" s="32">
        <f t="shared" si="13"/>
        <v>1188.6400000000001</v>
      </c>
    </row>
    <row r="812" spans="1:5" x14ac:dyDescent="0.25">
      <c r="A812" s="31">
        <v>39</v>
      </c>
      <c r="B812" s="74">
        <v>62.56</v>
      </c>
      <c r="C812" s="31" t="s">
        <v>7777</v>
      </c>
      <c r="D812" s="31" t="s">
        <v>21</v>
      </c>
      <c r="E812" s="32">
        <f t="shared" si="13"/>
        <v>2439.84</v>
      </c>
    </row>
    <row r="813" spans="1:5" x14ac:dyDescent="0.25">
      <c r="A813" s="31">
        <v>21</v>
      </c>
      <c r="B813" s="74">
        <v>62.56</v>
      </c>
      <c r="C813" s="31" t="s">
        <v>7778</v>
      </c>
      <c r="D813" s="31" t="s">
        <v>21</v>
      </c>
      <c r="E813" s="32">
        <f t="shared" si="13"/>
        <v>1313.76</v>
      </c>
    </row>
    <row r="814" spans="1:5" x14ac:dyDescent="0.25">
      <c r="A814" s="31">
        <v>1</v>
      </c>
      <c r="B814" s="74">
        <v>62.56</v>
      </c>
      <c r="C814" s="31" t="s">
        <v>7779</v>
      </c>
      <c r="D814" s="31" t="s">
        <v>23</v>
      </c>
      <c r="E814" s="32">
        <f t="shared" si="13"/>
        <v>62.56</v>
      </c>
    </row>
    <row r="815" spans="1:5" x14ac:dyDescent="0.25">
      <c r="A815" s="31">
        <v>52</v>
      </c>
      <c r="B815" s="74">
        <v>62.59</v>
      </c>
      <c r="C815" s="31" t="s">
        <v>7780</v>
      </c>
      <c r="D815" s="31" t="s">
        <v>17</v>
      </c>
      <c r="E815" s="32">
        <f t="shared" si="13"/>
        <v>3254.6800000000003</v>
      </c>
    </row>
    <row r="816" spans="1:5" x14ac:dyDescent="0.25">
      <c r="A816" s="31">
        <v>1</v>
      </c>
      <c r="B816" s="74">
        <v>62.59</v>
      </c>
      <c r="C816" s="31" t="s">
        <v>7781</v>
      </c>
      <c r="D816" s="31" t="s">
        <v>23</v>
      </c>
      <c r="E816" s="32">
        <f t="shared" si="13"/>
        <v>62.59</v>
      </c>
    </row>
    <row r="817" spans="1:5" x14ac:dyDescent="0.25">
      <c r="A817" s="31">
        <v>63</v>
      </c>
      <c r="B817" s="74">
        <v>62.58</v>
      </c>
      <c r="C817" s="31" t="s">
        <v>7782</v>
      </c>
      <c r="D817" s="31" t="s">
        <v>17</v>
      </c>
      <c r="E817" s="32">
        <f t="shared" si="13"/>
        <v>3942.54</v>
      </c>
    </row>
    <row r="818" spans="1:5" x14ac:dyDescent="0.25">
      <c r="A818" s="31">
        <v>5</v>
      </c>
      <c r="B818" s="74">
        <v>62.58</v>
      </c>
      <c r="C818" s="31" t="s">
        <v>7782</v>
      </c>
      <c r="D818" s="31" t="s">
        <v>17</v>
      </c>
      <c r="E818" s="32">
        <f t="shared" si="13"/>
        <v>312.89999999999998</v>
      </c>
    </row>
    <row r="819" spans="1:5" x14ac:dyDescent="0.25">
      <c r="A819" s="31">
        <v>2</v>
      </c>
      <c r="B819" s="74">
        <v>62.58</v>
      </c>
      <c r="C819" s="31" t="s">
        <v>7783</v>
      </c>
      <c r="D819" s="31" t="s">
        <v>21</v>
      </c>
      <c r="E819" s="32">
        <f t="shared" si="13"/>
        <v>125.16</v>
      </c>
    </row>
    <row r="820" spans="1:5" x14ac:dyDescent="0.25">
      <c r="A820" s="31">
        <v>24</v>
      </c>
      <c r="B820" s="74">
        <v>62.58</v>
      </c>
      <c r="C820" s="31" t="s">
        <v>7783</v>
      </c>
      <c r="D820" s="31" t="s">
        <v>21</v>
      </c>
      <c r="E820" s="32">
        <f t="shared" si="13"/>
        <v>1501.92</v>
      </c>
    </row>
    <row r="821" spans="1:5" x14ac:dyDescent="0.25">
      <c r="A821" s="31">
        <v>22</v>
      </c>
      <c r="B821" s="74">
        <v>62.58</v>
      </c>
      <c r="C821" s="31" t="s">
        <v>7784</v>
      </c>
      <c r="D821" s="31" t="s">
        <v>17</v>
      </c>
      <c r="E821" s="32">
        <f t="shared" si="13"/>
        <v>1376.76</v>
      </c>
    </row>
    <row r="822" spans="1:5" x14ac:dyDescent="0.25">
      <c r="A822" s="31">
        <v>2</v>
      </c>
      <c r="B822" s="74">
        <v>62.57</v>
      </c>
      <c r="C822" s="31" t="s">
        <v>7785</v>
      </c>
      <c r="D822" s="31" t="s">
        <v>21</v>
      </c>
      <c r="E822" s="32">
        <f t="shared" si="13"/>
        <v>125.14</v>
      </c>
    </row>
    <row r="823" spans="1:5" x14ac:dyDescent="0.25">
      <c r="A823" s="31">
        <v>38</v>
      </c>
      <c r="B823" s="74">
        <v>62.57</v>
      </c>
      <c r="C823" s="31" t="s">
        <v>7785</v>
      </c>
      <c r="D823" s="31" t="s">
        <v>21</v>
      </c>
      <c r="E823" s="32">
        <f t="shared" si="13"/>
        <v>2377.66</v>
      </c>
    </row>
    <row r="824" spans="1:5" x14ac:dyDescent="0.25">
      <c r="A824" s="31">
        <v>12</v>
      </c>
      <c r="B824" s="74">
        <v>62.57</v>
      </c>
      <c r="C824" s="31" t="s">
        <v>7786</v>
      </c>
      <c r="D824" s="31" t="s">
        <v>17</v>
      </c>
      <c r="E824" s="32">
        <f t="shared" si="13"/>
        <v>750.84</v>
      </c>
    </row>
    <row r="825" spans="1:5" x14ac:dyDescent="0.25">
      <c r="A825" s="31">
        <v>1</v>
      </c>
      <c r="B825" s="74">
        <v>62.57</v>
      </c>
      <c r="C825" s="31" t="s">
        <v>7787</v>
      </c>
      <c r="D825" s="31" t="s">
        <v>23</v>
      </c>
      <c r="E825" s="32">
        <f t="shared" si="13"/>
        <v>62.57</v>
      </c>
    </row>
    <row r="826" spans="1:5" x14ac:dyDescent="0.25">
      <c r="A826" s="31">
        <v>1</v>
      </c>
      <c r="B826" s="74">
        <v>62.57</v>
      </c>
      <c r="C826" s="31" t="s">
        <v>7788</v>
      </c>
      <c r="D826" s="31" t="s">
        <v>21</v>
      </c>
      <c r="E826" s="32">
        <f t="shared" si="13"/>
        <v>62.57</v>
      </c>
    </row>
    <row r="827" spans="1:5" x14ac:dyDescent="0.25">
      <c r="A827" s="31">
        <v>26</v>
      </c>
      <c r="B827" s="74">
        <v>62.57</v>
      </c>
      <c r="C827" s="31" t="s">
        <v>7789</v>
      </c>
      <c r="D827" s="31" t="s">
        <v>23</v>
      </c>
      <c r="E827" s="32">
        <f t="shared" si="13"/>
        <v>1626.82</v>
      </c>
    </row>
    <row r="828" spans="1:5" x14ac:dyDescent="0.25">
      <c r="A828" s="31">
        <v>26</v>
      </c>
      <c r="B828" s="74">
        <v>62.57</v>
      </c>
      <c r="C828" s="31" t="s">
        <v>7789</v>
      </c>
      <c r="D828" s="31" t="s">
        <v>17</v>
      </c>
      <c r="E828" s="32">
        <f t="shared" si="13"/>
        <v>1626.82</v>
      </c>
    </row>
    <row r="829" spans="1:5" x14ac:dyDescent="0.25">
      <c r="A829" s="31">
        <v>26</v>
      </c>
      <c r="B829" s="74">
        <v>62.58</v>
      </c>
      <c r="C829" s="31" t="s">
        <v>7790</v>
      </c>
      <c r="D829" s="31" t="s">
        <v>21</v>
      </c>
      <c r="E829" s="32">
        <f t="shared" si="13"/>
        <v>1627.08</v>
      </c>
    </row>
    <row r="830" spans="1:5" x14ac:dyDescent="0.25">
      <c r="A830" s="31">
        <v>13</v>
      </c>
      <c r="B830" s="74">
        <v>62.58</v>
      </c>
      <c r="C830" s="31" t="s">
        <v>7791</v>
      </c>
      <c r="D830" s="31" t="s">
        <v>17</v>
      </c>
      <c r="E830" s="32">
        <f t="shared" si="13"/>
        <v>813.54</v>
      </c>
    </row>
    <row r="831" spans="1:5" x14ac:dyDescent="0.25">
      <c r="A831" s="31">
        <v>1</v>
      </c>
      <c r="B831" s="74">
        <v>62.58</v>
      </c>
      <c r="C831" s="31" t="s">
        <v>7791</v>
      </c>
      <c r="D831" s="31" t="s">
        <v>22</v>
      </c>
      <c r="E831" s="32">
        <f t="shared" si="13"/>
        <v>62.58</v>
      </c>
    </row>
    <row r="832" spans="1:5" x14ac:dyDescent="0.25">
      <c r="A832" s="31">
        <v>13</v>
      </c>
      <c r="B832" s="74">
        <v>62.58</v>
      </c>
      <c r="C832" s="31" t="s">
        <v>7791</v>
      </c>
      <c r="D832" s="31" t="s">
        <v>23</v>
      </c>
      <c r="E832" s="32">
        <f t="shared" si="13"/>
        <v>813.54</v>
      </c>
    </row>
    <row r="833" spans="1:5" x14ac:dyDescent="0.25">
      <c r="A833" s="31">
        <v>15</v>
      </c>
      <c r="B833" s="74">
        <v>62.57</v>
      </c>
      <c r="C833" s="31" t="s">
        <v>7792</v>
      </c>
      <c r="D833" s="31" t="s">
        <v>23</v>
      </c>
      <c r="E833" s="32">
        <f t="shared" si="13"/>
        <v>938.55</v>
      </c>
    </row>
    <row r="834" spans="1:5" x14ac:dyDescent="0.25">
      <c r="A834" s="31">
        <v>15</v>
      </c>
      <c r="B834" s="74">
        <v>62.57</v>
      </c>
      <c r="C834" s="31" t="s">
        <v>7792</v>
      </c>
      <c r="D834" s="31" t="s">
        <v>17</v>
      </c>
      <c r="E834" s="32">
        <f t="shared" ref="E834:E897" si="14">+A834*B834</f>
        <v>938.55</v>
      </c>
    </row>
    <row r="835" spans="1:5" x14ac:dyDescent="0.25">
      <c r="A835" s="31">
        <v>30</v>
      </c>
      <c r="B835" s="74">
        <v>62.57</v>
      </c>
      <c r="C835" s="31" t="s">
        <v>7792</v>
      </c>
      <c r="D835" s="31" t="s">
        <v>22</v>
      </c>
      <c r="E835" s="32">
        <f t="shared" si="14"/>
        <v>1877.1</v>
      </c>
    </row>
    <row r="836" spans="1:5" x14ac:dyDescent="0.25">
      <c r="A836" s="31">
        <v>52</v>
      </c>
      <c r="B836" s="74">
        <v>62.57</v>
      </c>
      <c r="C836" s="31" t="s">
        <v>7793</v>
      </c>
      <c r="D836" s="31" t="s">
        <v>21</v>
      </c>
      <c r="E836" s="32">
        <f t="shared" si="14"/>
        <v>3253.64</v>
      </c>
    </row>
    <row r="837" spans="1:5" x14ac:dyDescent="0.25">
      <c r="A837" s="31">
        <v>1</v>
      </c>
      <c r="B837" s="74">
        <v>62.57</v>
      </c>
      <c r="C837" s="31" t="s">
        <v>7794</v>
      </c>
      <c r="D837" s="31" t="s">
        <v>23</v>
      </c>
      <c r="E837" s="32">
        <f t="shared" si="14"/>
        <v>62.57</v>
      </c>
    </row>
    <row r="838" spans="1:5" x14ac:dyDescent="0.25">
      <c r="A838" s="31">
        <v>11</v>
      </c>
      <c r="B838" s="74">
        <v>62.56</v>
      </c>
      <c r="C838" s="31" t="s">
        <v>7795</v>
      </c>
      <c r="D838" s="31" t="s">
        <v>21</v>
      </c>
      <c r="E838" s="32">
        <f t="shared" si="14"/>
        <v>688.16000000000008</v>
      </c>
    </row>
    <row r="839" spans="1:5" x14ac:dyDescent="0.25">
      <c r="A839" s="31">
        <v>10</v>
      </c>
      <c r="B839" s="74">
        <v>62.56</v>
      </c>
      <c r="C839" s="31" t="s">
        <v>7796</v>
      </c>
      <c r="D839" s="31" t="s">
        <v>17</v>
      </c>
      <c r="E839" s="32">
        <f t="shared" si="14"/>
        <v>625.6</v>
      </c>
    </row>
    <row r="840" spans="1:5" x14ac:dyDescent="0.25">
      <c r="A840" s="31">
        <v>3</v>
      </c>
      <c r="B840" s="74">
        <v>62.56</v>
      </c>
      <c r="C840" s="31" t="s">
        <v>7796</v>
      </c>
      <c r="D840" s="31" t="s">
        <v>17</v>
      </c>
      <c r="E840" s="32">
        <f t="shared" si="14"/>
        <v>187.68</v>
      </c>
    </row>
    <row r="841" spans="1:5" x14ac:dyDescent="0.25">
      <c r="A841" s="31">
        <v>2</v>
      </c>
      <c r="B841" s="74">
        <v>62.57</v>
      </c>
      <c r="C841" s="31" t="s">
        <v>7797</v>
      </c>
      <c r="D841" s="31" t="s">
        <v>17</v>
      </c>
      <c r="E841" s="32">
        <f t="shared" si="14"/>
        <v>125.14</v>
      </c>
    </row>
    <row r="842" spans="1:5" x14ac:dyDescent="0.25">
      <c r="A842" s="31">
        <v>48</v>
      </c>
      <c r="B842" s="74">
        <v>62.58</v>
      </c>
      <c r="C842" s="31" t="s">
        <v>7798</v>
      </c>
      <c r="D842" s="31" t="s">
        <v>21</v>
      </c>
      <c r="E842" s="32">
        <f t="shared" si="14"/>
        <v>3003.84</v>
      </c>
    </row>
    <row r="843" spans="1:5" x14ac:dyDescent="0.25">
      <c r="A843" s="31">
        <v>2</v>
      </c>
      <c r="B843" s="74">
        <v>62.58</v>
      </c>
      <c r="C843" s="31" t="s">
        <v>7799</v>
      </c>
      <c r="D843" s="31" t="s">
        <v>23</v>
      </c>
      <c r="E843" s="32">
        <f t="shared" si="14"/>
        <v>125.16</v>
      </c>
    </row>
    <row r="844" spans="1:5" x14ac:dyDescent="0.25">
      <c r="A844" s="31">
        <v>16</v>
      </c>
      <c r="B844" s="74">
        <v>62.58</v>
      </c>
      <c r="C844" s="31" t="s">
        <v>7799</v>
      </c>
      <c r="D844" s="31" t="s">
        <v>22</v>
      </c>
      <c r="E844" s="32">
        <f t="shared" si="14"/>
        <v>1001.28</v>
      </c>
    </row>
    <row r="845" spans="1:5" x14ac:dyDescent="0.25">
      <c r="A845" s="31">
        <v>27</v>
      </c>
      <c r="B845" s="74">
        <v>62.57</v>
      </c>
      <c r="C845" s="31" t="s">
        <v>7800</v>
      </c>
      <c r="D845" s="31" t="s">
        <v>21</v>
      </c>
      <c r="E845" s="32">
        <f t="shared" si="14"/>
        <v>1689.39</v>
      </c>
    </row>
    <row r="846" spans="1:5" x14ac:dyDescent="0.25">
      <c r="A846" s="31">
        <v>24</v>
      </c>
      <c r="B846" s="74">
        <v>62.57</v>
      </c>
      <c r="C846" s="31" t="s">
        <v>7801</v>
      </c>
      <c r="D846" s="31" t="s">
        <v>17</v>
      </c>
      <c r="E846" s="32">
        <f t="shared" si="14"/>
        <v>1501.68</v>
      </c>
    </row>
    <row r="847" spans="1:5" x14ac:dyDescent="0.25">
      <c r="A847" s="31">
        <v>12</v>
      </c>
      <c r="B847" s="74">
        <v>62.57</v>
      </c>
      <c r="C847" s="31" t="s">
        <v>7802</v>
      </c>
      <c r="D847" s="31" t="s">
        <v>21</v>
      </c>
      <c r="E847" s="32">
        <f t="shared" si="14"/>
        <v>750.84</v>
      </c>
    </row>
    <row r="848" spans="1:5" x14ac:dyDescent="0.25">
      <c r="A848" s="31">
        <v>10</v>
      </c>
      <c r="B848" s="74">
        <v>62.57</v>
      </c>
      <c r="C848" s="31" t="s">
        <v>7803</v>
      </c>
      <c r="D848" s="31" t="s">
        <v>23</v>
      </c>
      <c r="E848" s="32">
        <f t="shared" si="14"/>
        <v>625.70000000000005</v>
      </c>
    </row>
    <row r="849" spans="1:5" x14ac:dyDescent="0.25">
      <c r="A849" s="31">
        <v>5</v>
      </c>
      <c r="B849" s="74">
        <v>62.56</v>
      </c>
      <c r="C849" s="31" t="s">
        <v>7804</v>
      </c>
      <c r="D849" s="31" t="s">
        <v>21</v>
      </c>
      <c r="E849" s="32">
        <f t="shared" si="14"/>
        <v>312.8</v>
      </c>
    </row>
    <row r="850" spans="1:5" x14ac:dyDescent="0.25">
      <c r="A850" s="31">
        <v>16</v>
      </c>
      <c r="B850" s="74">
        <v>62.56</v>
      </c>
      <c r="C850" s="31" t="s">
        <v>7804</v>
      </c>
      <c r="D850" s="31" t="s">
        <v>21</v>
      </c>
      <c r="E850" s="32">
        <f t="shared" si="14"/>
        <v>1000.96</v>
      </c>
    </row>
    <row r="851" spans="1:5" x14ac:dyDescent="0.25">
      <c r="A851" s="31">
        <v>26</v>
      </c>
      <c r="B851" s="74">
        <v>62.57</v>
      </c>
      <c r="C851" s="31" t="s">
        <v>7804</v>
      </c>
      <c r="D851" s="31" t="s">
        <v>21</v>
      </c>
      <c r="E851" s="32">
        <f t="shared" si="14"/>
        <v>1626.82</v>
      </c>
    </row>
    <row r="852" spans="1:5" x14ac:dyDescent="0.25">
      <c r="A852" s="31">
        <v>14</v>
      </c>
      <c r="B852" s="74">
        <v>62.57</v>
      </c>
      <c r="C852" s="31" t="s">
        <v>7805</v>
      </c>
      <c r="D852" s="31" t="s">
        <v>23</v>
      </c>
      <c r="E852" s="32">
        <f t="shared" si="14"/>
        <v>875.98</v>
      </c>
    </row>
    <row r="853" spans="1:5" x14ac:dyDescent="0.25">
      <c r="A853" s="31">
        <v>13</v>
      </c>
      <c r="B853" s="74">
        <v>62.57</v>
      </c>
      <c r="C853" s="31" t="s">
        <v>7806</v>
      </c>
      <c r="D853" s="31" t="s">
        <v>17</v>
      </c>
      <c r="E853" s="32">
        <f t="shared" si="14"/>
        <v>813.41</v>
      </c>
    </row>
    <row r="854" spans="1:5" x14ac:dyDescent="0.25">
      <c r="A854" s="31">
        <v>26</v>
      </c>
      <c r="B854" s="74">
        <v>62.57</v>
      </c>
      <c r="C854" s="31" t="s">
        <v>7807</v>
      </c>
      <c r="D854" s="31" t="s">
        <v>21</v>
      </c>
      <c r="E854" s="32">
        <f t="shared" si="14"/>
        <v>1626.82</v>
      </c>
    </row>
    <row r="855" spans="1:5" x14ac:dyDescent="0.25">
      <c r="A855" s="31">
        <v>3</v>
      </c>
      <c r="B855" s="74">
        <v>62.57</v>
      </c>
      <c r="C855" s="31" t="s">
        <v>7808</v>
      </c>
      <c r="D855" s="31" t="s">
        <v>23</v>
      </c>
      <c r="E855" s="32">
        <f t="shared" si="14"/>
        <v>187.71</v>
      </c>
    </row>
    <row r="856" spans="1:5" x14ac:dyDescent="0.25">
      <c r="A856" s="31">
        <v>26</v>
      </c>
      <c r="B856" s="74">
        <v>62.57</v>
      </c>
      <c r="C856" s="31" t="s">
        <v>7809</v>
      </c>
      <c r="D856" s="31" t="s">
        <v>17</v>
      </c>
      <c r="E856" s="32">
        <f t="shared" si="14"/>
        <v>1626.82</v>
      </c>
    </row>
    <row r="857" spans="1:5" x14ac:dyDescent="0.25">
      <c r="A857" s="31">
        <v>40</v>
      </c>
      <c r="B857" s="74">
        <v>62.57</v>
      </c>
      <c r="C857" s="31" t="s">
        <v>7810</v>
      </c>
      <c r="D857" s="31" t="s">
        <v>21</v>
      </c>
      <c r="E857" s="32">
        <f t="shared" si="14"/>
        <v>2502.8000000000002</v>
      </c>
    </row>
    <row r="858" spans="1:5" x14ac:dyDescent="0.25">
      <c r="A858" s="31">
        <v>13</v>
      </c>
      <c r="B858" s="74">
        <v>62.57</v>
      </c>
      <c r="C858" s="31" t="s">
        <v>7811</v>
      </c>
      <c r="D858" s="31" t="s">
        <v>17</v>
      </c>
      <c r="E858" s="32">
        <f t="shared" si="14"/>
        <v>813.41</v>
      </c>
    </row>
    <row r="859" spans="1:5" x14ac:dyDescent="0.25">
      <c r="A859" s="31">
        <v>24</v>
      </c>
      <c r="B859" s="74">
        <v>62.56</v>
      </c>
      <c r="C859" s="31" t="s">
        <v>7812</v>
      </c>
      <c r="D859" s="31" t="s">
        <v>21</v>
      </c>
      <c r="E859" s="32">
        <f t="shared" si="14"/>
        <v>1501.44</v>
      </c>
    </row>
    <row r="860" spans="1:5" x14ac:dyDescent="0.25">
      <c r="A860" s="31">
        <v>26</v>
      </c>
      <c r="B860" s="74">
        <v>62.56</v>
      </c>
      <c r="C860" s="31" t="s">
        <v>7813</v>
      </c>
      <c r="D860" s="31" t="s">
        <v>17</v>
      </c>
      <c r="E860" s="32">
        <f t="shared" si="14"/>
        <v>1626.56</v>
      </c>
    </row>
    <row r="861" spans="1:5" x14ac:dyDescent="0.25">
      <c r="A861" s="31">
        <v>82</v>
      </c>
      <c r="B861" s="74">
        <v>62.55</v>
      </c>
      <c r="C861" s="31" t="s">
        <v>7814</v>
      </c>
      <c r="D861" s="31" t="s">
        <v>17</v>
      </c>
      <c r="E861" s="32">
        <f t="shared" si="14"/>
        <v>5129.0999999999995</v>
      </c>
    </row>
    <row r="862" spans="1:5" x14ac:dyDescent="0.25">
      <c r="A862" s="31">
        <v>13</v>
      </c>
      <c r="B862" s="74">
        <v>62.56</v>
      </c>
      <c r="C862" s="31" t="s">
        <v>7815</v>
      </c>
      <c r="D862" s="31" t="s">
        <v>21</v>
      </c>
      <c r="E862" s="32">
        <f t="shared" si="14"/>
        <v>813.28</v>
      </c>
    </row>
    <row r="863" spans="1:5" x14ac:dyDescent="0.25">
      <c r="A863" s="31">
        <v>13</v>
      </c>
      <c r="B863" s="74">
        <v>62.56</v>
      </c>
      <c r="C863" s="31" t="s">
        <v>7816</v>
      </c>
      <c r="D863" s="31" t="s">
        <v>23</v>
      </c>
      <c r="E863" s="32">
        <f t="shared" si="14"/>
        <v>813.28</v>
      </c>
    </row>
    <row r="864" spans="1:5" x14ac:dyDescent="0.25">
      <c r="A864" s="31">
        <v>26</v>
      </c>
      <c r="B864" s="74">
        <v>62.56</v>
      </c>
      <c r="C864" s="31" t="s">
        <v>7816</v>
      </c>
      <c r="D864" s="31" t="s">
        <v>17</v>
      </c>
      <c r="E864" s="32">
        <f t="shared" si="14"/>
        <v>1626.56</v>
      </c>
    </row>
    <row r="865" spans="1:5" x14ac:dyDescent="0.25">
      <c r="A865" s="31">
        <v>13</v>
      </c>
      <c r="B865" s="74">
        <v>62.55</v>
      </c>
      <c r="C865" s="31" t="s">
        <v>7817</v>
      </c>
      <c r="D865" s="31" t="s">
        <v>21</v>
      </c>
      <c r="E865" s="32">
        <f t="shared" si="14"/>
        <v>813.15</v>
      </c>
    </row>
    <row r="866" spans="1:5" x14ac:dyDescent="0.25">
      <c r="A866" s="31">
        <v>1</v>
      </c>
      <c r="B866" s="74">
        <v>62.56</v>
      </c>
      <c r="C866" s="31" t="s">
        <v>7818</v>
      </c>
      <c r="D866" s="31" t="s">
        <v>22</v>
      </c>
      <c r="E866" s="32">
        <f t="shared" si="14"/>
        <v>62.56</v>
      </c>
    </row>
    <row r="867" spans="1:5" x14ac:dyDescent="0.25">
      <c r="A867" s="31">
        <v>40</v>
      </c>
      <c r="B867" s="74">
        <v>62.55</v>
      </c>
      <c r="C867" s="31" t="s">
        <v>7819</v>
      </c>
      <c r="D867" s="31" t="s">
        <v>17</v>
      </c>
      <c r="E867" s="32">
        <f t="shared" si="14"/>
        <v>2502</v>
      </c>
    </row>
    <row r="868" spans="1:5" x14ac:dyDescent="0.25">
      <c r="A868" s="31">
        <v>1</v>
      </c>
      <c r="B868" s="74">
        <v>62.55</v>
      </c>
      <c r="C868" s="31" t="s">
        <v>7820</v>
      </c>
      <c r="D868" s="31" t="s">
        <v>17</v>
      </c>
      <c r="E868" s="32">
        <f t="shared" si="14"/>
        <v>62.55</v>
      </c>
    </row>
    <row r="869" spans="1:5" x14ac:dyDescent="0.25">
      <c r="A869" s="31">
        <v>3</v>
      </c>
      <c r="B869" s="74">
        <v>62.55</v>
      </c>
      <c r="C869" s="31" t="s">
        <v>7821</v>
      </c>
      <c r="D869" s="31" t="s">
        <v>21</v>
      </c>
      <c r="E869" s="32">
        <f t="shared" si="14"/>
        <v>187.64999999999998</v>
      </c>
    </row>
    <row r="870" spans="1:5" x14ac:dyDescent="0.25">
      <c r="A870" s="31">
        <v>9</v>
      </c>
      <c r="B870" s="74">
        <v>62.55</v>
      </c>
      <c r="C870" s="31" t="s">
        <v>7822</v>
      </c>
      <c r="D870" s="31" t="s">
        <v>22</v>
      </c>
      <c r="E870" s="32">
        <f t="shared" si="14"/>
        <v>562.94999999999993</v>
      </c>
    </row>
    <row r="871" spans="1:5" x14ac:dyDescent="0.25">
      <c r="A871" s="31">
        <v>26</v>
      </c>
      <c r="B871" s="74">
        <v>62.55</v>
      </c>
      <c r="C871" s="31" t="s">
        <v>7822</v>
      </c>
      <c r="D871" s="31" t="s">
        <v>17</v>
      </c>
      <c r="E871" s="32">
        <f t="shared" si="14"/>
        <v>1626.3</v>
      </c>
    </row>
    <row r="872" spans="1:5" x14ac:dyDescent="0.25">
      <c r="A872" s="31">
        <v>58</v>
      </c>
      <c r="B872" s="74">
        <v>62.54</v>
      </c>
      <c r="C872" s="31" t="s">
        <v>7823</v>
      </c>
      <c r="D872" s="31" t="s">
        <v>21</v>
      </c>
      <c r="E872" s="32">
        <f t="shared" si="14"/>
        <v>3627.32</v>
      </c>
    </row>
    <row r="873" spans="1:5" x14ac:dyDescent="0.25">
      <c r="A873" s="31">
        <v>78</v>
      </c>
      <c r="B873" s="74">
        <v>62.54</v>
      </c>
      <c r="C873" s="31" t="s">
        <v>7824</v>
      </c>
      <c r="D873" s="31" t="s">
        <v>17</v>
      </c>
      <c r="E873" s="32">
        <f t="shared" si="14"/>
        <v>4878.12</v>
      </c>
    </row>
    <row r="874" spans="1:5" x14ac:dyDescent="0.25">
      <c r="A874" s="31">
        <v>13</v>
      </c>
      <c r="B874" s="74">
        <v>62.52</v>
      </c>
      <c r="C874" s="31" t="s">
        <v>7825</v>
      </c>
      <c r="D874" s="31" t="s">
        <v>23</v>
      </c>
      <c r="E874" s="32">
        <f t="shared" si="14"/>
        <v>812.76</v>
      </c>
    </row>
    <row r="875" spans="1:5" x14ac:dyDescent="0.25">
      <c r="A875" s="31">
        <v>13</v>
      </c>
      <c r="B875" s="74">
        <v>62.52</v>
      </c>
      <c r="C875" s="31" t="s">
        <v>7826</v>
      </c>
      <c r="D875" s="31" t="s">
        <v>17</v>
      </c>
      <c r="E875" s="32">
        <f t="shared" si="14"/>
        <v>812.76</v>
      </c>
    </row>
    <row r="876" spans="1:5" x14ac:dyDescent="0.25">
      <c r="A876" s="31">
        <v>27</v>
      </c>
      <c r="B876" s="74">
        <v>62.52</v>
      </c>
      <c r="C876" s="31" t="s">
        <v>7827</v>
      </c>
      <c r="D876" s="31" t="s">
        <v>21</v>
      </c>
      <c r="E876" s="32">
        <f t="shared" si="14"/>
        <v>1688.0400000000002</v>
      </c>
    </row>
    <row r="877" spans="1:5" x14ac:dyDescent="0.25">
      <c r="A877" s="31">
        <v>12</v>
      </c>
      <c r="B877" s="74">
        <v>62.52</v>
      </c>
      <c r="C877" s="31" t="s">
        <v>7827</v>
      </c>
      <c r="D877" s="31" t="s">
        <v>21</v>
      </c>
      <c r="E877" s="32">
        <f t="shared" si="14"/>
        <v>750.24</v>
      </c>
    </row>
    <row r="878" spans="1:5" x14ac:dyDescent="0.25">
      <c r="A878" s="31">
        <v>14</v>
      </c>
      <c r="B878" s="74">
        <v>62.52</v>
      </c>
      <c r="C878" s="31" t="s">
        <v>7828</v>
      </c>
      <c r="D878" s="31" t="s">
        <v>17</v>
      </c>
      <c r="E878" s="32">
        <f t="shared" si="14"/>
        <v>875.28000000000009</v>
      </c>
    </row>
    <row r="879" spans="1:5" x14ac:dyDescent="0.25">
      <c r="A879" s="31">
        <v>26</v>
      </c>
      <c r="B879" s="74">
        <v>62.51</v>
      </c>
      <c r="C879" s="31" t="s">
        <v>7829</v>
      </c>
      <c r="D879" s="31" t="s">
        <v>21</v>
      </c>
      <c r="E879" s="32">
        <f t="shared" si="14"/>
        <v>1625.26</v>
      </c>
    </row>
    <row r="880" spans="1:5" x14ac:dyDescent="0.25">
      <c r="A880" s="31">
        <v>3</v>
      </c>
      <c r="B880" s="74">
        <v>62.51</v>
      </c>
      <c r="C880" s="31" t="s">
        <v>7830</v>
      </c>
      <c r="D880" s="31" t="s">
        <v>17</v>
      </c>
      <c r="E880" s="32">
        <f t="shared" si="14"/>
        <v>187.53</v>
      </c>
    </row>
    <row r="881" spans="1:5" x14ac:dyDescent="0.25">
      <c r="A881" s="31">
        <v>24</v>
      </c>
      <c r="B881" s="74">
        <v>62.51</v>
      </c>
      <c r="C881" s="31" t="s">
        <v>7830</v>
      </c>
      <c r="D881" s="31" t="s">
        <v>17</v>
      </c>
      <c r="E881" s="32">
        <f t="shared" si="14"/>
        <v>1500.24</v>
      </c>
    </row>
    <row r="882" spans="1:5" x14ac:dyDescent="0.25">
      <c r="A882" s="31">
        <v>17</v>
      </c>
      <c r="B882" s="74">
        <v>62.5</v>
      </c>
      <c r="C882" s="31" t="s">
        <v>7831</v>
      </c>
      <c r="D882" s="31" t="s">
        <v>21</v>
      </c>
      <c r="E882" s="32">
        <f t="shared" si="14"/>
        <v>1062.5</v>
      </c>
    </row>
    <row r="883" spans="1:5" x14ac:dyDescent="0.25">
      <c r="A883" s="31">
        <v>4</v>
      </c>
      <c r="B883" s="74">
        <v>62.5</v>
      </c>
      <c r="C883" s="31" t="s">
        <v>7832</v>
      </c>
      <c r="D883" s="31" t="s">
        <v>17</v>
      </c>
      <c r="E883" s="32">
        <f t="shared" si="14"/>
        <v>250</v>
      </c>
    </row>
    <row r="884" spans="1:5" x14ac:dyDescent="0.25">
      <c r="A884" s="31">
        <v>17</v>
      </c>
      <c r="B884" s="74">
        <v>62.5</v>
      </c>
      <c r="C884" s="31" t="s">
        <v>7833</v>
      </c>
      <c r="D884" s="31" t="s">
        <v>23</v>
      </c>
      <c r="E884" s="32">
        <f t="shared" si="14"/>
        <v>1062.5</v>
      </c>
    </row>
    <row r="885" spans="1:5" x14ac:dyDescent="0.25">
      <c r="A885" s="31">
        <v>33</v>
      </c>
      <c r="B885" s="74">
        <v>62.5</v>
      </c>
      <c r="C885" s="31" t="s">
        <v>7833</v>
      </c>
      <c r="D885" s="31" t="s">
        <v>17</v>
      </c>
      <c r="E885" s="32">
        <f t="shared" si="14"/>
        <v>2062.5</v>
      </c>
    </row>
    <row r="886" spans="1:5" x14ac:dyDescent="0.25">
      <c r="A886" s="31">
        <v>9</v>
      </c>
      <c r="B886" s="74">
        <v>62.5</v>
      </c>
      <c r="C886" s="31" t="s">
        <v>7834</v>
      </c>
      <c r="D886" s="31" t="s">
        <v>23</v>
      </c>
      <c r="E886" s="32">
        <f t="shared" si="14"/>
        <v>562.5</v>
      </c>
    </row>
    <row r="887" spans="1:5" x14ac:dyDescent="0.25">
      <c r="A887" s="31">
        <v>27</v>
      </c>
      <c r="B887" s="74">
        <v>62.5</v>
      </c>
      <c r="C887" s="31" t="s">
        <v>7835</v>
      </c>
      <c r="D887" s="31" t="s">
        <v>17</v>
      </c>
      <c r="E887" s="32">
        <f t="shared" si="14"/>
        <v>1687.5</v>
      </c>
    </row>
    <row r="888" spans="1:5" x14ac:dyDescent="0.25">
      <c r="A888" s="31">
        <v>26</v>
      </c>
      <c r="B888" s="74">
        <v>62.48</v>
      </c>
      <c r="C888" s="31" t="s">
        <v>5416</v>
      </c>
      <c r="D888" s="31" t="s">
        <v>21</v>
      </c>
      <c r="E888" s="32">
        <f t="shared" si="14"/>
        <v>1624.48</v>
      </c>
    </row>
    <row r="889" spans="1:5" x14ac:dyDescent="0.25">
      <c r="A889" s="31">
        <v>1</v>
      </c>
      <c r="B889" s="74">
        <v>62.48</v>
      </c>
      <c r="C889" s="31" t="s">
        <v>7836</v>
      </c>
      <c r="D889" s="31" t="s">
        <v>17</v>
      </c>
      <c r="E889" s="32">
        <f t="shared" si="14"/>
        <v>62.48</v>
      </c>
    </row>
    <row r="890" spans="1:5" x14ac:dyDescent="0.25">
      <c r="A890" s="31">
        <v>26</v>
      </c>
      <c r="B890" s="74">
        <v>62.48</v>
      </c>
      <c r="C890" s="31" t="s">
        <v>7837</v>
      </c>
      <c r="D890" s="31" t="s">
        <v>23</v>
      </c>
      <c r="E890" s="32">
        <f t="shared" si="14"/>
        <v>1624.48</v>
      </c>
    </row>
    <row r="891" spans="1:5" x14ac:dyDescent="0.25">
      <c r="A891" s="31">
        <v>17</v>
      </c>
      <c r="B891" s="74">
        <v>62.47</v>
      </c>
      <c r="C891" s="31" t="s">
        <v>7838</v>
      </c>
      <c r="D891" s="31" t="s">
        <v>21</v>
      </c>
      <c r="E891" s="32">
        <f t="shared" si="14"/>
        <v>1061.99</v>
      </c>
    </row>
    <row r="892" spans="1:5" x14ac:dyDescent="0.25">
      <c r="A892" s="31">
        <v>9</v>
      </c>
      <c r="B892" s="74">
        <v>62.47</v>
      </c>
      <c r="C892" s="31" t="s">
        <v>7838</v>
      </c>
      <c r="D892" s="31" t="s">
        <v>21</v>
      </c>
      <c r="E892" s="32">
        <f t="shared" si="14"/>
        <v>562.23</v>
      </c>
    </row>
    <row r="893" spans="1:5" x14ac:dyDescent="0.25">
      <c r="A893" s="31">
        <v>54</v>
      </c>
      <c r="B893" s="74">
        <v>62.48</v>
      </c>
      <c r="C893" s="31" t="s">
        <v>7838</v>
      </c>
      <c r="D893" s="31" t="s">
        <v>21</v>
      </c>
      <c r="E893" s="32">
        <f t="shared" si="14"/>
        <v>3373.9199999999996</v>
      </c>
    </row>
    <row r="894" spans="1:5" x14ac:dyDescent="0.25">
      <c r="A894" s="31">
        <v>17</v>
      </c>
      <c r="B894" s="74">
        <v>62.48</v>
      </c>
      <c r="C894" s="31" t="s">
        <v>7839</v>
      </c>
      <c r="D894" s="31" t="s">
        <v>17</v>
      </c>
      <c r="E894" s="32">
        <f t="shared" si="14"/>
        <v>1062.1599999999999</v>
      </c>
    </row>
    <row r="895" spans="1:5" x14ac:dyDescent="0.25">
      <c r="A895" s="31">
        <v>18</v>
      </c>
      <c r="B895" s="74">
        <v>62.47</v>
      </c>
      <c r="C895" s="31" t="s">
        <v>7840</v>
      </c>
      <c r="D895" s="31" t="s">
        <v>23</v>
      </c>
      <c r="E895" s="32">
        <f t="shared" si="14"/>
        <v>1124.46</v>
      </c>
    </row>
    <row r="896" spans="1:5" x14ac:dyDescent="0.25">
      <c r="A896" s="31">
        <v>9</v>
      </c>
      <c r="B896" s="74">
        <v>62.47</v>
      </c>
      <c r="C896" s="31" t="s">
        <v>7840</v>
      </c>
      <c r="D896" s="31" t="s">
        <v>17</v>
      </c>
      <c r="E896" s="32">
        <f t="shared" si="14"/>
        <v>562.23</v>
      </c>
    </row>
    <row r="897" spans="1:5" x14ac:dyDescent="0.25">
      <c r="A897" s="31">
        <v>14</v>
      </c>
      <c r="B897" s="74">
        <v>62.46</v>
      </c>
      <c r="C897" s="31" t="s">
        <v>7841</v>
      </c>
      <c r="D897" s="31" t="s">
        <v>21</v>
      </c>
      <c r="E897" s="32">
        <f t="shared" si="14"/>
        <v>874.44</v>
      </c>
    </row>
    <row r="898" spans="1:5" x14ac:dyDescent="0.25">
      <c r="A898" s="31">
        <v>8</v>
      </c>
      <c r="B898" s="74">
        <v>62.46</v>
      </c>
      <c r="C898" s="31" t="s">
        <v>7842</v>
      </c>
      <c r="D898" s="31" t="s">
        <v>17</v>
      </c>
      <c r="E898" s="32">
        <f t="shared" ref="E898:E961" si="15">+A898*B898</f>
        <v>499.68</v>
      </c>
    </row>
    <row r="899" spans="1:5" x14ac:dyDescent="0.25">
      <c r="A899" s="31">
        <v>8</v>
      </c>
      <c r="B899" s="74">
        <v>62.46</v>
      </c>
      <c r="C899" s="31" t="s">
        <v>7843</v>
      </c>
      <c r="D899" s="31" t="s">
        <v>21</v>
      </c>
      <c r="E899" s="32">
        <f t="shared" si="15"/>
        <v>499.68</v>
      </c>
    </row>
    <row r="900" spans="1:5" x14ac:dyDescent="0.25">
      <c r="A900" s="31">
        <v>51</v>
      </c>
      <c r="B900" s="74">
        <v>62.47</v>
      </c>
      <c r="C900" s="31" t="s">
        <v>7843</v>
      </c>
      <c r="D900" s="31" t="s">
        <v>21</v>
      </c>
      <c r="E900" s="32">
        <f t="shared" si="15"/>
        <v>3185.97</v>
      </c>
    </row>
    <row r="901" spans="1:5" x14ac:dyDescent="0.25">
      <c r="A901" s="31">
        <v>20</v>
      </c>
      <c r="B901" s="74">
        <v>62.47</v>
      </c>
      <c r="C901" s="31" t="s">
        <v>7844</v>
      </c>
      <c r="D901" s="31" t="s">
        <v>17</v>
      </c>
      <c r="E901" s="32">
        <f t="shared" si="15"/>
        <v>1249.4000000000001</v>
      </c>
    </row>
    <row r="902" spans="1:5" x14ac:dyDescent="0.25">
      <c r="A902" s="31">
        <v>21</v>
      </c>
      <c r="B902" s="74">
        <v>62.46</v>
      </c>
      <c r="C902" s="31" t="s">
        <v>7845</v>
      </c>
      <c r="D902" s="31" t="s">
        <v>23</v>
      </c>
      <c r="E902" s="32">
        <f t="shared" si="15"/>
        <v>1311.66</v>
      </c>
    </row>
    <row r="903" spans="1:5" x14ac:dyDescent="0.25">
      <c r="A903" s="31">
        <v>42</v>
      </c>
      <c r="B903" s="74">
        <v>62.46</v>
      </c>
      <c r="C903" s="31" t="s">
        <v>7846</v>
      </c>
      <c r="D903" s="31" t="s">
        <v>17</v>
      </c>
      <c r="E903" s="32">
        <f t="shared" si="15"/>
        <v>2623.32</v>
      </c>
    </row>
    <row r="904" spans="1:5" x14ac:dyDescent="0.25">
      <c r="A904" s="31">
        <v>10</v>
      </c>
      <c r="B904" s="74">
        <v>62.46</v>
      </c>
      <c r="C904" s="31" t="s">
        <v>7846</v>
      </c>
      <c r="D904" s="31" t="s">
        <v>17</v>
      </c>
      <c r="E904" s="32">
        <f t="shared" si="15"/>
        <v>624.6</v>
      </c>
    </row>
    <row r="905" spans="1:5" x14ac:dyDescent="0.25">
      <c r="A905" s="31">
        <v>18</v>
      </c>
      <c r="B905" s="74">
        <v>62.46</v>
      </c>
      <c r="C905" s="31" t="s">
        <v>7846</v>
      </c>
      <c r="D905" s="31" t="s">
        <v>17</v>
      </c>
      <c r="E905" s="32">
        <f t="shared" si="15"/>
        <v>1124.28</v>
      </c>
    </row>
    <row r="906" spans="1:5" x14ac:dyDescent="0.25">
      <c r="A906" s="31">
        <v>1</v>
      </c>
      <c r="B906" s="74">
        <v>62.46</v>
      </c>
      <c r="C906" s="31" t="s">
        <v>7847</v>
      </c>
      <c r="D906" s="31" t="s">
        <v>17</v>
      </c>
      <c r="E906" s="32">
        <f t="shared" si="15"/>
        <v>62.46</v>
      </c>
    </row>
    <row r="907" spans="1:5" x14ac:dyDescent="0.25">
      <c r="A907" s="31">
        <v>14</v>
      </c>
      <c r="B907" s="74">
        <v>62.46</v>
      </c>
      <c r="C907" s="31" t="s">
        <v>7847</v>
      </c>
      <c r="D907" s="31" t="s">
        <v>23</v>
      </c>
      <c r="E907" s="32">
        <f t="shared" si="15"/>
        <v>874.44</v>
      </c>
    </row>
    <row r="908" spans="1:5" x14ac:dyDescent="0.25">
      <c r="A908" s="31">
        <v>50</v>
      </c>
      <c r="B908" s="74">
        <v>62.46</v>
      </c>
      <c r="C908" s="31" t="s">
        <v>7848</v>
      </c>
      <c r="D908" s="31" t="s">
        <v>17</v>
      </c>
      <c r="E908" s="32">
        <f t="shared" si="15"/>
        <v>3123</v>
      </c>
    </row>
    <row r="909" spans="1:5" x14ac:dyDescent="0.25">
      <c r="A909" s="31">
        <v>1</v>
      </c>
      <c r="B909" s="74">
        <v>62.48</v>
      </c>
      <c r="C909" s="31" t="s">
        <v>7849</v>
      </c>
      <c r="D909" s="31" t="s">
        <v>17</v>
      </c>
      <c r="E909" s="32">
        <f t="shared" si="15"/>
        <v>62.48</v>
      </c>
    </row>
    <row r="910" spans="1:5" x14ac:dyDescent="0.25">
      <c r="A910" s="31">
        <v>39</v>
      </c>
      <c r="B910" s="74">
        <v>62.48</v>
      </c>
      <c r="C910" s="31" t="s">
        <v>7850</v>
      </c>
      <c r="D910" s="31" t="s">
        <v>21</v>
      </c>
      <c r="E910" s="32">
        <f t="shared" si="15"/>
        <v>2436.7199999999998</v>
      </c>
    </row>
    <row r="911" spans="1:5" x14ac:dyDescent="0.25">
      <c r="A911" s="31">
        <v>13</v>
      </c>
      <c r="B911" s="74">
        <v>62.48</v>
      </c>
      <c r="C911" s="31" t="s">
        <v>7851</v>
      </c>
      <c r="D911" s="31" t="s">
        <v>23</v>
      </c>
      <c r="E911" s="32">
        <f t="shared" si="15"/>
        <v>812.24</v>
      </c>
    </row>
    <row r="912" spans="1:5" x14ac:dyDescent="0.25">
      <c r="A912" s="31">
        <v>13</v>
      </c>
      <c r="B912" s="74">
        <v>62.48</v>
      </c>
      <c r="C912" s="31" t="s">
        <v>7852</v>
      </c>
      <c r="D912" s="31" t="s">
        <v>22</v>
      </c>
      <c r="E912" s="32">
        <f t="shared" si="15"/>
        <v>812.24</v>
      </c>
    </row>
    <row r="913" spans="1:5" x14ac:dyDescent="0.25">
      <c r="A913" s="31">
        <v>14</v>
      </c>
      <c r="B913" s="74">
        <v>62.48</v>
      </c>
      <c r="C913" s="31" t="s">
        <v>7853</v>
      </c>
      <c r="D913" s="31" t="s">
        <v>17</v>
      </c>
      <c r="E913" s="32">
        <f t="shared" si="15"/>
        <v>874.71999999999991</v>
      </c>
    </row>
    <row r="914" spans="1:5" x14ac:dyDescent="0.25">
      <c r="A914" s="31">
        <v>40</v>
      </c>
      <c r="B914" s="74">
        <v>62.51</v>
      </c>
      <c r="C914" s="31" t="s">
        <v>2989</v>
      </c>
      <c r="D914" s="31" t="s">
        <v>21</v>
      </c>
      <c r="E914" s="32">
        <f t="shared" si="15"/>
        <v>2500.4</v>
      </c>
    </row>
    <row r="915" spans="1:5" x14ac:dyDescent="0.25">
      <c r="A915" s="31">
        <v>13</v>
      </c>
      <c r="B915" s="74">
        <v>62.51</v>
      </c>
      <c r="C915" s="31" t="s">
        <v>7854</v>
      </c>
      <c r="D915" s="31" t="s">
        <v>17</v>
      </c>
      <c r="E915" s="32">
        <f t="shared" si="15"/>
        <v>812.63</v>
      </c>
    </row>
    <row r="916" spans="1:5" x14ac:dyDescent="0.25">
      <c r="A916" s="31">
        <v>71</v>
      </c>
      <c r="B916" s="74">
        <v>62.5</v>
      </c>
      <c r="C916" s="31" t="s">
        <v>7855</v>
      </c>
      <c r="D916" s="31" t="s">
        <v>21</v>
      </c>
      <c r="E916" s="32">
        <f t="shared" si="15"/>
        <v>4437.5</v>
      </c>
    </row>
    <row r="917" spans="1:5" x14ac:dyDescent="0.25">
      <c r="A917" s="31">
        <v>27</v>
      </c>
      <c r="B917" s="74">
        <v>62.5</v>
      </c>
      <c r="C917" s="31" t="s">
        <v>7856</v>
      </c>
      <c r="D917" s="31" t="s">
        <v>17</v>
      </c>
      <c r="E917" s="32">
        <f t="shared" si="15"/>
        <v>1687.5</v>
      </c>
    </row>
    <row r="918" spans="1:5" x14ac:dyDescent="0.25">
      <c r="A918" s="31">
        <v>13</v>
      </c>
      <c r="B918" s="74">
        <v>62.5</v>
      </c>
      <c r="C918" s="31" t="s">
        <v>7857</v>
      </c>
      <c r="D918" s="31" t="s">
        <v>21</v>
      </c>
      <c r="E918" s="32">
        <f t="shared" si="15"/>
        <v>812.5</v>
      </c>
    </row>
    <row r="919" spans="1:5" x14ac:dyDescent="0.25">
      <c r="A919" s="31">
        <v>13</v>
      </c>
      <c r="B919" s="74">
        <v>62.5</v>
      </c>
      <c r="C919" s="31" t="s">
        <v>7858</v>
      </c>
      <c r="D919" s="31" t="s">
        <v>22</v>
      </c>
      <c r="E919" s="32">
        <f t="shared" si="15"/>
        <v>812.5</v>
      </c>
    </row>
    <row r="920" spans="1:5" x14ac:dyDescent="0.25">
      <c r="A920" s="31">
        <v>39</v>
      </c>
      <c r="B920" s="74">
        <v>62.49</v>
      </c>
      <c r="C920" s="31" t="s">
        <v>7859</v>
      </c>
      <c r="D920" s="31" t="s">
        <v>17</v>
      </c>
      <c r="E920" s="32">
        <f t="shared" si="15"/>
        <v>2437.11</v>
      </c>
    </row>
    <row r="921" spans="1:5" x14ac:dyDescent="0.25">
      <c r="A921" s="31">
        <v>29</v>
      </c>
      <c r="B921" s="74">
        <v>62.49</v>
      </c>
      <c r="C921" s="31" t="s">
        <v>7860</v>
      </c>
      <c r="D921" s="31" t="s">
        <v>21</v>
      </c>
      <c r="E921" s="32">
        <f t="shared" si="15"/>
        <v>1812.21</v>
      </c>
    </row>
    <row r="922" spans="1:5" x14ac:dyDescent="0.25">
      <c r="A922" s="31">
        <v>14</v>
      </c>
      <c r="B922" s="74">
        <v>62.49</v>
      </c>
      <c r="C922" s="31" t="s">
        <v>7860</v>
      </c>
      <c r="D922" s="31" t="s">
        <v>21</v>
      </c>
      <c r="E922" s="32">
        <f t="shared" si="15"/>
        <v>874.86</v>
      </c>
    </row>
    <row r="923" spans="1:5" x14ac:dyDescent="0.25">
      <c r="A923" s="31">
        <v>9</v>
      </c>
      <c r="B923" s="74">
        <v>62.49</v>
      </c>
      <c r="C923" s="31" t="s">
        <v>7861</v>
      </c>
      <c r="D923" s="31" t="s">
        <v>17</v>
      </c>
      <c r="E923" s="32">
        <f t="shared" si="15"/>
        <v>562.41</v>
      </c>
    </row>
    <row r="924" spans="1:5" x14ac:dyDescent="0.25">
      <c r="A924" s="31">
        <v>17</v>
      </c>
      <c r="B924" s="74">
        <v>62.51</v>
      </c>
      <c r="C924" s="31" t="s">
        <v>7862</v>
      </c>
      <c r="D924" s="31" t="s">
        <v>21</v>
      </c>
      <c r="E924" s="32">
        <f t="shared" si="15"/>
        <v>1062.67</v>
      </c>
    </row>
    <row r="925" spans="1:5" x14ac:dyDescent="0.25">
      <c r="A925" s="31">
        <v>12</v>
      </c>
      <c r="B925" s="74">
        <v>62.51</v>
      </c>
      <c r="C925" s="31" t="s">
        <v>7863</v>
      </c>
      <c r="D925" s="31" t="s">
        <v>23</v>
      </c>
      <c r="E925" s="32">
        <f t="shared" si="15"/>
        <v>750.12</v>
      </c>
    </row>
    <row r="926" spans="1:5" x14ac:dyDescent="0.25">
      <c r="A926" s="31">
        <v>17</v>
      </c>
      <c r="B926" s="74">
        <v>62.51</v>
      </c>
      <c r="C926" s="31" t="s">
        <v>7863</v>
      </c>
      <c r="D926" s="31" t="s">
        <v>17</v>
      </c>
      <c r="E926" s="32">
        <f t="shared" si="15"/>
        <v>1062.67</v>
      </c>
    </row>
    <row r="927" spans="1:5" x14ac:dyDescent="0.25">
      <c r="A927" s="31">
        <v>25</v>
      </c>
      <c r="B927" s="74">
        <v>62.51</v>
      </c>
      <c r="C927" s="31" t="s">
        <v>7864</v>
      </c>
      <c r="D927" s="31" t="s">
        <v>23</v>
      </c>
      <c r="E927" s="32">
        <f t="shared" si="15"/>
        <v>1562.75</v>
      </c>
    </row>
    <row r="928" spans="1:5" x14ac:dyDescent="0.25">
      <c r="A928" s="31">
        <v>16</v>
      </c>
      <c r="B928" s="74">
        <v>62.5</v>
      </c>
      <c r="C928" s="31" t="s">
        <v>7865</v>
      </c>
      <c r="D928" s="31" t="s">
        <v>21</v>
      </c>
      <c r="E928" s="32">
        <f t="shared" si="15"/>
        <v>1000</v>
      </c>
    </row>
    <row r="929" spans="1:5" x14ac:dyDescent="0.25">
      <c r="A929" s="31">
        <v>31</v>
      </c>
      <c r="B929" s="74">
        <v>62.5</v>
      </c>
      <c r="C929" s="31" t="s">
        <v>7866</v>
      </c>
      <c r="D929" s="31" t="s">
        <v>17</v>
      </c>
      <c r="E929" s="32">
        <f t="shared" si="15"/>
        <v>1937.5</v>
      </c>
    </row>
    <row r="930" spans="1:5" x14ac:dyDescent="0.25">
      <c r="A930" s="31">
        <v>11</v>
      </c>
      <c r="B930" s="74">
        <v>62.5</v>
      </c>
      <c r="C930" s="31" t="s">
        <v>7866</v>
      </c>
      <c r="D930" s="31" t="s">
        <v>17</v>
      </c>
      <c r="E930" s="32">
        <f t="shared" si="15"/>
        <v>687.5</v>
      </c>
    </row>
    <row r="931" spans="1:5" x14ac:dyDescent="0.25">
      <c r="A931" s="31">
        <v>34</v>
      </c>
      <c r="B931" s="74">
        <v>62.49</v>
      </c>
      <c r="C931" s="31" t="s">
        <v>1128</v>
      </c>
      <c r="D931" s="31" t="s">
        <v>21</v>
      </c>
      <c r="E931" s="32">
        <f t="shared" si="15"/>
        <v>2124.66</v>
      </c>
    </row>
    <row r="932" spans="1:5" x14ac:dyDescent="0.25">
      <c r="A932" s="31">
        <v>14</v>
      </c>
      <c r="B932" s="74">
        <v>62.5</v>
      </c>
      <c r="C932" s="31" t="s">
        <v>1128</v>
      </c>
      <c r="D932" s="31" t="s">
        <v>21</v>
      </c>
      <c r="E932" s="32">
        <f t="shared" si="15"/>
        <v>875</v>
      </c>
    </row>
    <row r="933" spans="1:5" x14ac:dyDescent="0.25">
      <c r="A933" s="31">
        <v>13</v>
      </c>
      <c r="B933" s="74">
        <v>62.5</v>
      </c>
      <c r="C933" s="31" t="s">
        <v>7867</v>
      </c>
      <c r="D933" s="31" t="s">
        <v>23</v>
      </c>
      <c r="E933" s="32">
        <f t="shared" si="15"/>
        <v>812.5</v>
      </c>
    </row>
    <row r="934" spans="1:5" x14ac:dyDescent="0.25">
      <c r="A934" s="31">
        <v>13</v>
      </c>
      <c r="B934" s="74">
        <v>62.5</v>
      </c>
      <c r="C934" s="31" t="s">
        <v>7867</v>
      </c>
      <c r="D934" s="31" t="s">
        <v>22</v>
      </c>
      <c r="E934" s="32">
        <f t="shared" si="15"/>
        <v>812.5</v>
      </c>
    </row>
    <row r="935" spans="1:5" x14ac:dyDescent="0.25">
      <c r="A935" s="31">
        <v>13</v>
      </c>
      <c r="B935" s="74">
        <v>62.5</v>
      </c>
      <c r="C935" s="31" t="s">
        <v>7867</v>
      </c>
      <c r="D935" s="31" t="s">
        <v>17</v>
      </c>
      <c r="E935" s="32">
        <f t="shared" si="15"/>
        <v>812.5</v>
      </c>
    </row>
    <row r="936" spans="1:5" x14ac:dyDescent="0.25">
      <c r="A936" s="31">
        <v>17</v>
      </c>
      <c r="B936" s="74">
        <v>62.49</v>
      </c>
      <c r="C936" s="31" t="s">
        <v>7868</v>
      </c>
      <c r="D936" s="31" t="s">
        <v>22</v>
      </c>
      <c r="E936" s="32">
        <f t="shared" si="15"/>
        <v>1062.33</v>
      </c>
    </row>
    <row r="937" spans="1:5" x14ac:dyDescent="0.25">
      <c r="A937" s="31">
        <v>20</v>
      </c>
      <c r="B937" s="74">
        <v>62.49</v>
      </c>
      <c r="C937" s="31" t="s">
        <v>7869</v>
      </c>
      <c r="D937" s="31" t="s">
        <v>17</v>
      </c>
      <c r="E937" s="32">
        <f t="shared" si="15"/>
        <v>1249.8</v>
      </c>
    </row>
    <row r="938" spans="1:5" x14ac:dyDescent="0.25">
      <c r="A938" s="31">
        <v>25</v>
      </c>
      <c r="B938" s="74">
        <v>62.48</v>
      </c>
      <c r="C938" s="31" t="s">
        <v>7870</v>
      </c>
      <c r="D938" s="31" t="s">
        <v>21</v>
      </c>
      <c r="E938" s="32">
        <f t="shared" si="15"/>
        <v>1562</v>
      </c>
    </row>
    <row r="939" spans="1:5" x14ac:dyDescent="0.25">
      <c r="A939" s="31">
        <v>27</v>
      </c>
      <c r="B939" s="74">
        <v>62.48</v>
      </c>
      <c r="C939" s="31" t="s">
        <v>7871</v>
      </c>
      <c r="D939" s="31" t="s">
        <v>17</v>
      </c>
      <c r="E939" s="32">
        <f t="shared" si="15"/>
        <v>1686.9599999999998</v>
      </c>
    </row>
    <row r="940" spans="1:5" x14ac:dyDescent="0.25">
      <c r="A940" s="31">
        <v>4</v>
      </c>
      <c r="B940" s="74">
        <v>62.48</v>
      </c>
      <c r="C940" s="31" t="s">
        <v>7872</v>
      </c>
      <c r="D940" s="31" t="s">
        <v>21</v>
      </c>
      <c r="E940" s="32">
        <f t="shared" si="15"/>
        <v>249.92</v>
      </c>
    </row>
    <row r="941" spans="1:5" x14ac:dyDescent="0.25">
      <c r="A941" s="31">
        <v>1</v>
      </c>
      <c r="B941" s="74">
        <v>62.48</v>
      </c>
      <c r="C941" s="31" t="s">
        <v>7872</v>
      </c>
      <c r="D941" s="31" t="s">
        <v>21</v>
      </c>
      <c r="E941" s="32">
        <f t="shared" si="15"/>
        <v>62.48</v>
      </c>
    </row>
    <row r="942" spans="1:5" x14ac:dyDescent="0.25">
      <c r="A942" s="31">
        <v>3</v>
      </c>
      <c r="B942" s="74">
        <v>62.48</v>
      </c>
      <c r="C942" s="31" t="s">
        <v>7872</v>
      </c>
      <c r="D942" s="31" t="s">
        <v>21</v>
      </c>
      <c r="E942" s="32">
        <f t="shared" si="15"/>
        <v>187.44</v>
      </c>
    </row>
    <row r="943" spans="1:5" x14ac:dyDescent="0.25">
      <c r="A943" s="31">
        <v>14</v>
      </c>
      <c r="B943" s="74">
        <v>62.48</v>
      </c>
      <c r="C943" s="31" t="s">
        <v>7873</v>
      </c>
      <c r="D943" s="31" t="s">
        <v>17</v>
      </c>
      <c r="E943" s="32">
        <f t="shared" si="15"/>
        <v>874.71999999999991</v>
      </c>
    </row>
    <row r="944" spans="1:5" x14ac:dyDescent="0.25">
      <c r="A944" s="31">
        <v>7</v>
      </c>
      <c r="B944" s="74">
        <v>62.48</v>
      </c>
      <c r="C944" s="31" t="s">
        <v>7874</v>
      </c>
      <c r="D944" s="31" t="s">
        <v>23</v>
      </c>
      <c r="E944" s="32">
        <f t="shared" si="15"/>
        <v>437.35999999999996</v>
      </c>
    </row>
    <row r="945" spans="1:5" x14ac:dyDescent="0.25">
      <c r="A945" s="31">
        <v>38</v>
      </c>
      <c r="B945" s="74">
        <v>62.47</v>
      </c>
      <c r="C945" s="31" t="s">
        <v>7875</v>
      </c>
      <c r="D945" s="31" t="s">
        <v>21</v>
      </c>
      <c r="E945" s="32">
        <f t="shared" si="15"/>
        <v>2373.86</v>
      </c>
    </row>
    <row r="946" spans="1:5" x14ac:dyDescent="0.25">
      <c r="A946" s="31">
        <v>1</v>
      </c>
      <c r="B946" s="74">
        <v>62.52</v>
      </c>
      <c r="C946" s="31" t="s">
        <v>7876</v>
      </c>
      <c r="D946" s="31" t="s">
        <v>23</v>
      </c>
      <c r="E946" s="32">
        <f t="shared" si="15"/>
        <v>62.52</v>
      </c>
    </row>
    <row r="947" spans="1:5" x14ac:dyDescent="0.25">
      <c r="A947" s="31">
        <v>13</v>
      </c>
      <c r="B947" s="74">
        <v>62.52</v>
      </c>
      <c r="C947" s="31" t="s">
        <v>7876</v>
      </c>
      <c r="D947" s="31" t="s">
        <v>17</v>
      </c>
      <c r="E947" s="32">
        <f t="shared" si="15"/>
        <v>812.76</v>
      </c>
    </row>
    <row r="948" spans="1:5" x14ac:dyDescent="0.25">
      <c r="A948" s="31">
        <v>26</v>
      </c>
      <c r="B948" s="74">
        <v>62.51</v>
      </c>
      <c r="C948" s="31" t="s">
        <v>7877</v>
      </c>
      <c r="D948" s="31" t="s">
        <v>21</v>
      </c>
      <c r="E948" s="32">
        <f t="shared" si="15"/>
        <v>1625.26</v>
      </c>
    </row>
    <row r="949" spans="1:5" x14ac:dyDescent="0.25">
      <c r="A949" s="31">
        <v>39</v>
      </c>
      <c r="B949" s="74">
        <v>62.52</v>
      </c>
      <c r="C949" s="31" t="s">
        <v>7877</v>
      </c>
      <c r="D949" s="31" t="s">
        <v>21</v>
      </c>
      <c r="E949" s="32">
        <f t="shared" si="15"/>
        <v>2438.2800000000002</v>
      </c>
    </row>
    <row r="950" spans="1:5" x14ac:dyDescent="0.25">
      <c r="A950" s="31">
        <v>27</v>
      </c>
      <c r="B950" s="74">
        <v>62.51</v>
      </c>
      <c r="C950" s="31" t="s">
        <v>7878</v>
      </c>
      <c r="D950" s="31" t="s">
        <v>23</v>
      </c>
      <c r="E950" s="32">
        <f t="shared" si="15"/>
        <v>1687.77</v>
      </c>
    </row>
    <row r="951" spans="1:5" x14ac:dyDescent="0.25">
      <c r="A951" s="31">
        <v>20</v>
      </c>
      <c r="B951" s="74">
        <v>62.5</v>
      </c>
      <c r="C951" s="31" t="s">
        <v>7879</v>
      </c>
      <c r="D951" s="31" t="s">
        <v>17</v>
      </c>
      <c r="E951" s="32">
        <f t="shared" si="15"/>
        <v>1250</v>
      </c>
    </row>
    <row r="952" spans="1:5" x14ac:dyDescent="0.25">
      <c r="A952" s="31">
        <v>7</v>
      </c>
      <c r="B952" s="74">
        <v>62.5</v>
      </c>
      <c r="C952" s="31" t="s">
        <v>7880</v>
      </c>
      <c r="D952" s="31" t="s">
        <v>21</v>
      </c>
      <c r="E952" s="32">
        <f t="shared" si="15"/>
        <v>437.5</v>
      </c>
    </row>
    <row r="953" spans="1:5" x14ac:dyDescent="0.25">
      <c r="A953" s="31">
        <v>12</v>
      </c>
      <c r="B953" s="74">
        <v>62.5</v>
      </c>
      <c r="C953" s="31" t="s">
        <v>7880</v>
      </c>
      <c r="D953" s="31" t="s">
        <v>21</v>
      </c>
      <c r="E953" s="32">
        <f t="shared" si="15"/>
        <v>750</v>
      </c>
    </row>
    <row r="954" spans="1:5" x14ac:dyDescent="0.25">
      <c r="A954" s="31">
        <v>14</v>
      </c>
      <c r="B954" s="74">
        <v>62.5</v>
      </c>
      <c r="C954" s="31" t="s">
        <v>7881</v>
      </c>
      <c r="D954" s="31" t="s">
        <v>23</v>
      </c>
      <c r="E954" s="32">
        <f t="shared" si="15"/>
        <v>875</v>
      </c>
    </row>
    <row r="955" spans="1:5" x14ac:dyDescent="0.25">
      <c r="A955" s="31">
        <v>10</v>
      </c>
      <c r="B955" s="74">
        <v>62.5</v>
      </c>
      <c r="C955" s="31" t="s">
        <v>7881</v>
      </c>
      <c r="D955" s="31" t="s">
        <v>23</v>
      </c>
      <c r="E955" s="32">
        <f t="shared" si="15"/>
        <v>625</v>
      </c>
    </row>
    <row r="956" spans="1:5" x14ac:dyDescent="0.25">
      <c r="A956" s="31">
        <v>10</v>
      </c>
      <c r="B956" s="74">
        <v>62.5</v>
      </c>
      <c r="C956" s="31" t="s">
        <v>7882</v>
      </c>
      <c r="D956" s="31" t="s">
        <v>17</v>
      </c>
      <c r="E956" s="32">
        <f t="shared" si="15"/>
        <v>625</v>
      </c>
    </row>
    <row r="957" spans="1:5" x14ac:dyDescent="0.25">
      <c r="A957" s="31">
        <v>12</v>
      </c>
      <c r="B957" s="74">
        <v>62.48</v>
      </c>
      <c r="C957" s="31" t="s">
        <v>7883</v>
      </c>
      <c r="D957" s="31" t="s">
        <v>23</v>
      </c>
      <c r="E957" s="32">
        <f t="shared" si="15"/>
        <v>749.76</v>
      </c>
    </row>
    <row r="958" spans="1:5" x14ac:dyDescent="0.25">
      <c r="A958" s="31">
        <v>8</v>
      </c>
      <c r="B958" s="74">
        <v>62.48</v>
      </c>
      <c r="C958" s="31" t="s">
        <v>7884</v>
      </c>
      <c r="D958" s="31" t="s">
        <v>17</v>
      </c>
      <c r="E958" s="32">
        <f t="shared" si="15"/>
        <v>499.84</v>
      </c>
    </row>
    <row r="959" spans="1:5" x14ac:dyDescent="0.25">
      <c r="A959" s="31">
        <v>8</v>
      </c>
      <c r="B959" s="74">
        <v>62.48</v>
      </c>
      <c r="C959" s="31" t="s">
        <v>7884</v>
      </c>
      <c r="D959" s="31" t="s">
        <v>17</v>
      </c>
      <c r="E959" s="32">
        <f t="shared" si="15"/>
        <v>499.84</v>
      </c>
    </row>
    <row r="960" spans="1:5" x14ac:dyDescent="0.25">
      <c r="A960" s="31">
        <v>5</v>
      </c>
      <c r="B960" s="74">
        <v>62.48</v>
      </c>
      <c r="C960" s="31" t="s">
        <v>7885</v>
      </c>
      <c r="D960" s="31" t="s">
        <v>21</v>
      </c>
      <c r="E960" s="32">
        <f t="shared" si="15"/>
        <v>312.39999999999998</v>
      </c>
    </row>
    <row r="961" spans="1:5" x14ac:dyDescent="0.25">
      <c r="A961" s="31">
        <v>6</v>
      </c>
      <c r="B961" s="74">
        <v>62.48</v>
      </c>
      <c r="C961" s="31" t="s">
        <v>7886</v>
      </c>
      <c r="D961" s="31" t="s">
        <v>22</v>
      </c>
      <c r="E961" s="32">
        <f t="shared" si="15"/>
        <v>374.88</v>
      </c>
    </row>
    <row r="962" spans="1:5" x14ac:dyDescent="0.25">
      <c r="A962" s="31">
        <v>21</v>
      </c>
      <c r="B962" s="74">
        <v>62.48</v>
      </c>
      <c r="C962" s="31" t="s">
        <v>7887</v>
      </c>
      <c r="D962" s="31" t="s">
        <v>21</v>
      </c>
      <c r="E962" s="32">
        <f t="shared" ref="E962:E1025" si="16">+A962*B962</f>
        <v>1312.08</v>
      </c>
    </row>
    <row r="963" spans="1:5" x14ac:dyDescent="0.25">
      <c r="A963" s="31">
        <v>13</v>
      </c>
      <c r="B963" s="74">
        <v>62.48</v>
      </c>
      <c r="C963" s="31" t="s">
        <v>1917</v>
      </c>
      <c r="D963" s="31" t="s">
        <v>21</v>
      </c>
      <c r="E963" s="32">
        <f t="shared" si="16"/>
        <v>812.24</v>
      </c>
    </row>
    <row r="964" spans="1:5" x14ac:dyDescent="0.25">
      <c r="A964" s="31">
        <v>27</v>
      </c>
      <c r="B964" s="74">
        <v>62.48</v>
      </c>
      <c r="C964" s="31" t="s">
        <v>7888</v>
      </c>
      <c r="D964" s="31" t="s">
        <v>22</v>
      </c>
      <c r="E964" s="32">
        <f t="shared" si="16"/>
        <v>1686.9599999999998</v>
      </c>
    </row>
    <row r="965" spans="1:5" x14ac:dyDescent="0.25">
      <c r="A965" s="31">
        <v>13</v>
      </c>
      <c r="B965" s="74">
        <v>62.48</v>
      </c>
      <c r="C965" s="31" t="s">
        <v>7889</v>
      </c>
      <c r="D965" s="31" t="s">
        <v>23</v>
      </c>
      <c r="E965" s="32">
        <f t="shared" si="16"/>
        <v>812.24</v>
      </c>
    </row>
    <row r="966" spans="1:5" x14ac:dyDescent="0.25">
      <c r="A966" s="31">
        <v>19</v>
      </c>
      <c r="B966" s="74">
        <v>62.5</v>
      </c>
      <c r="C966" s="31" t="s">
        <v>7890</v>
      </c>
      <c r="D966" s="31" t="s">
        <v>21</v>
      </c>
      <c r="E966" s="32">
        <f t="shared" si="16"/>
        <v>1187.5</v>
      </c>
    </row>
    <row r="967" spans="1:5" x14ac:dyDescent="0.25">
      <c r="A967" s="31">
        <v>18</v>
      </c>
      <c r="B967" s="74">
        <v>62.5</v>
      </c>
      <c r="C967" s="31" t="s">
        <v>7891</v>
      </c>
      <c r="D967" s="31" t="s">
        <v>21</v>
      </c>
      <c r="E967" s="32">
        <f t="shared" si="16"/>
        <v>1125</v>
      </c>
    </row>
    <row r="968" spans="1:5" x14ac:dyDescent="0.25">
      <c r="A968" s="31">
        <v>34</v>
      </c>
      <c r="B968" s="74">
        <v>62.5</v>
      </c>
      <c r="C968" s="31" t="s">
        <v>7892</v>
      </c>
      <c r="D968" s="31" t="s">
        <v>17</v>
      </c>
      <c r="E968" s="32">
        <f t="shared" si="16"/>
        <v>2125</v>
      </c>
    </row>
    <row r="969" spans="1:5" x14ac:dyDescent="0.25">
      <c r="A969" s="31">
        <v>26</v>
      </c>
      <c r="B969" s="74">
        <v>62.49</v>
      </c>
      <c r="C969" s="31" t="s">
        <v>7893</v>
      </c>
      <c r="D969" s="31" t="s">
        <v>17</v>
      </c>
      <c r="E969" s="32">
        <f t="shared" si="16"/>
        <v>1624.74</v>
      </c>
    </row>
    <row r="970" spans="1:5" x14ac:dyDescent="0.25">
      <c r="A970" s="31">
        <v>13</v>
      </c>
      <c r="B970" s="74">
        <v>62.49</v>
      </c>
      <c r="C970" s="31" t="s">
        <v>7893</v>
      </c>
      <c r="D970" s="31" t="s">
        <v>22</v>
      </c>
      <c r="E970" s="32">
        <f t="shared" si="16"/>
        <v>812.37</v>
      </c>
    </row>
    <row r="971" spans="1:5" x14ac:dyDescent="0.25">
      <c r="A971" s="31">
        <v>14</v>
      </c>
      <c r="B971" s="74">
        <v>62.49</v>
      </c>
      <c r="C971" s="31" t="s">
        <v>7894</v>
      </c>
      <c r="D971" s="31" t="s">
        <v>21</v>
      </c>
      <c r="E971" s="32">
        <f t="shared" si="16"/>
        <v>874.86</v>
      </c>
    </row>
    <row r="972" spans="1:5" x14ac:dyDescent="0.25">
      <c r="A972" s="31">
        <v>5</v>
      </c>
      <c r="B972" s="74">
        <v>62.49</v>
      </c>
      <c r="C972" s="31" t="s">
        <v>7894</v>
      </c>
      <c r="D972" s="31" t="s">
        <v>21</v>
      </c>
      <c r="E972" s="32">
        <f t="shared" si="16"/>
        <v>312.45</v>
      </c>
    </row>
    <row r="973" spans="1:5" x14ac:dyDescent="0.25">
      <c r="A973" s="31">
        <v>4</v>
      </c>
      <c r="B973" s="74">
        <v>62.49</v>
      </c>
      <c r="C973" s="31" t="s">
        <v>7895</v>
      </c>
      <c r="D973" s="31" t="s">
        <v>17</v>
      </c>
      <c r="E973" s="32">
        <f t="shared" si="16"/>
        <v>249.96</v>
      </c>
    </row>
    <row r="974" spans="1:5" x14ac:dyDescent="0.25">
      <c r="A974" s="31">
        <v>9</v>
      </c>
      <c r="B974" s="74">
        <v>62.49</v>
      </c>
      <c r="C974" s="31" t="s">
        <v>7896</v>
      </c>
      <c r="D974" s="31" t="s">
        <v>21</v>
      </c>
      <c r="E974" s="32">
        <f t="shared" si="16"/>
        <v>562.41</v>
      </c>
    </row>
    <row r="975" spans="1:5" x14ac:dyDescent="0.25">
      <c r="A975" s="31">
        <v>3</v>
      </c>
      <c r="B975" s="74">
        <v>62.49</v>
      </c>
      <c r="C975" s="31" t="s">
        <v>7897</v>
      </c>
      <c r="D975" s="31" t="s">
        <v>17</v>
      </c>
      <c r="E975" s="32">
        <f t="shared" si="16"/>
        <v>187.47</v>
      </c>
    </row>
    <row r="976" spans="1:5" x14ac:dyDescent="0.25">
      <c r="A976" s="31">
        <v>9</v>
      </c>
      <c r="B976" s="74">
        <v>62.48</v>
      </c>
      <c r="C976" s="31" t="s">
        <v>7898</v>
      </c>
      <c r="D976" s="31" t="s">
        <v>21</v>
      </c>
      <c r="E976" s="32">
        <f t="shared" si="16"/>
        <v>562.31999999999994</v>
      </c>
    </row>
    <row r="977" spans="1:5" x14ac:dyDescent="0.25">
      <c r="A977" s="31">
        <v>17</v>
      </c>
      <c r="B977" s="74">
        <v>62.48</v>
      </c>
      <c r="C977" s="31" t="s">
        <v>7898</v>
      </c>
      <c r="D977" s="31" t="s">
        <v>21</v>
      </c>
      <c r="E977" s="32">
        <f t="shared" si="16"/>
        <v>1062.1599999999999</v>
      </c>
    </row>
    <row r="978" spans="1:5" x14ac:dyDescent="0.25">
      <c r="A978" s="31">
        <v>3</v>
      </c>
      <c r="B978" s="74">
        <v>62.49</v>
      </c>
      <c r="C978" s="31" t="s">
        <v>7899</v>
      </c>
      <c r="D978" s="31" t="s">
        <v>17</v>
      </c>
      <c r="E978" s="32">
        <f t="shared" si="16"/>
        <v>187.47</v>
      </c>
    </row>
    <row r="979" spans="1:5" x14ac:dyDescent="0.25">
      <c r="A979" s="31">
        <v>5</v>
      </c>
      <c r="B979" s="74">
        <v>62.49</v>
      </c>
      <c r="C979" s="31" t="s">
        <v>7900</v>
      </c>
      <c r="D979" s="31" t="s">
        <v>22</v>
      </c>
      <c r="E979" s="32">
        <f t="shared" si="16"/>
        <v>312.45</v>
      </c>
    </row>
    <row r="980" spans="1:5" x14ac:dyDescent="0.25">
      <c r="A980" s="31">
        <v>1</v>
      </c>
      <c r="B980" s="74">
        <v>62.48</v>
      </c>
      <c r="C980" s="31" t="s">
        <v>7901</v>
      </c>
      <c r="D980" s="31" t="s">
        <v>23</v>
      </c>
      <c r="E980" s="32">
        <f t="shared" si="16"/>
        <v>62.48</v>
      </c>
    </row>
    <row r="981" spans="1:5" x14ac:dyDescent="0.25">
      <c r="A981" s="31">
        <v>26</v>
      </c>
      <c r="B981" s="74">
        <v>62.48</v>
      </c>
      <c r="C981" s="31" t="s">
        <v>7902</v>
      </c>
      <c r="D981" s="31" t="s">
        <v>17</v>
      </c>
      <c r="E981" s="32">
        <f t="shared" si="16"/>
        <v>1624.48</v>
      </c>
    </row>
    <row r="982" spans="1:5" x14ac:dyDescent="0.25">
      <c r="A982" s="31">
        <v>11</v>
      </c>
      <c r="B982" s="74">
        <v>62.48</v>
      </c>
      <c r="C982" s="31" t="s">
        <v>7903</v>
      </c>
      <c r="D982" s="31" t="s">
        <v>17</v>
      </c>
      <c r="E982" s="32">
        <f t="shared" si="16"/>
        <v>687.28</v>
      </c>
    </row>
    <row r="983" spans="1:5" x14ac:dyDescent="0.25">
      <c r="A983" s="31">
        <v>24</v>
      </c>
      <c r="B983" s="74">
        <v>62.48</v>
      </c>
      <c r="C983" s="31" t="s">
        <v>7904</v>
      </c>
      <c r="D983" s="31" t="s">
        <v>21</v>
      </c>
      <c r="E983" s="32">
        <f t="shared" si="16"/>
        <v>1499.52</v>
      </c>
    </row>
    <row r="984" spans="1:5" x14ac:dyDescent="0.25">
      <c r="A984" s="31">
        <v>321</v>
      </c>
      <c r="B984" s="74">
        <v>62.52</v>
      </c>
      <c r="C984" s="31" t="s">
        <v>7905</v>
      </c>
      <c r="D984" s="31" t="s">
        <v>21</v>
      </c>
      <c r="E984" s="32">
        <f t="shared" si="16"/>
        <v>20068.920000000002</v>
      </c>
    </row>
    <row r="985" spans="1:5" x14ac:dyDescent="0.25">
      <c r="A985" s="31">
        <v>160</v>
      </c>
      <c r="B985" s="74">
        <v>62.52</v>
      </c>
      <c r="C985" s="31" t="s">
        <v>7906</v>
      </c>
      <c r="D985" s="31" t="s">
        <v>23</v>
      </c>
      <c r="E985" s="32">
        <f t="shared" si="16"/>
        <v>10003.200000000001</v>
      </c>
    </row>
    <row r="986" spans="1:5" x14ac:dyDescent="0.25">
      <c r="A986" s="31">
        <v>160</v>
      </c>
      <c r="B986" s="74">
        <v>62.52</v>
      </c>
      <c r="C986" s="31" t="s">
        <v>7906</v>
      </c>
      <c r="D986" s="31" t="s">
        <v>17</v>
      </c>
      <c r="E986" s="32">
        <f t="shared" si="16"/>
        <v>10003.200000000001</v>
      </c>
    </row>
    <row r="987" spans="1:5" x14ac:dyDescent="0.25">
      <c r="A987" s="31">
        <v>70</v>
      </c>
      <c r="B987" s="74">
        <v>62.5</v>
      </c>
      <c r="C987" s="31" t="s">
        <v>7907</v>
      </c>
      <c r="D987" s="31" t="s">
        <v>21</v>
      </c>
      <c r="E987" s="32">
        <f t="shared" si="16"/>
        <v>4375</v>
      </c>
    </row>
    <row r="988" spans="1:5" x14ac:dyDescent="0.25">
      <c r="A988" s="31">
        <v>36</v>
      </c>
      <c r="B988" s="74">
        <v>62.51</v>
      </c>
      <c r="C988" s="31" t="s">
        <v>7908</v>
      </c>
      <c r="D988" s="31" t="s">
        <v>21</v>
      </c>
      <c r="E988" s="32">
        <f t="shared" si="16"/>
        <v>2250.36</v>
      </c>
    </row>
    <row r="989" spans="1:5" x14ac:dyDescent="0.25">
      <c r="A989" s="31">
        <v>27</v>
      </c>
      <c r="B989" s="74">
        <v>62.52</v>
      </c>
      <c r="C989" s="31" t="s">
        <v>7909</v>
      </c>
      <c r="D989" s="31" t="s">
        <v>21</v>
      </c>
      <c r="E989" s="32">
        <f t="shared" si="16"/>
        <v>1688.0400000000002</v>
      </c>
    </row>
    <row r="990" spans="1:5" x14ac:dyDescent="0.25">
      <c r="A990" s="31">
        <v>13</v>
      </c>
      <c r="B990" s="74">
        <v>62.52</v>
      </c>
      <c r="C990" s="31" t="s">
        <v>7910</v>
      </c>
      <c r="D990" s="31" t="s">
        <v>23</v>
      </c>
      <c r="E990" s="32">
        <f t="shared" si="16"/>
        <v>812.76</v>
      </c>
    </row>
    <row r="991" spans="1:5" x14ac:dyDescent="0.25">
      <c r="A991" s="31">
        <v>12</v>
      </c>
      <c r="B991" s="74">
        <v>62.52</v>
      </c>
      <c r="C991" s="31" t="s">
        <v>7911</v>
      </c>
      <c r="D991" s="31" t="s">
        <v>22</v>
      </c>
      <c r="E991" s="32">
        <f t="shared" si="16"/>
        <v>750.24</v>
      </c>
    </row>
    <row r="992" spans="1:5" x14ac:dyDescent="0.25">
      <c r="A992" s="31">
        <v>21</v>
      </c>
      <c r="B992" s="74">
        <v>62.52</v>
      </c>
      <c r="C992" s="31" t="s">
        <v>7912</v>
      </c>
      <c r="D992" s="31" t="s">
        <v>21</v>
      </c>
      <c r="E992" s="32">
        <f t="shared" si="16"/>
        <v>1312.92</v>
      </c>
    </row>
    <row r="993" spans="1:5" x14ac:dyDescent="0.25">
      <c r="A993" s="31">
        <v>39</v>
      </c>
      <c r="B993" s="74">
        <v>62.52</v>
      </c>
      <c r="C993" s="31" t="s">
        <v>7913</v>
      </c>
      <c r="D993" s="31" t="s">
        <v>21</v>
      </c>
      <c r="E993" s="32">
        <f t="shared" si="16"/>
        <v>2438.2800000000002</v>
      </c>
    </row>
    <row r="994" spans="1:5" x14ac:dyDescent="0.25">
      <c r="A994" s="31">
        <v>21</v>
      </c>
      <c r="B994" s="74">
        <v>62.52</v>
      </c>
      <c r="C994" s="31" t="s">
        <v>7914</v>
      </c>
      <c r="D994" s="31" t="s">
        <v>21</v>
      </c>
      <c r="E994" s="32">
        <f t="shared" si="16"/>
        <v>1312.92</v>
      </c>
    </row>
    <row r="995" spans="1:5" x14ac:dyDescent="0.25">
      <c r="A995" s="31">
        <v>18</v>
      </c>
      <c r="B995" s="74">
        <v>62.52</v>
      </c>
      <c r="C995" s="31" t="s">
        <v>7915</v>
      </c>
      <c r="D995" s="31" t="s">
        <v>21</v>
      </c>
      <c r="E995" s="32">
        <f t="shared" si="16"/>
        <v>1125.3600000000001</v>
      </c>
    </row>
    <row r="996" spans="1:5" x14ac:dyDescent="0.25">
      <c r="A996" s="31">
        <v>18</v>
      </c>
      <c r="B996" s="74">
        <v>62.52</v>
      </c>
      <c r="C996" s="31" t="s">
        <v>7916</v>
      </c>
      <c r="D996" s="31" t="s">
        <v>17</v>
      </c>
      <c r="E996" s="32">
        <f t="shared" si="16"/>
        <v>1125.3600000000001</v>
      </c>
    </row>
    <row r="997" spans="1:5" x14ac:dyDescent="0.25">
      <c r="A997" s="31">
        <v>1</v>
      </c>
      <c r="B997" s="74">
        <v>62.52</v>
      </c>
      <c r="C997" s="31" t="s">
        <v>7917</v>
      </c>
      <c r="D997" s="31" t="s">
        <v>22</v>
      </c>
      <c r="E997" s="32">
        <f t="shared" si="16"/>
        <v>62.52</v>
      </c>
    </row>
    <row r="998" spans="1:5" x14ac:dyDescent="0.25">
      <c r="A998" s="31">
        <v>13</v>
      </c>
      <c r="B998" s="74">
        <v>62.52</v>
      </c>
      <c r="C998" s="31" t="s">
        <v>7917</v>
      </c>
      <c r="D998" s="31" t="s">
        <v>23</v>
      </c>
      <c r="E998" s="32">
        <f t="shared" si="16"/>
        <v>812.76</v>
      </c>
    </row>
    <row r="999" spans="1:5" x14ac:dyDescent="0.25">
      <c r="A999" s="31">
        <v>9</v>
      </c>
      <c r="B999" s="74">
        <v>62.52</v>
      </c>
      <c r="C999" s="31" t="s">
        <v>7918</v>
      </c>
      <c r="D999" s="31" t="s">
        <v>17</v>
      </c>
      <c r="E999" s="32">
        <f t="shared" si="16"/>
        <v>562.68000000000006</v>
      </c>
    </row>
    <row r="1000" spans="1:5" x14ac:dyDescent="0.25">
      <c r="A1000" s="31">
        <v>9</v>
      </c>
      <c r="B1000" s="74">
        <v>62.52</v>
      </c>
      <c r="C1000" s="31" t="s">
        <v>7919</v>
      </c>
      <c r="D1000" s="31" t="s">
        <v>23</v>
      </c>
      <c r="E1000" s="32">
        <f t="shared" si="16"/>
        <v>562.68000000000006</v>
      </c>
    </row>
    <row r="1001" spans="1:5" x14ac:dyDescent="0.25">
      <c r="A1001" s="31">
        <v>3</v>
      </c>
      <c r="B1001" s="74">
        <v>62.52</v>
      </c>
      <c r="C1001" s="31" t="s">
        <v>7920</v>
      </c>
      <c r="D1001" s="31" t="s">
        <v>22</v>
      </c>
      <c r="E1001" s="32">
        <f t="shared" si="16"/>
        <v>187.56</v>
      </c>
    </row>
    <row r="1002" spans="1:5" x14ac:dyDescent="0.25">
      <c r="A1002" s="31">
        <v>14</v>
      </c>
      <c r="B1002" s="74">
        <v>62.51</v>
      </c>
      <c r="C1002" s="31" t="s">
        <v>7921</v>
      </c>
      <c r="D1002" s="31" t="s">
        <v>21</v>
      </c>
      <c r="E1002" s="32">
        <f t="shared" si="16"/>
        <v>875.14</v>
      </c>
    </row>
    <row r="1003" spans="1:5" x14ac:dyDescent="0.25">
      <c r="A1003" s="31">
        <v>11</v>
      </c>
      <c r="B1003" s="74">
        <v>62.51</v>
      </c>
      <c r="C1003" s="31" t="s">
        <v>7922</v>
      </c>
      <c r="D1003" s="31" t="s">
        <v>17</v>
      </c>
      <c r="E1003" s="32">
        <f t="shared" si="16"/>
        <v>687.61</v>
      </c>
    </row>
    <row r="1004" spans="1:5" x14ac:dyDescent="0.25">
      <c r="A1004" s="31">
        <v>31</v>
      </c>
      <c r="B1004" s="74">
        <v>62.51</v>
      </c>
      <c r="C1004" s="31" t="s">
        <v>7922</v>
      </c>
      <c r="D1004" s="31" t="s">
        <v>17</v>
      </c>
      <c r="E1004" s="32">
        <f t="shared" si="16"/>
        <v>1937.81</v>
      </c>
    </row>
    <row r="1005" spans="1:5" x14ac:dyDescent="0.25">
      <c r="A1005" s="31">
        <v>36</v>
      </c>
      <c r="B1005" s="74">
        <v>62.51</v>
      </c>
      <c r="C1005" s="31" t="s">
        <v>7923</v>
      </c>
      <c r="D1005" s="31" t="s">
        <v>21</v>
      </c>
      <c r="E1005" s="32">
        <f t="shared" si="16"/>
        <v>2250.36</v>
      </c>
    </row>
    <row r="1006" spans="1:5" x14ac:dyDescent="0.25">
      <c r="A1006" s="31">
        <v>18</v>
      </c>
      <c r="B1006" s="74">
        <v>62.51</v>
      </c>
      <c r="C1006" s="31" t="s">
        <v>7924</v>
      </c>
      <c r="D1006" s="31" t="s">
        <v>17</v>
      </c>
      <c r="E1006" s="32">
        <f t="shared" si="16"/>
        <v>1125.18</v>
      </c>
    </row>
    <row r="1007" spans="1:5" x14ac:dyDescent="0.25">
      <c r="A1007" s="31">
        <v>3</v>
      </c>
      <c r="B1007" s="74">
        <v>62.51</v>
      </c>
      <c r="C1007" s="31" t="s">
        <v>7924</v>
      </c>
      <c r="D1007" s="31" t="s">
        <v>22</v>
      </c>
      <c r="E1007" s="32">
        <f t="shared" si="16"/>
        <v>187.53</v>
      </c>
    </row>
    <row r="1008" spans="1:5" x14ac:dyDescent="0.25">
      <c r="A1008" s="31">
        <v>9</v>
      </c>
      <c r="B1008" s="74">
        <v>62.51</v>
      </c>
      <c r="C1008" s="31" t="s">
        <v>7925</v>
      </c>
      <c r="D1008" s="31" t="s">
        <v>21</v>
      </c>
      <c r="E1008" s="32">
        <f t="shared" si="16"/>
        <v>562.59</v>
      </c>
    </row>
    <row r="1009" spans="1:5" x14ac:dyDescent="0.25">
      <c r="A1009" s="31">
        <v>27</v>
      </c>
      <c r="B1009" s="74">
        <v>62.52</v>
      </c>
      <c r="C1009" s="31" t="s">
        <v>7926</v>
      </c>
      <c r="D1009" s="31" t="s">
        <v>21</v>
      </c>
      <c r="E1009" s="32">
        <f t="shared" si="16"/>
        <v>1688.0400000000002</v>
      </c>
    </row>
    <row r="1010" spans="1:5" x14ac:dyDescent="0.25">
      <c r="A1010" s="31">
        <v>13</v>
      </c>
      <c r="B1010" s="74">
        <v>62.52</v>
      </c>
      <c r="C1010" s="31" t="s">
        <v>7927</v>
      </c>
      <c r="D1010" s="31" t="s">
        <v>23</v>
      </c>
      <c r="E1010" s="32">
        <f t="shared" si="16"/>
        <v>812.76</v>
      </c>
    </row>
    <row r="1011" spans="1:5" x14ac:dyDescent="0.25">
      <c r="A1011" s="31">
        <v>13</v>
      </c>
      <c r="B1011" s="74">
        <v>62.52</v>
      </c>
      <c r="C1011" s="31" t="s">
        <v>7927</v>
      </c>
      <c r="D1011" s="31" t="s">
        <v>17</v>
      </c>
      <c r="E1011" s="32">
        <f t="shared" si="16"/>
        <v>812.76</v>
      </c>
    </row>
    <row r="1012" spans="1:5" x14ac:dyDescent="0.25">
      <c r="A1012" s="31">
        <v>20</v>
      </c>
      <c r="B1012" s="74">
        <v>62.52</v>
      </c>
      <c r="C1012" s="31" t="s">
        <v>7928</v>
      </c>
      <c r="D1012" s="31" t="s">
        <v>17</v>
      </c>
      <c r="E1012" s="32">
        <f t="shared" si="16"/>
        <v>1250.4000000000001</v>
      </c>
    </row>
    <row r="1013" spans="1:5" x14ac:dyDescent="0.25">
      <c r="A1013" s="31">
        <v>20</v>
      </c>
      <c r="B1013" s="74">
        <v>62.52</v>
      </c>
      <c r="C1013" s="31" t="s">
        <v>7929</v>
      </c>
      <c r="D1013" s="31" t="s">
        <v>21</v>
      </c>
      <c r="E1013" s="32">
        <f t="shared" si="16"/>
        <v>1250.4000000000001</v>
      </c>
    </row>
    <row r="1014" spans="1:5" x14ac:dyDescent="0.25">
      <c r="A1014" s="31">
        <v>25</v>
      </c>
      <c r="B1014" s="74">
        <v>62.51</v>
      </c>
      <c r="C1014" s="31" t="s">
        <v>7930</v>
      </c>
      <c r="D1014" s="31" t="s">
        <v>21</v>
      </c>
      <c r="E1014" s="32">
        <f t="shared" si="16"/>
        <v>1562.75</v>
      </c>
    </row>
    <row r="1015" spans="1:5" x14ac:dyDescent="0.25">
      <c r="A1015" s="31">
        <v>28</v>
      </c>
      <c r="B1015" s="74">
        <v>62.51</v>
      </c>
      <c r="C1015" s="31" t="s">
        <v>7931</v>
      </c>
      <c r="D1015" s="31" t="s">
        <v>21</v>
      </c>
      <c r="E1015" s="32">
        <f t="shared" si="16"/>
        <v>1750.28</v>
      </c>
    </row>
    <row r="1016" spans="1:5" x14ac:dyDescent="0.25">
      <c r="A1016" s="31">
        <v>20</v>
      </c>
      <c r="B1016" s="74">
        <v>62.5</v>
      </c>
      <c r="C1016" s="31" t="s">
        <v>7932</v>
      </c>
      <c r="D1016" s="31" t="s">
        <v>21</v>
      </c>
      <c r="E1016" s="32">
        <f t="shared" si="16"/>
        <v>1250</v>
      </c>
    </row>
    <row r="1017" spans="1:5" x14ac:dyDescent="0.25">
      <c r="A1017" s="31">
        <v>96</v>
      </c>
      <c r="B1017" s="74">
        <v>62.5</v>
      </c>
      <c r="C1017" s="31" t="s">
        <v>7932</v>
      </c>
      <c r="D1017" s="31" t="s">
        <v>21</v>
      </c>
      <c r="E1017" s="32">
        <f t="shared" si="16"/>
        <v>6000</v>
      </c>
    </row>
    <row r="1018" spans="1:5" x14ac:dyDescent="0.25">
      <c r="A1018" s="31">
        <v>14</v>
      </c>
      <c r="B1018" s="74">
        <v>62.51</v>
      </c>
      <c r="C1018" s="31" t="s">
        <v>7932</v>
      </c>
      <c r="D1018" s="31" t="s">
        <v>21</v>
      </c>
      <c r="E1018" s="32">
        <f t="shared" si="16"/>
        <v>875.14</v>
      </c>
    </row>
    <row r="1019" spans="1:5" x14ac:dyDescent="0.25">
      <c r="A1019" s="31">
        <v>21</v>
      </c>
      <c r="B1019" s="74">
        <v>62.51</v>
      </c>
      <c r="C1019" s="31" t="s">
        <v>7932</v>
      </c>
      <c r="D1019" s="31" t="s">
        <v>21</v>
      </c>
      <c r="E1019" s="32">
        <f t="shared" si="16"/>
        <v>1312.71</v>
      </c>
    </row>
    <row r="1020" spans="1:5" x14ac:dyDescent="0.25">
      <c r="A1020" s="31">
        <v>2</v>
      </c>
      <c r="B1020" s="74">
        <v>62.51</v>
      </c>
      <c r="C1020" s="31" t="s">
        <v>7933</v>
      </c>
      <c r="D1020" s="31" t="s">
        <v>17</v>
      </c>
      <c r="E1020" s="32">
        <f t="shared" si="16"/>
        <v>125.02</v>
      </c>
    </row>
    <row r="1021" spans="1:5" x14ac:dyDescent="0.25">
      <c r="A1021" s="31">
        <v>14</v>
      </c>
      <c r="B1021" s="74">
        <v>62.51</v>
      </c>
      <c r="C1021" s="31" t="s">
        <v>7933</v>
      </c>
      <c r="D1021" s="31" t="s">
        <v>17</v>
      </c>
      <c r="E1021" s="32">
        <f t="shared" si="16"/>
        <v>875.14</v>
      </c>
    </row>
    <row r="1022" spans="1:5" x14ac:dyDescent="0.25">
      <c r="A1022" s="31">
        <v>14</v>
      </c>
      <c r="B1022" s="74">
        <v>62.51</v>
      </c>
      <c r="C1022" s="31" t="s">
        <v>7934</v>
      </c>
      <c r="D1022" s="31" t="s">
        <v>23</v>
      </c>
      <c r="E1022" s="32">
        <f t="shared" si="16"/>
        <v>875.14</v>
      </c>
    </row>
    <row r="1023" spans="1:5" x14ac:dyDescent="0.25">
      <c r="A1023" s="31">
        <v>9</v>
      </c>
      <c r="B1023" s="74">
        <v>62.51</v>
      </c>
      <c r="C1023" s="31" t="s">
        <v>7934</v>
      </c>
      <c r="D1023" s="31" t="s">
        <v>23</v>
      </c>
      <c r="E1023" s="32">
        <f t="shared" si="16"/>
        <v>562.59</v>
      </c>
    </row>
    <row r="1024" spans="1:5" x14ac:dyDescent="0.25">
      <c r="A1024" s="31">
        <v>7</v>
      </c>
      <c r="B1024" s="74">
        <v>62.51</v>
      </c>
      <c r="C1024" s="31" t="s">
        <v>7935</v>
      </c>
      <c r="D1024" s="31" t="s">
        <v>22</v>
      </c>
      <c r="E1024" s="32">
        <f t="shared" si="16"/>
        <v>437.57</v>
      </c>
    </row>
    <row r="1025" spans="1:5" x14ac:dyDescent="0.25">
      <c r="A1025" s="31">
        <v>2</v>
      </c>
      <c r="B1025" s="74">
        <v>62.51</v>
      </c>
      <c r="C1025" s="31" t="s">
        <v>7936</v>
      </c>
      <c r="D1025" s="31" t="s">
        <v>17</v>
      </c>
      <c r="E1025" s="32">
        <f t="shared" si="16"/>
        <v>125.02</v>
      </c>
    </row>
    <row r="1026" spans="1:5" x14ac:dyDescent="0.25">
      <c r="A1026" s="31">
        <v>8</v>
      </c>
      <c r="B1026" s="74">
        <v>62.5</v>
      </c>
      <c r="C1026" s="31" t="s">
        <v>7937</v>
      </c>
      <c r="D1026" s="31" t="s">
        <v>17</v>
      </c>
      <c r="E1026" s="32">
        <f t="shared" ref="E1026:E1089" si="17">+A1026*B1026</f>
        <v>500</v>
      </c>
    </row>
    <row r="1027" spans="1:5" x14ac:dyDescent="0.25">
      <c r="A1027" s="31">
        <v>61</v>
      </c>
      <c r="B1027" s="74">
        <v>62.5</v>
      </c>
      <c r="C1027" s="31" t="s">
        <v>7938</v>
      </c>
      <c r="D1027" s="31" t="s">
        <v>17</v>
      </c>
      <c r="E1027" s="32">
        <f t="shared" si="17"/>
        <v>3812.5</v>
      </c>
    </row>
    <row r="1028" spans="1:5" x14ac:dyDescent="0.25">
      <c r="A1028" s="31">
        <v>69</v>
      </c>
      <c r="B1028" s="74">
        <v>62.48</v>
      </c>
      <c r="C1028" s="31" t="s">
        <v>7939</v>
      </c>
      <c r="D1028" s="31" t="s">
        <v>21</v>
      </c>
      <c r="E1028" s="32">
        <f t="shared" si="17"/>
        <v>4311.12</v>
      </c>
    </row>
    <row r="1029" spans="1:5" x14ac:dyDescent="0.25">
      <c r="A1029" s="31">
        <v>53</v>
      </c>
      <c r="B1029" s="74">
        <v>62.49</v>
      </c>
      <c r="C1029" s="31" t="s">
        <v>7940</v>
      </c>
      <c r="D1029" s="31" t="s">
        <v>21</v>
      </c>
      <c r="E1029" s="32">
        <f t="shared" si="17"/>
        <v>3311.9700000000003</v>
      </c>
    </row>
    <row r="1030" spans="1:5" x14ac:dyDescent="0.25">
      <c r="A1030" s="31">
        <v>14</v>
      </c>
      <c r="B1030" s="74">
        <v>62.48</v>
      </c>
      <c r="C1030" s="31" t="s">
        <v>7941</v>
      </c>
      <c r="D1030" s="31" t="s">
        <v>21</v>
      </c>
      <c r="E1030" s="32">
        <f t="shared" si="17"/>
        <v>874.71999999999991</v>
      </c>
    </row>
    <row r="1031" spans="1:5" x14ac:dyDescent="0.25">
      <c r="A1031" s="31">
        <v>13</v>
      </c>
      <c r="B1031" s="74">
        <v>62.48</v>
      </c>
      <c r="C1031" s="31" t="s">
        <v>7942</v>
      </c>
      <c r="D1031" s="31" t="s">
        <v>17</v>
      </c>
      <c r="E1031" s="32">
        <f t="shared" si="17"/>
        <v>812.24</v>
      </c>
    </row>
    <row r="1032" spans="1:5" x14ac:dyDescent="0.25">
      <c r="A1032" s="31">
        <v>26</v>
      </c>
      <c r="B1032" s="74">
        <v>62.48</v>
      </c>
      <c r="C1032" s="31" t="s">
        <v>7942</v>
      </c>
      <c r="D1032" s="31" t="s">
        <v>23</v>
      </c>
      <c r="E1032" s="32">
        <f t="shared" si="17"/>
        <v>1624.48</v>
      </c>
    </row>
    <row r="1033" spans="1:5" x14ac:dyDescent="0.25">
      <c r="A1033" s="31">
        <v>13</v>
      </c>
      <c r="B1033" s="74">
        <v>62.47</v>
      </c>
      <c r="C1033" s="31" t="s">
        <v>7943</v>
      </c>
      <c r="D1033" s="31" t="s">
        <v>21</v>
      </c>
      <c r="E1033" s="32">
        <f t="shared" si="17"/>
        <v>812.11</v>
      </c>
    </row>
    <row r="1034" spans="1:5" x14ac:dyDescent="0.25">
      <c r="A1034" s="31">
        <v>68</v>
      </c>
      <c r="B1034" s="74">
        <v>62.47</v>
      </c>
      <c r="C1034" s="31" t="s">
        <v>7943</v>
      </c>
      <c r="D1034" s="31" t="s">
        <v>21</v>
      </c>
      <c r="E1034" s="32">
        <f t="shared" si="17"/>
        <v>4247.96</v>
      </c>
    </row>
    <row r="1035" spans="1:5" x14ac:dyDescent="0.25">
      <c r="A1035" s="31">
        <v>1</v>
      </c>
      <c r="B1035" s="74">
        <v>62.47</v>
      </c>
      <c r="C1035" s="31" t="s">
        <v>7944</v>
      </c>
      <c r="D1035" s="31" t="s">
        <v>22</v>
      </c>
      <c r="E1035" s="32">
        <f t="shared" si="17"/>
        <v>62.47</v>
      </c>
    </row>
    <row r="1036" spans="1:5" x14ac:dyDescent="0.25">
      <c r="A1036" s="31">
        <v>26</v>
      </c>
      <c r="B1036" s="74">
        <v>62.47</v>
      </c>
      <c r="C1036" s="31" t="s">
        <v>7945</v>
      </c>
      <c r="D1036" s="31" t="s">
        <v>17</v>
      </c>
      <c r="E1036" s="32">
        <f t="shared" si="17"/>
        <v>1624.22</v>
      </c>
    </row>
    <row r="1037" spans="1:5" x14ac:dyDescent="0.25">
      <c r="A1037" s="31">
        <v>13</v>
      </c>
      <c r="B1037" s="74">
        <v>62.47</v>
      </c>
      <c r="C1037" s="31" t="s">
        <v>7946</v>
      </c>
      <c r="D1037" s="31" t="s">
        <v>23</v>
      </c>
      <c r="E1037" s="32">
        <f t="shared" si="17"/>
        <v>812.11</v>
      </c>
    </row>
    <row r="1038" spans="1:5" x14ac:dyDescent="0.25">
      <c r="A1038" s="31">
        <v>19</v>
      </c>
      <c r="B1038" s="74">
        <v>62.46</v>
      </c>
      <c r="C1038" s="31" t="s">
        <v>7947</v>
      </c>
      <c r="D1038" s="31" t="s">
        <v>21</v>
      </c>
      <c r="E1038" s="32">
        <f t="shared" si="17"/>
        <v>1186.74</v>
      </c>
    </row>
    <row r="1039" spans="1:5" x14ac:dyDescent="0.25">
      <c r="A1039" s="31">
        <v>18</v>
      </c>
      <c r="B1039" s="74">
        <v>62.46</v>
      </c>
      <c r="C1039" s="31" t="s">
        <v>7947</v>
      </c>
      <c r="D1039" s="31" t="s">
        <v>21</v>
      </c>
      <c r="E1039" s="32">
        <f t="shared" si="17"/>
        <v>1124.28</v>
      </c>
    </row>
    <row r="1040" spans="1:5" x14ac:dyDescent="0.25">
      <c r="A1040" s="31">
        <v>37</v>
      </c>
      <c r="B1040" s="74">
        <v>62.46</v>
      </c>
      <c r="C1040" s="31" t="s">
        <v>7948</v>
      </c>
      <c r="D1040" s="31" t="s">
        <v>21</v>
      </c>
      <c r="E1040" s="32">
        <f t="shared" si="17"/>
        <v>2311.02</v>
      </c>
    </row>
    <row r="1041" spans="1:5" x14ac:dyDescent="0.25">
      <c r="A1041" s="31">
        <v>3</v>
      </c>
      <c r="B1041" s="74">
        <v>62.46</v>
      </c>
      <c r="C1041" s="31" t="s">
        <v>7948</v>
      </c>
      <c r="D1041" s="31" t="s">
        <v>21</v>
      </c>
      <c r="E1041" s="32">
        <f t="shared" si="17"/>
        <v>187.38</v>
      </c>
    </row>
    <row r="1042" spans="1:5" x14ac:dyDescent="0.25">
      <c r="A1042" s="31">
        <v>2</v>
      </c>
      <c r="B1042" s="74">
        <v>62.46</v>
      </c>
      <c r="C1042" s="31" t="s">
        <v>7949</v>
      </c>
      <c r="D1042" s="31" t="s">
        <v>21</v>
      </c>
      <c r="E1042" s="32">
        <f t="shared" si="17"/>
        <v>124.92</v>
      </c>
    </row>
    <row r="1043" spans="1:5" x14ac:dyDescent="0.25">
      <c r="A1043" s="31">
        <v>17</v>
      </c>
      <c r="B1043" s="74">
        <v>62.46</v>
      </c>
      <c r="C1043" s="31" t="s">
        <v>7949</v>
      </c>
      <c r="D1043" s="31" t="s">
        <v>21</v>
      </c>
      <c r="E1043" s="32">
        <f t="shared" si="17"/>
        <v>1061.82</v>
      </c>
    </row>
    <row r="1044" spans="1:5" x14ac:dyDescent="0.25">
      <c r="A1044" s="31">
        <v>4</v>
      </c>
      <c r="B1044" s="74">
        <v>62.48</v>
      </c>
      <c r="C1044" s="31" t="s">
        <v>7950</v>
      </c>
      <c r="D1044" s="31" t="s">
        <v>21</v>
      </c>
      <c r="E1044" s="32">
        <f t="shared" si="17"/>
        <v>249.92</v>
      </c>
    </row>
    <row r="1045" spans="1:5" x14ac:dyDescent="0.25">
      <c r="A1045" s="31">
        <v>22</v>
      </c>
      <c r="B1045" s="74">
        <v>62.48</v>
      </c>
      <c r="C1045" s="31" t="s">
        <v>7950</v>
      </c>
      <c r="D1045" s="31" t="s">
        <v>21</v>
      </c>
      <c r="E1045" s="32">
        <f t="shared" si="17"/>
        <v>1374.56</v>
      </c>
    </row>
    <row r="1046" spans="1:5" x14ac:dyDescent="0.25">
      <c r="A1046" s="31">
        <v>26</v>
      </c>
      <c r="B1046" s="74">
        <v>62.48</v>
      </c>
      <c r="C1046" s="31" t="s">
        <v>7951</v>
      </c>
      <c r="D1046" s="31" t="s">
        <v>17</v>
      </c>
      <c r="E1046" s="32">
        <f t="shared" si="17"/>
        <v>1624.48</v>
      </c>
    </row>
    <row r="1047" spans="1:5" x14ac:dyDescent="0.25">
      <c r="A1047" s="31">
        <v>26</v>
      </c>
      <c r="B1047" s="74">
        <v>62.48</v>
      </c>
      <c r="C1047" s="31" t="s">
        <v>7952</v>
      </c>
      <c r="D1047" s="31" t="s">
        <v>21</v>
      </c>
      <c r="E1047" s="32">
        <f t="shared" si="17"/>
        <v>1624.48</v>
      </c>
    </row>
    <row r="1048" spans="1:5" x14ac:dyDescent="0.25">
      <c r="A1048" s="31">
        <v>13</v>
      </c>
      <c r="B1048" s="74">
        <v>62.48</v>
      </c>
      <c r="C1048" s="31" t="s">
        <v>7953</v>
      </c>
      <c r="D1048" s="31" t="s">
        <v>23</v>
      </c>
      <c r="E1048" s="32">
        <f t="shared" si="17"/>
        <v>812.24</v>
      </c>
    </row>
    <row r="1049" spans="1:5" x14ac:dyDescent="0.25">
      <c r="A1049" s="31">
        <v>13</v>
      </c>
      <c r="B1049" s="74">
        <v>62.48</v>
      </c>
      <c r="C1049" s="31" t="s">
        <v>7953</v>
      </c>
      <c r="D1049" s="31" t="s">
        <v>17</v>
      </c>
      <c r="E1049" s="32">
        <f t="shared" si="17"/>
        <v>812.24</v>
      </c>
    </row>
    <row r="1050" spans="1:5" x14ac:dyDescent="0.25">
      <c r="A1050" s="31">
        <v>1</v>
      </c>
      <c r="B1050" s="74">
        <v>62.48</v>
      </c>
      <c r="C1050" s="31" t="s">
        <v>7953</v>
      </c>
      <c r="D1050" s="31" t="s">
        <v>23</v>
      </c>
      <c r="E1050" s="32">
        <f t="shared" si="17"/>
        <v>62.48</v>
      </c>
    </row>
    <row r="1051" spans="1:5" x14ac:dyDescent="0.25">
      <c r="A1051" s="31">
        <v>95</v>
      </c>
      <c r="B1051" s="74">
        <v>62.46</v>
      </c>
      <c r="C1051" s="31" t="s">
        <v>7954</v>
      </c>
      <c r="D1051" s="31" t="s">
        <v>21</v>
      </c>
      <c r="E1051" s="32">
        <f t="shared" si="17"/>
        <v>5933.7</v>
      </c>
    </row>
    <row r="1052" spans="1:5" x14ac:dyDescent="0.25">
      <c r="A1052" s="31">
        <v>34</v>
      </c>
      <c r="B1052" s="74">
        <v>62.46</v>
      </c>
      <c r="C1052" s="31" t="s">
        <v>7955</v>
      </c>
      <c r="D1052" s="31" t="s">
        <v>21</v>
      </c>
      <c r="E1052" s="32">
        <f t="shared" si="17"/>
        <v>2123.64</v>
      </c>
    </row>
    <row r="1053" spans="1:5" x14ac:dyDescent="0.25">
      <c r="A1053" s="31">
        <v>1</v>
      </c>
      <c r="B1053" s="74">
        <v>62.46</v>
      </c>
      <c r="C1053" s="31" t="s">
        <v>7955</v>
      </c>
      <c r="D1053" s="31" t="s">
        <v>21</v>
      </c>
      <c r="E1053" s="32">
        <f t="shared" si="17"/>
        <v>62.46</v>
      </c>
    </row>
    <row r="1054" spans="1:5" x14ac:dyDescent="0.25">
      <c r="A1054" s="31">
        <v>67</v>
      </c>
      <c r="B1054" s="74">
        <v>62.46</v>
      </c>
      <c r="C1054" s="31" t="s">
        <v>7956</v>
      </c>
      <c r="D1054" s="31" t="s">
        <v>17</v>
      </c>
      <c r="E1054" s="32">
        <f t="shared" si="17"/>
        <v>4184.82</v>
      </c>
    </row>
    <row r="1055" spans="1:5" x14ac:dyDescent="0.25">
      <c r="A1055" s="31">
        <v>20</v>
      </c>
      <c r="B1055" s="74">
        <v>62.46</v>
      </c>
      <c r="C1055" s="31" t="s">
        <v>7956</v>
      </c>
      <c r="D1055" s="31" t="s">
        <v>23</v>
      </c>
      <c r="E1055" s="32">
        <f t="shared" si="17"/>
        <v>1249.2</v>
      </c>
    </row>
    <row r="1056" spans="1:5" x14ac:dyDescent="0.25">
      <c r="A1056" s="31">
        <v>13</v>
      </c>
      <c r="B1056" s="74">
        <v>62.46</v>
      </c>
      <c r="C1056" s="31" t="s">
        <v>7956</v>
      </c>
      <c r="D1056" s="31" t="s">
        <v>17</v>
      </c>
      <c r="E1056" s="32">
        <f t="shared" si="17"/>
        <v>811.98</v>
      </c>
    </row>
    <row r="1057" spans="1:5" x14ac:dyDescent="0.25">
      <c r="A1057" s="31">
        <v>8</v>
      </c>
      <c r="B1057" s="74">
        <v>62.46</v>
      </c>
      <c r="C1057" s="31" t="s">
        <v>7956</v>
      </c>
      <c r="D1057" s="31" t="s">
        <v>17</v>
      </c>
      <c r="E1057" s="32">
        <f t="shared" si="17"/>
        <v>499.68</v>
      </c>
    </row>
    <row r="1058" spans="1:5" x14ac:dyDescent="0.25">
      <c r="A1058" s="31">
        <v>22</v>
      </c>
      <c r="B1058" s="74">
        <v>62.46</v>
      </c>
      <c r="C1058" s="31" t="s">
        <v>7956</v>
      </c>
      <c r="D1058" s="31" t="s">
        <v>17</v>
      </c>
      <c r="E1058" s="32">
        <f t="shared" si="17"/>
        <v>1374.1200000000001</v>
      </c>
    </row>
    <row r="1059" spans="1:5" x14ac:dyDescent="0.25">
      <c r="A1059" s="31">
        <v>9</v>
      </c>
      <c r="B1059" s="74">
        <v>62.46</v>
      </c>
      <c r="C1059" s="31" t="s">
        <v>7956</v>
      </c>
      <c r="D1059" s="31" t="s">
        <v>23</v>
      </c>
      <c r="E1059" s="32">
        <f t="shared" si="17"/>
        <v>562.14</v>
      </c>
    </row>
    <row r="1060" spans="1:5" x14ac:dyDescent="0.25">
      <c r="A1060" s="31">
        <v>1</v>
      </c>
      <c r="B1060" s="74">
        <v>62.46</v>
      </c>
      <c r="C1060" s="31" t="s">
        <v>7956</v>
      </c>
      <c r="D1060" s="31" t="s">
        <v>23</v>
      </c>
      <c r="E1060" s="32">
        <f t="shared" si="17"/>
        <v>62.46</v>
      </c>
    </row>
    <row r="1061" spans="1:5" x14ac:dyDescent="0.25">
      <c r="A1061" s="31">
        <v>8</v>
      </c>
      <c r="B1061" s="74">
        <v>62.46</v>
      </c>
      <c r="C1061" s="31" t="s">
        <v>7956</v>
      </c>
      <c r="D1061" s="31" t="s">
        <v>23</v>
      </c>
      <c r="E1061" s="32">
        <f t="shared" si="17"/>
        <v>499.68</v>
      </c>
    </row>
    <row r="1062" spans="1:5" x14ac:dyDescent="0.25">
      <c r="A1062" s="31">
        <v>58</v>
      </c>
      <c r="B1062" s="74">
        <v>62.45</v>
      </c>
      <c r="C1062" s="31" t="s">
        <v>4167</v>
      </c>
      <c r="D1062" s="31" t="s">
        <v>21</v>
      </c>
      <c r="E1062" s="32">
        <f t="shared" si="17"/>
        <v>3622.1000000000004</v>
      </c>
    </row>
    <row r="1063" spans="1:5" x14ac:dyDescent="0.25">
      <c r="A1063" s="31">
        <v>69</v>
      </c>
      <c r="B1063" s="74">
        <v>62.45</v>
      </c>
      <c r="C1063" s="31" t="s">
        <v>4167</v>
      </c>
      <c r="D1063" s="31" t="s">
        <v>21</v>
      </c>
      <c r="E1063" s="32">
        <f t="shared" si="17"/>
        <v>4309.05</v>
      </c>
    </row>
    <row r="1064" spans="1:5" x14ac:dyDescent="0.25">
      <c r="A1064" s="31">
        <v>57</v>
      </c>
      <c r="B1064" s="74">
        <v>62.46</v>
      </c>
      <c r="C1064" s="31" t="s">
        <v>7957</v>
      </c>
      <c r="D1064" s="31" t="s">
        <v>17</v>
      </c>
      <c r="E1064" s="32">
        <f t="shared" si="17"/>
        <v>3560.2200000000003</v>
      </c>
    </row>
    <row r="1065" spans="1:5" x14ac:dyDescent="0.25">
      <c r="A1065" s="31">
        <v>77</v>
      </c>
      <c r="B1065" s="74">
        <v>62.46</v>
      </c>
      <c r="C1065" s="31" t="s">
        <v>7958</v>
      </c>
      <c r="D1065" s="31" t="s">
        <v>21</v>
      </c>
      <c r="E1065" s="32">
        <f t="shared" si="17"/>
        <v>4809.42</v>
      </c>
    </row>
    <row r="1066" spans="1:5" x14ac:dyDescent="0.25">
      <c r="A1066" s="31">
        <v>47</v>
      </c>
      <c r="B1066" s="74">
        <v>62.49</v>
      </c>
      <c r="C1066" s="31" t="s">
        <v>7959</v>
      </c>
      <c r="D1066" s="31" t="s">
        <v>21</v>
      </c>
      <c r="E1066" s="32">
        <f t="shared" si="17"/>
        <v>2937.03</v>
      </c>
    </row>
    <row r="1067" spans="1:5" x14ac:dyDescent="0.25">
      <c r="A1067" s="31">
        <v>3</v>
      </c>
      <c r="B1067" s="74">
        <v>62.49</v>
      </c>
      <c r="C1067" s="31" t="s">
        <v>7960</v>
      </c>
      <c r="D1067" s="31" t="s">
        <v>21</v>
      </c>
      <c r="E1067" s="32">
        <f t="shared" si="17"/>
        <v>187.47</v>
      </c>
    </row>
    <row r="1068" spans="1:5" x14ac:dyDescent="0.25">
      <c r="A1068" s="31">
        <v>11</v>
      </c>
      <c r="B1068" s="74">
        <v>62.51</v>
      </c>
      <c r="C1068" s="31" t="s">
        <v>7961</v>
      </c>
      <c r="D1068" s="31" t="s">
        <v>22</v>
      </c>
      <c r="E1068" s="32">
        <f t="shared" si="17"/>
        <v>687.61</v>
      </c>
    </row>
    <row r="1069" spans="1:5" x14ac:dyDescent="0.25">
      <c r="A1069" s="31">
        <v>35</v>
      </c>
      <c r="B1069" s="74">
        <v>62.51</v>
      </c>
      <c r="C1069" s="31" t="s">
        <v>7962</v>
      </c>
      <c r="D1069" s="31" t="s">
        <v>21</v>
      </c>
      <c r="E1069" s="32">
        <f t="shared" si="17"/>
        <v>2187.85</v>
      </c>
    </row>
    <row r="1070" spans="1:5" x14ac:dyDescent="0.25">
      <c r="A1070" s="31">
        <v>25</v>
      </c>
      <c r="B1070" s="74">
        <v>62.51</v>
      </c>
      <c r="C1070" s="31" t="s">
        <v>7962</v>
      </c>
      <c r="D1070" s="31" t="s">
        <v>21</v>
      </c>
      <c r="E1070" s="32">
        <f t="shared" si="17"/>
        <v>1562.75</v>
      </c>
    </row>
    <row r="1071" spans="1:5" x14ac:dyDescent="0.25">
      <c r="A1071" s="31">
        <v>19</v>
      </c>
      <c r="B1071" s="74">
        <v>62.51</v>
      </c>
      <c r="C1071" s="31" t="s">
        <v>7962</v>
      </c>
      <c r="D1071" s="31" t="s">
        <v>21</v>
      </c>
      <c r="E1071" s="32">
        <f t="shared" si="17"/>
        <v>1187.69</v>
      </c>
    </row>
    <row r="1072" spans="1:5" x14ac:dyDescent="0.25">
      <c r="A1072" s="31">
        <v>175</v>
      </c>
      <c r="B1072" s="74">
        <v>62.51</v>
      </c>
      <c r="C1072" s="31" t="s">
        <v>7962</v>
      </c>
      <c r="D1072" s="31" t="s">
        <v>21</v>
      </c>
      <c r="E1072" s="32">
        <f t="shared" si="17"/>
        <v>10939.25</v>
      </c>
    </row>
    <row r="1073" spans="1:5" x14ac:dyDescent="0.25">
      <c r="A1073" s="31">
        <v>64</v>
      </c>
      <c r="B1073" s="74">
        <v>62.51</v>
      </c>
      <c r="C1073" s="31" t="s">
        <v>7963</v>
      </c>
      <c r="D1073" s="31" t="s">
        <v>23</v>
      </c>
      <c r="E1073" s="32">
        <f t="shared" si="17"/>
        <v>4000.64</v>
      </c>
    </row>
    <row r="1074" spans="1:5" x14ac:dyDescent="0.25">
      <c r="A1074" s="31">
        <v>103</v>
      </c>
      <c r="B1074" s="74">
        <v>62.5</v>
      </c>
      <c r="C1074" s="31" t="s">
        <v>7964</v>
      </c>
      <c r="D1074" s="31" t="s">
        <v>21</v>
      </c>
      <c r="E1074" s="32">
        <f t="shared" si="17"/>
        <v>6437.5</v>
      </c>
    </row>
    <row r="1075" spans="1:5" x14ac:dyDescent="0.25">
      <c r="A1075" s="31">
        <v>181</v>
      </c>
      <c r="B1075" s="74">
        <v>62.5</v>
      </c>
      <c r="C1075" s="31" t="s">
        <v>7965</v>
      </c>
      <c r="D1075" s="31" t="s">
        <v>21</v>
      </c>
      <c r="E1075" s="32">
        <f t="shared" si="17"/>
        <v>11312.5</v>
      </c>
    </row>
    <row r="1076" spans="1:5" x14ac:dyDescent="0.25">
      <c r="A1076" s="31">
        <v>28</v>
      </c>
      <c r="B1076" s="74">
        <v>62.5</v>
      </c>
      <c r="C1076" s="31" t="s">
        <v>7965</v>
      </c>
      <c r="D1076" s="31" t="s">
        <v>21</v>
      </c>
      <c r="E1076" s="32">
        <f t="shared" si="17"/>
        <v>1750</v>
      </c>
    </row>
    <row r="1077" spans="1:5" x14ac:dyDescent="0.25">
      <c r="A1077" s="31">
        <v>191</v>
      </c>
      <c r="B1077" s="74">
        <v>62.5</v>
      </c>
      <c r="C1077" s="31" t="s">
        <v>7965</v>
      </c>
      <c r="D1077" s="31" t="s">
        <v>21</v>
      </c>
      <c r="E1077" s="32">
        <f t="shared" si="17"/>
        <v>11937.5</v>
      </c>
    </row>
    <row r="1078" spans="1:5" x14ac:dyDescent="0.25">
      <c r="A1078" s="31">
        <v>98</v>
      </c>
      <c r="B1078" s="74">
        <v>62.5</v>
      </c>
      <c r="C1078" s="31" t="s">
        <v>7966</v>
      </c>
      <c r="D1078" s="31" t="s">
        <v>17</v>
      </c>
      <c r="E1078" s="32">
        <f t="shared" si="17"/>
        <v>6125</v>
      </c>
    </row>
    <row r="1079" spans="1:5" x14ac:dyDescent="0.25">
      <c r="A1079" s="31">
        <v>142</v>
      </c>
      <c r="B1079" s="74">
        <v>62.5</v>
      </c>
      <c r="C1079" s="31" t="s">
        <v>7966</v>
      </c>
      <c r="D1079" s="31" t="s">
        <v>22</v>
      </c>
      <c r="E1079" s="32">
        <f t="shared" si="17"/>
        <v>8875</v>
      </c>
    </row>
    <row r="1080" spans="1:5" x14ac:dyDescent="0.25">
      <c r="A1080" s="31">
        <v>44</v>
      </c>
      <c r="B1080" s="74">
        <v>62.5</v>
      </c>
      <c r="C1080" s="31" t="s">
        <v>7966</v>
      </c>
      <c r="D1080" s="31" t="s">
        <v>17</v>
      </c>
      <c r="E1080" s="32">
        <f t="shared" si="17"/>
        <v>2750</v>
      </c>
    </row>
    <row r="1081" spans="1:5" x14ac:dyDescent="0.25">
      <c r="A1081" s="31">
        <v>3</v>
      </c>
      <c r="B1081" s="74">
        <v>62.5</v>
      </c>
      <c r="C1081" s="31" t="s">
        <v>7966</v>
      </c>
      <c r="D1081" s="31" t="s">
        <v>23</v>
      </c>
      <c r="E1081" s="32">
        <f t="shared" si="17"/>
        <v>187.5</v>
      </c>
    </row>
    <row r="1082" spans="1:5" x14ac:dyDescent="0.25">
      <c r="A1082" s="31">
        <v>9</v>
      </c>
      <c r="B1082" s="74">
        <v>62.5</v>
      </c>
      <c r="C1082" s="31" t="s">
        <v>7966</v>
      </c>
      <c r="D1082" s="31" t="s">
        <v>17</v>
      </c>
      <c r="E1082" s="32">
        <f t="shared" si="17"/>
        <v>562.5</v>
      </c>
    </row>
    <row r="1083" spans="1:5" x14ac:dyDescent="0.25">
      <c r="A1083" s="31">
        <v>40</v>
      </c>
      <c r="B1083" s="74">
        <v>62.48</v>
      </c>
      <c r="C1083" s="31" t="s">
        <v>1171</v>
      </c>
      <c r="D1083" s="31" t="s">
        <v>21</v>
      </c>
      <c r="E1083" s="32">
        <f t="shared" si="17"/>
        <v>2499.1999999999998</v>
      </c>
    </row>
    <row r="1084" spans="1:5" x14ac:dyDescent="0.25">
      <c r="A1084" s="31">
        <v>13</v>
      </c>
      <c r="B1084" s="74">
        <v>62.48</v>
      </c>
      <c r="C1084" s="31" t="s">
        <v>7967</v>
      </c>
      <c r="D1084" s="31" t="s">
        <v>17</v>
      </c>
      <c r="E1084" s="32">
        <f t="shared" si="17"/>
        <v>812.24</v>
      </c>
    </row>
    <row r="1085" spans="1:5" x14ac:dyDescent="0.25">
      <c r="A1085" s="31">
        <v>11</v>
      </c>
      <c r="B1085" s="74">
        <v>62.48</v>
      </c>
      <c r="C1085" s="31" t="s">
        <v>7968</v>
      </c>
      <c r="D1085" s="31" t="s">
        <v>21</v>
      </c>
      <c r="E1085" s="32">
        <f t="shared" si="17"/>
        <v>687.28</v>
      </c>
    </row>
    <row r="1086" spans="1:5" x14ac:dyDescent="0.25">
      <c r="A1086" s="31">
        <v>40</v>
      </c>
      <c r="B1086" s="74">
        <v>62.5</v>
      </c>
      <c r="C1086" s="31" t="s">
        <v>7969</v>
      </c>
      <c r="D1086" s="31" t="s">
        <v>17</v>
      </c>
      <c r="E1086" s="32">
        <f t="shared" si="17"/>
        <v>2500</v>
      </c>
    </row>
    <row r="1087" spans="1:5" x14ac:dyDescent="0.25">
      <c r="A1087" s="31">
        <v>13</v>
      </c>
      <c r="B1087" s="74">
        <v>62.5</v>
      </c>
      <c r="C1087" s="31" t="s">
        <v>7970</v>
      </c>
      <c r="D1087" s="31" t="s">
        <v>23</v>
      </c>
      <c r="E1087" s="32">
        <f t="shared" si="17"/>
        <v>812.5</v>
      </c>
    </row>
    <row r="1088" spans="1:5" x14ac:dyDescent="0.25">
      <c r="A1088" s="31">
        <v>10</v>
      </c>
      <c r="B1088" s="74">
        <v>62.49</v>
      </c>
      <c r="C1088" s="31" t="s">
        <v>7971</v>
      </c>
      <c r="D1088" s="31" t="s">
        <v>21</v>
      </c>
      <c r="E1088" s="32">
        <f t="shared" si="17"/>
        <v>624.9</v>
      </c>
    </row>
    <row r="1089" spans="1:5" x14ac:dyDescent="0.25">
      <c r="A1089" s="31">
        <v>32</v>
      </c>
      <c r="B1089" s="74">
        <v>62.49</v>
      </c>
      <c r="C1089" s="31" t="s">
        <v>7972</v>
      </c>
      <c r="D1089" s="31" t="s">
        <v>17</v>
      </c>
      <c r="E1089" s="32">
        <f t="shared" si="17"/>
        <v>1999.68</v>
      </c>
    </row>
    <row r="1090" spans="1:5" x14ac:dyDescent="0.25">
      <c r="A1090" s="31">
        <v>10</v>
      </c>
      <c r="B1090" s="74">
        <v>62.48</v>
      </c>
      <c r="C1090" s="31" t="s">
        <v>7973</v>
      </c>
      <c r="D1090" s="31" t="s">
        <v>21</v>
      </c>
      <c r="E1090" s="32">
        <f t="shared" ref="E1090:E1153" si="18">+A1090*B1090</f>
        <v>624.79999999999995</v>
      </c>
    </row>
    <row r="1091" spans="1:5" x14ac:dyDescent="0.25">
      <c r="A1091" s="31">
        <v>16</v>
      </c>
      <c r="B1091" s="74">
        <v>62.48</v>
      </c>
      <c r="C1091" s="31" t="s">
        <v>7974</v>
      </c>
      <c r="D1091" s="31" t="s">
        <v>21</v>
      </c>
      <c r="E1091" s="32">
        <f t="shared" si="18"/>
        <v>999.68</v>
      </c>
    </row>
    <row r="1092" spans="1:5" x14ac:dyDescent="0.25">
      <c r="A1092" s="31">
        <v>20</v>
      </c>
      <c r="B1092" s="74">
        <v>62.48</v>
      </c>
      <c r="C1092" s="31" t="s">
        <v>7975</v>
      </c>
      <c r="D1092" s="31" t="s">
        <v>17</v>
      </c>
      <c r="E1092" s="32">
        <f t="shared" si="18"/>
        <v>1249.5999999999999</v>
      </c>
    </row>
    <row r="1093" spans="1:5" x14ac:dyDescent="0.25">
      <c r="A1093" s="31">
        <v>10</v>
      </c>
      <c r="B1093" s="74">
        <v>62.48</v>
      </c>
      <c r="C1093" s="31" t="s">
        <v>7975</v>
      </c>
      <c r="D1093" s="31" t="s">
        <v>23</v>
      </c>
      <c r="E1093" s="32">
        <f t="shared" si="18"/>
        <v>624.79999999999995</v>
      </c>
    </row>
    <row r="1094" spans="1:5" x14ac:dyDescent="0.25">
      <c r="A1094" s="31">
        <v>13</v>
      </c>
      <c r="B1094" s="74">
        <v>62.48</v>
      </c>
      <c r="C1094" s="31" t="s">
        <v>7975</v>
      </c>
      <c r="D1094" s="31" t="s">
        <v>17</v>
      </c>
      <c r="E1094" s="32">
        <f t="shared" si="18"/>
        <v>812.24</v>
      </c>
    </row>
    <row r="1095" spans="1:5" x14ac:dyDescent="0.25">
      <c r="A1095" s="31">
        <v>13</v>
      </c>
      <c r="B1095" s="74">
        <v>62.48</v>
      </c>
      <c r="C1095" s="31" t="s">
        <v>7976</v>
      </c>
      <c r="D1095" s="31" t="s">
        <v>23</v>
      </c>
      <c r="E1095" s="32">
        <f t="shared" si="18"/>
        <v>812.24</v>
      </c>
    </row>
    <row r="1096" spans="1:5" x14ac:dyDescent="0.25">
      <c r="A1096" s="31">
        <v>1</v>
      </c>
      <c r="B1096" s="74">
        <v>62.48</v>
      </c>
      <c r="C1096" s="31" t="s">
        <v>7977</v>
      </c>
      <c r="D1096" s="31" t="s">
        <v>23</v>
      </c>
      <c r="E1096" s="32">
        <f t="shared" si="18"/>
        <v>62.48</v>
      </c>
    </row>
    <row r="1097" spans="1:5" x14ac:dyDescent="0.25">
      <c r="A1097" s="31">
        <v>39</v>
      </c>
      <c r="B1097" s="74">
        <v>62.52</v>
      </c>
      <c r="C1097" s="31" t="s">
        <v>7978</v>
      </c>
      <c r="D1097" s="31" t="s">
        <v>21</v>
      </c>
      <c r="E1097" s="32">
        <f t="shared" si="18"/>
        <v>2438.2800000000002</v>
      </c>
    </row>
    <row r="1098" spans="1:5" x14ac:dyDescent="0.25">
      <c r="A1098" s="31">
        <v>14</v>
      </c>
      <c r="B1098" s="74">
        <v>62.52</v>
      </c>
      <c r="C1098" s="31" t="s">
        <v>7979</v>
      </c>
      <c r="D1098" s="31" t="s">
        <v>17</v>
      </c>
      <c r="E1098" s="32">
        <f t="shared" si="18"/>
        <v>875.28000000000009</v>
      </c>
    </row>
    <row r="1099" spans="1:5" x14ac:dyDescent="0.25">
      <c r="A1099" s="31">
        <v>10</v>
      </c>
      <c r="B1099" s="74">
        <v>62.5</v>
      </c>
      <c r="C1099" s="31" t="s">
        <v>7980</v>
      </c>
      <c r="D1099" s="31" t="s">
        <v>21</v>
      </c>
      <c r="E1099" s="32">
        <f t="shared" si="18"/>
        <v>625</v>
      </c>
    </row>
    <row r="1100" spans="1:5" x14ac:dyDescent="0.25">
      <c r="A1100" s="31">
        <v>141</v>
      </c>
      <c r="B1100" s="74">
        <v>62.5</v>
      </c>
      <c r="C1100" s="31" t="s">
        <v>7980</v>
      </c>
      <c r="D1100" s="31" t="s">
        <v>21</v>
      </c>
      <c r="E1100" s="32">
        <f t="shared" si="18"/>
        <v>8812.5</v>
      </c>
    </row>
    <row r="1101" spans="1:5" x14ac:dyDescent="0.25">
      <c r="A1101" s="31">
        <v>39</v>
      </c>
      <c r="B1101" s="74">
        <v>62.5</v>
      </c>
      <c r="C1101" s="31" t="s">
        <v>7980</v>
      </c>
      <c r="D1101" s="31" t="s">
        <v>21</v>
      </c>
      <c r="E1101" s="32">
        <f t="shared" si="18"/>
        <v>2437.5</v>
      </c>
    </row>
    <row r="1102" spans="1:5" x14ac:dyDescent="0.25">
      <c r="A1102" s="31">
        <v>52</v>
      </c>
      <c r="B1102" s="74">
        <v>62.51</v>
      </c>
      <c r="C1102" s="31" t="s">
        <v>7980</v>
      </c>
      <c r="D1102" s="31" t="s">
        <v>21</v>
      </c>
      <c r="E1102" s="32">
        <f t="shared" si="18"/>
        <v>3250.52</v>
      </c>
    </row>
    <row r="1103" spans="1:5" x14ac:dyDescent="0.25">
      <c r="A1103" s="31">
        <v>1</v>
      </c>
      <c r="B1103" s="74">
        <v>62.51</v>
      </c>
      <c r="C1103" s="31" t="s">
        <v>7981</v>
      </c>
      <c r="D1103" s="31" t="s">
        <v>17</v>
      </c>
      <c r="E1103" s="32">
        <f t="shared" si="18"/>
        <v>62.51</v>
      </c>
    </row>
    <row r="1104" spans="1:5" x14ac:dyDescent="0.25">
      <c r="A1104" s="31">
        <v>10</v>
      </c>
      <c r="B1104" s="74">
        <v>62.5</v>
      </c>
      <c r="C1104" s="31" t="s">
        <v>7982</v>
      </c>
      <c r="D1104" s="31" t="s">
        <v>23</v>
      </c>
      <c r="E1104" s="32">
        <f t="shared" si="18"/>
        <v>625</v>
      </c>
    </row>
    <row r="1105" spans="1:5" x14ac:dyDescent="0.25">
      <c r="A1105" s="31">
        <v>9</v>
      </c>
      <c r="B1105" s="74">
        <v>62.5</v>
      </c>
      <c r="C1105" s="31" t="s">
        <v>6847</v>
      </c>
      <c r="D1105" s="31" t="s">
        <v>21</v>
      </c>
      <c r="E1105" s="32">
        <f t="shared" si="18"/>
        <v>562.5</v>
      </c>
    </row>
    <row r="1106" spans="1:5" x14ac:dyDescent="0.25">
      <c r="A1106" s="31">
        <v>5</v>
      </c>
      <c r="B1106" s="74">
        <v>62.5</v>
      </c>
      <c r="C1106" s="31" t="s">
        <v>6847</v>
      </c>
      <c r="D1106" s="31" t="s">
        <v>21</v>
      </c>
      <c r="E1106" s="32">
        <f t="shared" si="18"/>
        <v>312.5</v>
      </c>
    </row>
    <row r="1107" spans="1:5" x14ac:dyDescent="0.25">
      <c r="A1107" s="31">
        <v>39</v>
      </c>
      <c r="B1107" s="74">
        <v>62.5</v>
      </c>
      <c r="C1107" s="31" t="s">
        <v>7983</v>
      </c>
      <c r="D1107" s="31" t="s">
        <v>17</v>
      </c>
      <c r="E1107" s="32">
        <f t="shared" si="18"/>
        <v>2437.5</v>
      </c>
    </row>
    <row r="1108" spans="1:5" x14ac:dyDescent="0.25">
      <c r="A1108" s="31">
        <v>26</v>
      </c>
      <c r="B1108" s="74">
        <v>62.49</v>
      </c>
      <c r="C1108" s="31" t="s">
        <v>7984</v>
      </c>
      <c r="D1108" s="31" t="s">
        <v>17</v>
      </c>
      <c r="E1108" s="32">
        <f t="shared" si="18"/>
        <v>1624.74</v>
      </c>
    </row>
    <row r="1109" spans="1:5" x14ac:dyDescent="0.25">
      <c r="A1109" s="31">
        <v>16</v>
      </c>
      <c r="B1109" s="74">
        <v>62.52</v>
      </c>
      <c r="C1109" s="31" t="s">
        <v>278</v>
      </c>
      <c r="D1109" s="31" t="s">
        <v>21</v>
      </c>
      <c r="E1109" s="32">
        <f t="shared" si="18"/>
        <v>1000.32</v>
      </c>
    </row>
    <row r="1110" spans="1:5" x14ac:dyDescent="0.25">
      <c r="A1110" s="31">
        <v>14</v>
      </c>
      <c r="B1110" s="74">
        <v>62.52</v>
      </c>
      <c r="C1110" s="31" t="s">
        <v>278</v>
      </c>
      <c r="D1110" s="31" t="s">
        <v>21</v>
      </c>
      <c r="E1110" s="32">
        <f t="shared" si="18"/>
        <v>875.28000000000009</v>
      </c>
    </row>
    <row r="1111" spans="1:5" x14ac:dyDescent="0.25">
      <c r="A1111" s="31">
        <v>7</v>
      </c>
      <c r="B1111" s="74">
        <v>62.52</v>
      </c>
      <c r="C1111" s="31" t="s">
        <v>7985</v>
      </c>
      <c r="D1111" s="31" t="s">
        <v>17</v>
      </c>
      <c r="E1111" s="32">
        <f t="shared" si="18"/>
        <v>437.64000000000004</v>
      </c>
    </row>
    <row r="1112" spans="1:5" x14ac:dyDescent="0.25">
      <c r="A1112" s="31">
        <v>41</v>
      </c>
      <c r="B1112" s="74">
        <v>62.52</v>
      </c>
      <c r="C1112" s="31" t="s">
        <v>7985</v>
      </c>
      <c r="D1112" s="31" t="s">
        <v>17</v>
      </c>
      <c r="E1112" s="32">
        <f t="shared" si="18"/>
        <v>2563.3200000000002</v>
      </c>
    </row>
    <row r="1113" spans="1:5" x14ac:dyDescent="0.25">
      <c r="A1113" s="31">
        <v>7</v>
      </c>
      <c r="B1113" s="74">
        <v>62.52</v>
      </c>
      <c r="C1113" s="31" t="s">
        <v>7986</v>
      </c>
      <c r="D1113" s="31" t="s">
        <v>23</v>
      </c>
      <c r="E1113" s="32">
        <f t="shared" si="18"/>
        <v>437.64000000000004</v>
      </c>
    </row>
    <row r="1114" spans="1:5" x14ac:dyDescent="0.25">
      <c r="A1114" s="31">
        <v>10</v>
      </c>
      <c r="B1114" s="74">
        <v>62.52</v>
      </c>
      <c r="C1114" s="31" t="s">
        <v>7987</v>
      </c>
      <c r="D1114" s="31" t="s">
        <v>17</v>
      </c>
      <c r="E1114" s="32">
        <f t="shared" si="18"/>
        <v>625.20000000000005</v>
      </c>
    </row>
    <row r="1115" spans="1:5" x14ac:dyDescent="0.25">
      <c r="A1115" s="31">
        <v>27</v>
      </c>
      <c r="B1115" s="74">
        <v>62.52</v>
      </c>
      <c r="C1115" s="31" t="s">
        <v>2020</v>
      </c>
      <c r="D1115" s="31" t="s">
        <v>21</v>
      </c>
      <c r="E1115" s="32">
        <f t="shared" si="18"/>
        <v>1688.0400000000002</v>
      </c>
    </row>
    <row r="1116" spans="1:5" x14ac:dyDescent="0.25">
      <c r="A1116" s="31">
        <v>26</v>
      </c>
      <c r="B1116" s="74">
        <v>62.52</v>
      </c>
      <c r="C1116" s="31" t="s">
        <v>7988</v>
      </c>
      <c r="D1116" s="31" t="s">
        <v>17</v>
      </c>
      <c r="E1116" s="32">
        <f t="shared" si="18"/>
        <v>1625.52</v>
      </c>
    </row>
    <row r="1117" spans="1:5" x14ac:dyDescent="0.25">
      <c r="A1117" s="31">
        <v>40</v>
      </c>
      <c r="B1117" s="74">
        <v>62.51</v>
      </c>
      <c r="C1117" s="31" t="s">
        <v>7989</v>
      </c>
      <c r="D1117" s="31" t="s">
        <v>21</v>
      </c>
      <c r="E1117" s="32">
        <f t="shared" si="18"/>
        <v>2500.4</v>
      </c>
    </row>
    <row r="1118" spans="1:5" x14ac:dyDescent="0.25">
      <c r="A1118" s="31">
        <v>13</v>
      </c>
      <c r="B1118" s="74">
        <v>62.51</v>
      </c>
      <c r="C1118" s="31" t="s">
        <v>7990</v>
      </c>
      <c r="D1118" s="31" t="s">
        <v>23</v>
      </c>
      <c r="E1118" s="32">
        <f t="shared" si="18"/>
        <v>812.63</v>
      </c>
    </row>
    <row r="1119" spans="1:5" x14ac:dyDescent="0.25">
      <c r="A1119" s="31">
        <v>30</v>
      </c>
      <c r="B1119" s="74">
        <v>62.5</v>
      </c>
      <c r="C1119" s="31" t="s">
        <v>7991</v>
      </c>
      <c r="D1119" s="31" t="s">
        <v>21</v>
      </c>
      <c r="E1119" s="32">
        <f t="shared" si="18"/>
        <v>1875</v>
      </c>
    </row>
    <row r="1120" spans="1:5" x14ac:dyDescent="0.25">
      <c r="A1120" s="31">
        <v>26</v>
      </c>
      <c r="B1120" s="74">
        <v>62.51</v>
      </c>
      <c r="C1120" s="31" t="s">
        <v>7991</v>
      </c>
      <c r="D1120" s="31" t="s">
        <v>21</v>
      </c>
      <c r="E1120" s="32">
        <f t="shared" si="18"/>
        <v>1625.26</v>
      </c>
    </row>
    <row r="1121" spans="1:5" x14ac:dyDescent="0.25">
      <c r="A1121" s="31">
        <v>26</v>
      </c>
      <c r="B1121" s="74">
        <v>62.51</v>
      </c>
      <c r="C1121" s="31" t="s">
        <v>7992</v>
      </c>
      <c r="D1121" s="31" t="s">
        <v>17</v>
      </c>
      <c r="E1121" s="32">
        <f t="shared" si="18"/>
        <v>1625.26</v>
      </c>
    </row>
    <row r="1122" spans="1:5" x14ac:dyDescent="0.25">
      <c r="A1122" s="31">
        <v>12</v>
      </c>
      <c r="B1122" s="74">
        <v>62.52</v>
      </c>
      <c r="C1122" s="31" t="s">
        <v>7993</v>
      </c>
      <c r="D1122" s="31" t="s">
        <v>21</v>
      </c>
      <c r="E1122" s="32">
        <f t="shared" si="18"/>
        <v>750.24</v>
      </c>
    </row>
    <row r="1123" spans="1:5" x14ac:dyDescent="0.25">
      <c r="A1123" s="31">
        <v>1</v>
      </c>
      <c r="B1123" s="74">
        <v>62.52</v>
      </c>
      <c r="C1123" s="31" t="s">
        <v>7994</v>
      </c>
      <c r="D1123" s="31" t="s">
        <v>22</v>
      </c>
      <c r="E1123" s="32">
        <f t="shared" si="18"/>
        <v>62.52</v>
      </c>
    </row>
    <row r="1124" spans="1:5" x14ac:dyDescent="0.25">
      <c r="A1124" s="31">
        <v>1</v>
      </c>
      <c r="B1124" s="74">
        <v>62.52</v>
      </c>
      <c r="C1124" s="31" t="s">
        <v>7995</v>
      </c>
      <c r="D1124" s="31" t="s">
        <v>17</v>
      </c>
      <c r="E1124" s="32">
        <f t="shared" si="18"/>
        <v>62.52</v>
      </c>
    </row>
    <row r="1125" spans="1:5" x14ac:dyDescent="0.25">
      <c r="A1125" s="31">
        <v>2</v>
      </c>
      <c r="B1125" s="74">
        <v>62.52</v>
      </c>
      <c r="C1125" s="31" t="s">
        <v>7995</v>
      </c>
      <c r="D1125" s="31" t="s">
        <v>17</v>
      </c>
      <c r="E1125" s="32">
        <f t="shared" si="18"/>
        <v>125.04</v>
      </c>
    </row>
    <row r="1126" spans="1:5" x14ac:dyDescent="0.25">
      <c r="A1126" s="31">
        <v>19</v>
      </c>
      <c r="B1126" s="74">
        <v>62.52</v>
      </c>
      <c r="C1126" s="31" t="s">
        <v>7995</v>
      </c>
      <c r="D1126" s="31" t="s">
        <v>17</v>
      </c>
      <c r="E1126" s="32">
        <f t="shared" si="18"/>
        <v>1187.8800000000001</v>
      </c>
    </row>
    <row r="1127" spans="1:5" x14ac:dyDescent="0.25">
      <c r="A1127" s="31">
        <v>15</v>
      </c>
      <c r="B1127" s="74">
        <v>62.52</v>
      </c>
      <c r="C1127" s="31" t="s">
        <v>7996</v>
      </c>
      <c r="D1127" s="31" t="s">
        <v>17</v>
      </c>
      <c r="E1127" s="32">
        <f t="shared" si="18"/>
        <v>937.80000000000007</v>
      </c>
    </row>
    <row r="1128" spans="1:5" x14ac:dyDescent="0.25">
      <c r="A1128" s="31">
        <v>95</v>
      </c>
      <c r="B1128" s="74">
        <v>62.52</v>
      </c>
      <c r="C1128" s="31" t="s">
        <v>7997</v>
      </c>
      <c r="D1128" s="31" t="s">
        <v>17</v>
      </c>
      <c r="E1128" s="32">
        <f t="shared" si="18"/>
        <v>5939.4000000000005</v>
      </c>
    </row>
    <row r="1129" spans="1:5" x14ac:dyDescent="0.25">
      <c r="A1129" s="31">
        <v>580</v>
      </c>
      <c r="B1129" s="74">
        <v>62.54</v>
      </c>
      <c r="C1129" s="31" t="s">
        <v>7998</v>
      </c>
      <c r="D1129" s="31" t="s">
        <v>21</v>
      </c>
      <c r="E1129" s="32">
        <f t="shared" si="18"/>
        <v>36273.199999999997</v>
      </c>
    </row>
    <row r="1130" spans="1:5" x14ac:dyDescent="0.25">
      <c r="A1130" s="31">
        <v>152</v>
      </c>
      <c r="B1130" s="74">
        <v>62.54</v>
      </c>
      <c r="C1130" s="31" t="s">
        <v>7998</v>
      </c>
      <c r="D1130" s="31" t="s">
        <v>21</v>
      </c>
      <c r="E1130" s="32">
        <f t="shared" si="18"/>
        <v>9506.08</v>
      </c>
    </row>
    <row r="1131" spans="1:5" x14ac:dyDescent="0.25">
      <c r="A1131" s="31">
        <v>4</v>
      </c>
      <c r="B1131" s="74">
        <v>62.53</v>
      </c>
      <c r="C1131" s="31" t="s">
        <v>7999</v>
      </c>
      <c r="D1131" s="31" t="s">
        <v>17</v>
      </c>
      <c r="E1131" s="32">
        <f t="shared" si="18"/>
        <v>250.12</v>
      </c>
    </row>
    <row r="1132" spans="1:5" x14ac:dyDescent="0.25">
      <c r="A1132" s="31">
        <v>7</v>
      </c>
      <c r="B1132" s="74">
        <v>62.53</v>
      </c>
      <c r="C1132" s="31" t="s">
        <v>8000</v>
      </c>
      <c r="D1132" s="31" t="s">
        <v>21</v>
      </c>
      <c r="E1132" s="32">
        <f t="shared" si="18"/>
        <v>437.71000000000004</v>
      </c>
    </row>
    <row r="1133" spans="1:5" x14ac:dyDescent="0.25">
      <c r="A1133" s="31">
        <v>13</v>
      </c>
      <c r="B1133" s="74">
        <v>62.53</v>
      </c>
      <c r="C1133" s="31" t="s">
        <v>8000</v>
      </c>
      <c r="D1133" s="31" t="s">
        <v>21</v>
      </c>
      <c r="E1133" s="32">
        <f t="shared" si="18"/>
        <v>812.89</v>
      </c>
    </row>
    <row r="1134" spans="1:5" x14ac:dyDescent="0.25">
      <c r="A1134" s="31">
        <v>18</v>
      </c>
      <c r="B1134" s="74">
        <v>62.53</v>
      </c>
      <c r="C1134" s="31" t="s">
        <v>8001</v>
      </c>
      <c r="D1134" s="31" t="s">
        <v>17</v>
      </c>
      <c r="E1134" s="32">
        <f t="shared" si="18"/>
        <v>1125.54</v>
      </c>
    </row>
    <row r="1135" spans="1:5" x14ac:dyDescent="0.25">
      <c r="A1135" s="31">
        <v>11</v>
      </c>
      <c r="B1135" s="74">
        <v>62.53</v>
      </c>
      <c r="C1135" s="31" t="s">
        <v>8002</v>
      </c>
      <c r="D1135" s="31" t="s">
        <v>23</v>
      </c>
      <c r="E1135" s="32">
        <f t="shared" si="18"/>
        <v>687.83</v>
      </c>
    </row>
    <row r="1136" spans="1:5" x14ac:dyDescent="0.25">
      <c r="A1136" s="31">
        <v>22</v>
      </c>
      <c r="B1136" s="74">
        <v>62.53</v>
      </c>
      <c r="C1136" s="31" t="s">
        <v>8003</v>
      </c>
      <c r="D1136" s="31" t="s">
        <v>17</v>
      </c>
      <c r="E1136" s="32">
        <f t="shared" si="18"/>
        <v>1375.66</v>
      </c>
    </row>
    <row r="1137" spans="1:5" x14ac:dyDescent="0.25">
      <c r="A1137" s="31">
        <v>61</v>
      </c>
      <c r="B1137" s="74">
        <v>62.52</v>
      </c>
      <c r="C1137" s="31" t="s">
        <v>8004</v>
      </c>
      <c r="D1137" s="31" t="s">
        <v>21</v>
      </c>
      <c r="E1137" s="32">
        <f t="shared" si="18"/>
        <v>3813.7200000000003</v>
      </c>
    </row>
    <row r="1138" spans="1:5" x14ac:dyDescent="0.25">
      <c r="A1138" s="31">
        <v>39</v>
      </c>
      <c r="B1138" s="74">
        <v>62.52</v>
      </c>
      <c r="C1138" s="31" t="s">
        <v>8004</v>
      </c>
      <c r="D1138" s="31" t="s">
        <v>21</v>
      </c>
      <c r="E1138" s="32">
        <f t="shared" si="18"/>
        <v>2438.2800000000002</v>
      </c>
    </row>
    <row r="1139" spans="1:5" x14ac:dyDescent="0.25">
      <c r="A1139" s="31">
        <v>5</v>
      </c>
      <c r="B1139" s="74">
        <v>62.52</v>
      </c>
      <c r="C1139" s="31" t="s">
        <v>8004</v>
      </c>
      <c r="D1139" s="31" t="s">
        <v>21</v>
      </c>
      <c r="E1139" s="32">
        <f t="shared" si="18"/>
        <v>312.60000000000002</v>
      </c>
    </row>
    <row r="1140" spans="1:5" x14ac:dyDescent="0.25">
      <c r="A1140" s="31">
        <v>45</v>
      </c>
      <c r="B1140" s="74">
        <v>62.52</v>
      </c>
      <c r="C1140" s="31" t="s">
        <v>8004</v>
      </c>
      <c r="D1140" s="31" t="s">
        <v>21</v>
      </c>
      <c r="E1140" s="32">
        <f t="shared" si="18"/>
        <v>2813.4</v>
      </c>
    </row>
    <row r="1141" spans="1:5" x14ac:dyDescent="0.25">
      <c r="A1141" s="31">
        <v>3</v>
      </c>
      <c r="B1141" s="74">
        <v>62.52</v>
      </c>
      <c r="C1141" s="31" t="s">
        <v>8004</v>
      </c>
      <c r="D1141" s="31" t="s">
        <v>21</v>
      </c>
      <c r="E1141" s="32">
        <f t="shared" si="18"/>
        <v>187.56</v>
      </c>
    </row>
    <row r="1142" spans="1:5" x14ac:dyDescent="0.25">
      <c r="A1142" s="31">
        <v>120</v>
      </c>
      <c r="B1142" s="74">
        <v>62.52</v>
      </c>
      <c r="C1142" s="31" t="s">
        <v>8004</v>
      </c>
      <c r="D1142" s="31" t="s">
        <v>21</v>
      </c>
      <c r="E1142" s="32">
        <f t="shared" si="18"/>
        <v>7502.4000000000005</v>
      </c>
    </row>
    <row r="1143" spans="1:5" x14ac:dyDescent="0.25">
      <c r="A1143" s="31">
        <v>1</v>
      </c>
      <c r="B1143" s="74">
        <v>62.52</v>
      </c>
      <c r="C1143" s="31" t="s">
        <v>8005</v>
      </c>
      <c r="D1143" s="31" t="s">
        <v>23</v>
      </c>
      <c r="E1143" s="32">
        <f t="shared" si="18"/>
        <v>62.52</v>
      </c>
    </row>
    <row r="1144" spans="1:5" x14ac:dyDescent="0.25">
      <c r="A1144" s="31">
        <v>72</v>
      </c>
      <c r="B1144" s="74">
        <v>62.52</v>
      </c>
      <c r="C1144" s="31" t="s">
        <v>8006</v>
      </c>
      <c r="D1144" s="31" t="s">
        <v>17</v>
      </c>
      <c r="E1144" s="32">
        <f t="shared" si="18"/>
        <v>4501.4400000000005</v>
      </c>
    </row>
    <row r="1145" spans="1:5" x14ac:dyDescent="0.25">
      <c r="A1145" s="31">
        <v>13</v>
      </c>
      <c r="B1145" s="74">
        <v>62.51</v>
      </c>
      <c r="C1145" s="31" t="s">
        <v>8007</v>
      </c>
      <c r="D1145" s="31" t="s">
        <v>22</v>
      </c>
      <c r="E1145" s="32">
        <f t="shared" si="18"/>
        <v>812.63</v>
      </c>
    </row>
    <row r="1146" spans="1:5" x14ac:dyDescent="0.25">
      <c r="A1146" s="31">
        <v>13</v>
      </c>
      <c r="B1146" s="74">
        <v>62.51</v>
      </c>
      <c r="C1146" s="31" t="s">
        <v>8008</v>
      </c>
      <c r="D1146" s="31" t="s">
        <v>17</v>
      </c>
      <c r="E1146" s="32">
        <f t="shared" si="18"/>
        <v>812.63</v>
      </c>
    </row>
    <row r="1147" spans="1:5" x14ac:dyDescent="0.25">
      <c r="A1147" s="31">
        <v>12</v>
      </c>
      <c r="B1147" s="74">
        <v>62.51</v>
      </c>
      <c r="C1147" s="31" t="s">
        <v>8009</v>
      </c>
      <c r="D1147" s="31" t="s">
        <v>17</v>
      </c>
      <c r="E1147" s="32">
        <f t="shared" si="18"/>
        <v>750.12</v>
      </c>
    </row>
    <row r="1148" spans="1:5" x14ac:dyDescent="0.25">
      <c r="A1148" s="31">
        <v>6</v>
      </c>
      <c r="B1148" s="74">
        <v>62.51</v>
      </c>
      <c r="C1148" s="31" t="s">
        <v>8010</v>
      </c>
      <c r="D1148" s="31" t="s">
        <v>23</v>
      </c>
      <c r="E1148" s="32">
        <f t="shared" si="18"/>
        <v>375.06</v>
      </c>
    </row>
    <row r="1149" spans="1:5" x14ac:dyDescent="0.25">
      <c r="A1149" s="31">
        <v>2</v>
      </c>
      <c r="B1149" s="74">
        <v>62.51</v>
      </c>
      <c r="C1149" s="31" t="s">
        <v>8011</v>
      </c>
      <c r="D1149" s="31" t="s">
        <v>22</v>
      </c>
      <c r="E1149" s="32">
        <f t="shared" si="18"/>
        <v>125.02</v>
      </c>
    </row>
    <row r="1150" spans="1:5" x14ac:dyDescent="0.25">
      <c r="A1150" s="31">
        <v>6</v>
      </c>
      <c r="B1150" s="74">
        <v>62.51</v>
      </c>
      <c r="C1150" s="31" t="s">
        <v>8012</v>
      </c>
      <c r="D1150" s="31" t="s">
        <v>21</v>
      </c>
      <c r="E1150" s="32">
        <f t="shared" si="18"/>
        <v>375.06</v>
      </c>
    </row>
    <row r="1151" spans="1:5" x14ac:dyDescent="0.25">
      <c r="A1151" s="31">
        <v>27</v>
      </c>
      <c r="B1151" s="74">
        <v>62.51</v>
      </c>
      <c r="C1151" s="31" t="s">
        <v>8012</v>
      </c>
      <c r="D1151" s="31" t="s">
        <v>21</v>
      </c>
      <c r="E1151" s="32">
        <f t="shared" si="18"/>
        <v>1687.77</v>
      </c>
    </row>
    <row r="1152" spans="1:5" x14ac:dyDescent="0.25">
      <c r="A1152" s="31">
        <v>11</v>
      </c>
      <c r="B1152" s="74">
        <v>62.51</v>
      </c>
      <c r="C1152" s="31" t="s">
        <v>8013</v>
      </c>
      <c r="D1152" s="31" t="s">
        <v>22</v>
      </c>
      <c r="E1152" s="32">
        <f t="shared" si="18"/>
        <v>687.61</v>
      </c>
    </row>
    <row r="1153" spans="1:5" x14ac:dyDescent="0.25">
      <c r="A1153" s="31">
        <v>11</v>
      </c>
      <c r="B1153" s="74">
        <v>62.51</v>
      </c>
      <c r="C1153" s="31" t="s">
        <v>8014</v>
      </c>
      <c r="D1153" s="31" t="s">
        <v>23</v>
      </c>
      <c r="E1153" s="32">
        <f t="shared" si="18"/>
        <v>687.61</v>
      </c>
    </row>
    <row r="1154" spans="1:5" x14ac:dyDescent="0.25">
      <c r="A1154" s="31">
        <v>40</v>
      </c>
      <c r="B1154" s="74">
        <v>62.52</v>
      </c>
      <c r="C1154" s="31" t="s">
        <v>8015</v>
      </c>
      <c r="D1154" s="31" t="s">
        <v>21</v>
      </c>
      <c r="E1154" s="32">
        <f t="shared" ref="E1154:E1217" si="19">+A1154*B1154</f>
        <v>2500.8000000000002</v>
      </c>
    </row>
    <row r="1155" spans="1:5" x14ac:dyDescent="0.25">
      <c r="A1155" s="31">
        <v>13</v>
      </c>
      <c r="B1155" s="74">
        <v>62.52</v>
      </c>
      <c r="C1155" s="31" t="s">
        <v>8016</v>
      </c>
      <c r="D1155" s="31" t="s">
        <v>17</v>
      </c>
      <c r="E1155" s="32">
        <f t="shared" si="19"/>
        <v>812.76</v>
      </c>
    </row>
    <row r="1156" spans="1:5" x14ac:dyDescent="0.25">
      <c r="A1156" s="31">
        <v>40</v>
      </c>
      <c r="B1156" s="74">
        <v>62.52</v>
      </c>
      <c r="C1156" s="31" t="s">
        <v>8017</v>
      </c>
      <c r="D1156" s="31" t="s">
        <v>21</v>
      </c>
      <c r="E1156" s="32">
        <f t="shared" si="19"/>
        <v>2500.8000000000002</v>
      </c>
    </row>
    <row r="1157" spans="1:5" x14ac:dyDescent="0.25">
      <c r="A1157" s="31">
        <v>22</v>
      </c>
      <c r="B1157" s="74">
        <v>62.52</v>
      </c>
      <c r="C1157" s="31" t="s">
        <v>8018</v>
      </c>
      <c r="D1157" s="31" t="s">
        <v>21</v>
      </c>
      <c r="E1157" s="32">
        <f t="shared" si="19"/>
        <v>1375.44</v>
      </c>
    </row>
    <row r="1158" spans="1:5" x14ac:dyDescent="0.25">
      <c r="A1158" s="31">
        <v>13</v>
      </c>
      <c r="B1158" s="74">
        <v>62.52</v>
      </c>
      <c r="C1158" s="31" t="s">
        <v>8019</v>
      </c>
      <c r="D1158" s="31" t="s">
        <v>17</v>
      </c>
      <c r="E1158" s="32">
        <f t="shared" si="19"/>
        <v>812.76</v>
      </c>
    </row>
    <row r="1159" spans="1:5" x14ac:dyDescent="0.25">
      <c r="A1159" s="31">
        <v>22</v>
      </c>
      <c r="B1159" s="74">
        <v>62.52</v>
      </c>
      <c r="C1159" s="31" t="s">
        <v>8020</v>
      </c>
      <c r="D1159" s="31" t="s">
        <v>17</v>
      </c>
      <c r="E1159" s="32">
        <f t="shared" si="19"/>
        <v>1375.44</v>
      </c>
    </row>
    <row r="1160" spans="1:5" x14ac:dyDescent="0.25">
      <c r="A1160" s="31">
        <v>71</v>
      </c>
      <c r="B1160" s="74">
        <v>62.55</v>
      </c>
      <c r="C1160" s="31" t="s">
        <v>8021</v>
      </c>
      <c r="D1160" s="31" t="s">
        <v>21</v>
      </c>
      <c r="E1160" s="32">
        <f t="shared" si="19"/>
        <v>4441.05</v>
      </c>
    </row>
    <row r="1161" spans="1:5" x14ac:dyDescent="0.25">
      <c r="A1161" s="31">
        <v>40</v>
      </c>
      <c r="B1161" s="74">
        <v>62.55</v>
      </c>
      <c r="C1161" s="31" t="s">
        <v>8022</v>
      </c>
      <c r="D1161" s="31" t="s">
        <v>21</v>
      </c>
      <c r="E1161" s="32">
        <f t="shared" si="19"/>
        <v>2502</v>
      </c>
    </row>
    <row r="1162" spans="1:5" x14ac:dyDescent="0.25">
      <c r="A1162" s="31">
        <v>13</v>
      </c>
      <c r="B1162" s="74">
        <v>62.55</v>
      </c>
      <c r="C1162" s="31" t="s">
        <v>8023</v>
      </c>
      <c r="D1162" s="31" t="s">
        <v>23</v>
      </c>
      <c r="E1162" s="32">
        <f t="shared" si="19"/>
        <v>813.15</v>
      </c>
    </row>
    <row r="1163" spans="1:5" x14ac:dyDescent="0.25">
      <c r="A1163" s="31">
        <v>48</v>
      </c>
      <c r="B1163" s="74">
        <v>62.56</v>
      </c>
      <c r="C1163" s="31" t="s">
        <v>8024</v>
      </c>
      <c r="D1163" s="31" t="s">
        <v>21</v>
      </c>
      <c r="E1163" s="32">
        <f t="shared" si="19"/>
        <v>3002.88</v>
      </c>
    </row>
    <row r="1164" spans="1:5" x14ac:dyDescent="0.25">
      <c r="A1164" s="31">
        <v>16</v>
      </c>
      <c r="B1164" s="74">
        <v>62.56</v>
      </c>
      <c r="C1164" s="31" t="s">
        <v>8025</v>
      </c>
      <c r="D1164" s="31" t="s">
        <v>23</v>
      </c>
      <c r="E1164" s="32">
        <f t="shared" si="19"/>
        <v>1000.96</v>
      </c>
    </row>
    <row r="1165" spans="1:5" x14ac:dyDescent="0.25">
      <c r="A1165" s="31">
        <v>1</v>
      </c>
      <c r="B1165" s="74">
        <v>62.56</v>
      </c>
      <c r="C1165" s="31" t="s">
        <v>8026</v>
      </c>
      <c r="D1165" s="31" t="s">
        <v>17</v>
      </c>
      <c r="E1165" s="32">
        <f t="shared" si="19"/>
        <v>62.56</v>
      </c>
    </row>
    <row r="1166" spans="1:5" x14ac:dyDescent="0.25">
      <c r="A1166" s="31">
        <v>52</v>
      </c>
      <c r="B1166" s="74">
        <v>62.55</v>
      </c>
      <c r="C1166" s="31" t="s">
        <v>3078</v>
      </c>
      <c r="D1166" s="31" t="s">
        <v>21</v>
      </c>
      <c r="E1166" s="32">
        <f t="shared" si="19"/>
        <v>3252.6</v>
      </c>
    </row>
    <row r="1167" spans="1:5" x14ac:dyDescent="0.25">
      <c r="A1167" s="31">
        <v>1</v>
      </c>
      <c r="B1167" s="74">
        <v>62.55</v>
      </c>
      <c r="C1167" s="31" t="s">
        <v>8027</v>
      </c>
      <c r="D1167" s="31" t="s">
        <v>23</v>
      </c>
      <c r="E1167" s="32">
        <f t="shared" si="19"/>
        <v>62.55</v>
      </c>
    </row>
    <row r="1168" spans="1:5" x14ac:dyDescent="0.25">
      <c r="A1168" s="31">
        <v>1</v>
      </c>
      <c r="B1168" s="74">
        <v>62.54</v>
      </c>
      <c r="C1168" s="31" t="s">
        <v>8028</v>
      </c>
      <c r="D1168" s="31" t="s">
        <v>17</v>
      </c>
      <c r="E1168" s="32">
        <f t="shared" si="19"/>
        <v>62.54</v>
      </c>
    </row>
    <row r="1169" spans="1:5" x14ac:dyDescent="0.25">
      <c r="A1169" s="31">
        <v>39</v>
      </c>
      <c r="B1169" s="74">
        <v>62.54</v>
      </c>
      <c r="C1169" s="31" t="s">
        <v>8029</v>
      </c>
      <c r="D1169" s="31" t="s">
        <v>21</v>
      </c>
      <c r="E1169" s="32">
        <f t="shared" si="19"/>
        <v>2439.06</v>
      </c>
    </row>
    <row r="1170" spans="1:5" x14ac:dyDescent="0.25">
      <c r="A1170" s="31">
        <v>13</v>
      </c>
      <c r="B1170" s="74">
        <v>62.54</v>
      </c>
      <c r="C1170" s="31" t="s">
        <v>8030</v>
      </c>
      <c r="D1170" s="31" t="s">
        <v>23</v>
      </c>
      <c r="E1170" s="32">
        <f t="shared" si="19"/>
        <v>813.02</v>
      </c>
    </row>
    <row r="1171" spans="1:5" x14ac:dyDescent="0.25">
      <c r="A1171" s="31">
        <v>20</v>
      </c>
      <c r="B1171" s="74">
        <v>62.53</v>
      </c>
      <c r="C1171" s="31" t="s">
        <v>8031</v>
      </c>
      <c r="D1171" s="31" t="s">
        <v>21</v>
      </c>
      <c r="E1171" s="32">
        <f t="shared" si="19"/>
        <v>1250.5999999999999</v>
      </c>
    </row>
    <row r="1172" spans="1:5" x14ac:dyDescent="0.25">
      <c r="A1172" s="31">
        <v>11</v>
      </c>
      <c r="B1172" s="74">
        <v>62.53</v>
      </c>
      <c r="C1172" s="31" t="s">
        <v>8032</v>
      </c>
      <c r="D1172" s="31" t="s">
        <v>23</v>
      </c>
      <c r="E1172" s="32">
        <f t="shared" si="19"/>
        <v>687.83</v>
      </c>
    </row>
    <row r="1173" spans="1:5" x14ac:dyDescent="0.25">
      <c r="A1173" s="31">
        <v>17</v>
      </c>
      <c r="B1173" s="74">
        <v>62.53</v>
      </c>
      <c r="C1173" s="31" t="s">
        <v>8033</v>
      </c>
      <c r="D1173" s="31" t="s">
        <v>17</v>
      </c>
      <c r="E1173" s="32">
        <f t="shared" si="19"/>
        <v>1063.01</v>
      </c>
    </row>
    <row r="1174" spans="1:5" x14ac:dyDescent="0.25">
      <c r="A1174" s="31">
        <v>14</v>
      </c>
      <c r="B1174" s="74">
        <v>62.52</v>
      </c>
      <c r="C1174" s="31" t="s">
        <v>8034</v>
      </c>
      <c r="D1174" s="31" t="s">
        <v>21</v>
      </c>
      <c r="E1174" s="32">
        <f t="shared" si="19"/>
        <v>875.28000000000009</v>
      </c>
    </row>
    <row r="1175" spans="1:5" x14ac:dyDescent="0.25">
      <c r="A1175" s="31">
        <v>14</v>
      </c>
      <c r="B1175" s="74">
        <v>62.55</v>
      </c>
      <c r="C1175" s="31" t="s">
        <v>8035</v>
      </c>
      <c r="D1175" s="31" t="s">
        <v>21</v>
      </c>
      <c r="E1175" s="32">
        <f t="shared" si="19"/>
        <v>875.69999999999993</v>
      </c>
    </row>
    <row r="1176" spans="1:5" x14ac:dyDescent="0.25">
      <c r="A1176" s="31">
        <v>39</v>
      </c>
      <c r="B1176" s="74">
        <v>62.55</v>
      </c>
      <c r="C1176" s="31" t="s">
        <v>8036</v>
      </c>
      <c r="D1176" s="31" t="s">
        <v>17</v>
      </c>
      <c r="E1176" s="32">
        <f t="shared" si="19"/>
        <v>2439.4499999999998</v>
      </c>
    </row>
    <row r="1177" spans="1:5" x14ac:dyDescent="0.25">
      <c r="A1177" s="31">
        <v>57</v>
      </c>
      <c r="B1177" s="74">
        <v>62.55</v>
      </c>
      <c r="C1177" s="31" t="s">
        <v>8037</v>
      </c>
      <c r="D1177" s="31" t="s">
        <v>21</v>
      </c>
      <c r="E1177" s="32">
        <f t="shared" si="19"/>
        <v>3565.35</v>
      </c>
    </row>
    <row r="1178" spans="1:5" x14ac:dyDescent="0.25">
      <c r="A1178" s="31">
        <v>3</v>
      </c>
      <c r="B1178" s="74">
        <v>62.54</v>
      </c>
      <c r="C1178" s="31" t="s">
        <v>8038</v>
      </c>
      <c r="D1178" s="31" t="s">
        <v>17</v>
      </c>
      <c r="E1178" s="32">
        <f t="shared" si="19"/>
        <v>187.62</v>
      </c>
    </row>
    <row r="1179" spans="1:5" x14ac:dyDescent="0.25">
      <c r="A1179" s="31">
        <v>53</v>
      </c>
      <c r="B1179" s="74">
        <v>62.56</v>
      </c>
      <c r="C1179" s="31" t="s">
        <v>8039</v>
      </c>
      <c r="D1179" s="31" t="s">
        <v>21</v>
      </c>
      <c r="E1179" s="32">
        <f t="shared" si="19"/>
        <v>3315.6800000000003</v>
      </c>
    </row>
    <row r="1180" spans="1:5" x14ac:dyDescent="0.25">
      <c r="A1180" s="31">
        <v>17</v>
      </c>
      <c r="B1180" s="74">
        <v>62.55</v>
      </c>
      <c r="C1180" s="31" t="s">
        <v>8040</v>
      </c>
      <c r="D1180" s="31" t="s">
        <v>17</v>
      </c>
      <c r="E1180" s="32">
        <f t="shared" si="19"/>
        <v>1063.3499999999999</v>
      </c>
    </row>
    <row r="1181" spans="1:5" x14ac:dyDescent="0.25">
      <c r="A1181" s="31">
        <v>52</v>
      </c>
      <c r="B1181" s="74">
        <v>62.55</v>
      </c>
      <c r="C1181" s="31" t="s">
        <v>8041</v>
      </c>
      <c r="D1181" s="31" t="s">
        <v>21</v>
      </c>
      <c r="E1181" s="32">
        <f t="shared" si="19"/>
        <v>3252.6</v>
      </c>
    </row>
    <row r="1182" spans="1:5" x14ac:dyDescent="0.25">
      <c r="A1182" s="31">
        <v>1</v>
      </c>
      <c r="B1182" s="74">
        <v>62.55</v>
      </c>
      <c r="C1182" s="31" t="s">
        <v>8042</v>
      </c>
      <c r="D1182" s="31" t="s">
        <v>17</v>
      </c>
      <c r="E1182" s="32">
        <f t="shared" si="19"/>
        <v>62.55</v>
      </c>
    </row>
    <row r="1183" spans="1:5" x14ac:dyDescent="0.25">
      <c r="A1183" s="31">
        <v>13</v>
      </c>
      <c r="B1183" s="74">
        <v>62.55</v>
      </c>
      <c r="C1183" s="31" t="s">
        <v>8043</v>
      </c>
      <c r="D1183" s="31" t="s">
        <v>21</v>
      </c>
      <c r="E1183" s="32">
        <f t="shared" si="19"/>
        <v>813.15</v>
      </c>
    </row>
    <row r="1184" spans="1:5" x14ac:dyDescent="0.25">
      <c r="A1184" s="31">
        <v>25</v>
      </c>
      <c r="B1184" s="74">
        <v>62.55</v>
      </c>
      <c r="C1184" s="31" t="s">
        <v>8044</v>
      </c>
      <c r="D1184" s="31" t="s">
        <v>17</v>
      </c>
      <c r="E1184" s="32">
        <f t="shared" si="19"/>
        <v>1563.75</v>
      </c>
    </row>
    <row r="1185" spans="1:5" x14ac:dyDescent="0.25">
      <c r="A1185" s="31">
        <v>14</v>
      </c>
      <c r="B1185" s="74">
        <v>62.55</v>
      </c>
      <c r="C1185" s="31" t="s">
        <v>8045</v>
      </c>
      <c r="D1185" s="31" t="s">
        <v>23</v>
      </c>
      <c r="E1185" s="32">
        <f t="shared" si="19"/>
        <v>875.69999999999993</v>
      </c>
    </row>
    <row r="1186" spans="1:5" x14ac:dyDescent="0.25">
      <c r="A1186" s="31">
        <v>24</v>
      </c>
      <c r="B1186" s="74">
        <v>62.56</v>
      </c>
      <c r="C1186" s="31" t="s">
        <v>8046</v>
      </c>
      <c r="D1186" s="31" t="s">
        <v>17</v>
      </c>
      <c r="E1186" s="32">
        <f t="shared" si="19"/>
        <v>1501.44</v>
      </c>
    </row>
    <row r="1187" spans="1:5" x14ac:dyDescent="0.25">
      <c r="A1187" s="31">
        <v>9</v>
      </c>
      <c r="B1187" s="74">
        <v>62.56</v>
      </c>
      <c r="C1187" s="31" t="s">
        <v>8047</v>
      </c>
      <c r="D1187" s="31" t="s">
        <v>21</v>
      </c>
      <c r="E1187" s="32">
        <f t="shared" si="19"/>
        <v>563.04</v>
      </c>
    </row>
    <row r="1188" spans="1:5" x14ac:dyDescent="0.25">
      <c r="A1188" s="31">
        <v>20</v>
      </c>
      <c r="B1188" s="74">
        <v>62.56</v>
      </c>
      <c r="C1188" s="31" t="s">
        <v>8047</v>
      </c>
      <c r="D1188" s="31" t="s">
        <v>21</v>
      </c>
      <c r="E1188" s="32">
        <f t="shared" si="19"/>
        <v>1251.2</v>
      </c>
    </row>
    <row r="1189" spans="1:5" x14ac:dyDescent="0.25">
      <c r="A1189" s="31">
        <v>18</v>
      </c>
      <c r="B1189" s="74">
        <v>62.56</v>
      </c>
      <c r="C1189" s="31" t="s">
        <v>8048</v>
      </c>
      <c r="D1189" s="31" t="s">
        <v>17</v>
      </c>
      <c r="E1189" s="32">
        <f t="shared" si="19"/>
        <v>1126.08</v>
      </c>
    </row>
    <row r="1190" spans="1:5" x14ac:dyDescent="0.25">
      <c r="A1190" s="31">
        <v>3</v>
      </c>
      <c r="B1190" s="74">
        <v>62.56</v>
      </c>
      <c r="C1190" s="31" t="s">
        <v>8048</v>
      </c>
      <c r="D1190" s="31" t="s">
        <v>17</v>
      </c>
      <c r="E1190" s="32">
        <f t="shared" si="19"/>
        <v>187.68</v>
      </c>
    </row>
    <row r="1191" spans="1:5" x14ac:dyDescent="0.25">
      <c r="A1191" s="31">
        <v>3</v>
      </c>
      <c r="B1191" s="74">
        <v>62.56</v>
      </c>
      <c r="C1191" s="31" t="s">
        <v>8049</v>
      </c>
      <c r="D1191" s="31" t="s">
        <v>23</v>
      </c>
      <c r="E1191" s="32">
        <f t="shared" si="19"/>
        <v>187.68</v>
      </c>
    </row>
    <row r="1192" spans="1:5" x14ac:dyDescent="0.25">
      <c r="A1192" s="31">
        <v>26</v>
      </c>
      <c r="B1192" s="74">
        <v>62.58</v>
      </c>
      <c r="C1192" s="31" t="s">
        <v>5633</v>
      </c>
      <c r="D1192" s="31" t="s">
        <v>21</v>
      </c>
      <c r="E1192" s="32">
        <f t="shared" si="19"/>
        <v>1627.08</v>
      </c>
    </row>
    <row r="1193" spans="1:5" x14ac:dyDescent="0.25">
      <c r="A1193" s="31">
        <v>150</v>
      </c>
      <c r="B1193" s="74">
        <v>62.58</v>
      </c>
      <c r="C1193" s="31" t="s">
        <v>5633</v>
      </c>
      <c r="D1193" s="31" t="s">
        <v>21</v>
      </c>
      <c r="E1193" s="32">
        <f t="shared" si="19"/>
        <v>9387</v>
      </c>
    </row>
    <row r="1194" spans="1:5" x14ac:dyDescent="0.25">
      <c r="A1194" s="31">
        <v>158</v>
      </c>
      <c r="B1194" s="74">
        <v>62.58</v>
      </c>
      <c r="C1194" s="31" t="s">
        <v>5633</v>
      </c>
      <c r="D1194" s="31" t="s">
        <v>21</v>
      </c>
      <c r="E1194" s="32">
        <f t="shared" si="19"/>
        <v>9887.64</v>
      </c>
    </row>
    <row r="1195" spans="1:5" x14ac:dyDescent="0.25">
      <c r="A1195" s="31">
        <v>27</v>
      </c>
      <c r="B1195" s="74">
        <v>62.58</v>
      </c>
      <c r="C1195" s="31" t="s">
        <v>8050</v>
      </c>
      <c r="D1195" s="31" t="s">
        <v>17</v>
      </c>
      <c r="E1195" s="32">
        <f t="shared" si="19"/>
        <v>1689.6599999999999</v>
      </c>
    </row>
    <row r="1196" spans="1:5" x14ac:dyDescent="0.25">
      <c r="A1196" s="31">
        <v>17</v>
      </c>
      <c r="B1196" s="74">
        <v>62.57</v>
      </c>
      <c r="C1196" s="31" t="s">
        <v>8051</v>
      </c>
      <c r="D1196" s="31" t="s">
        <v>17</v>
      </c>
      <c r="E1196" s="32">
        <f t="shared" si="19"/>
        <v>1063.69</v>
      </c>
    </row>
    <row r="1197" spans="1:5" x14ac:dyDescent="0.25">
      <c r="A1197" s="31">
        <v>1</v>
      </c>
      <c r="B1197" s="74">
        <v>62.58</v>
      </c>
      <c r="C1197" s="31" t="s">
        <v>8052</v>
      </c>
      <c r="D1197" s="31" t="s">
        <v>22</v>
      </c>
      <c r="E1197" s="32">
        <f t="shared" si="19"/>
        <v>62.58</v>
      </c>
    </row>
    <row r="1198" spans="1:5" x14ac:dyDescent="0.25">
      <c r="A1198" s="31">
        <v>54</v>
      </c>
      <c r="B1198" s="74">
        <v>62.57</v>
      </c>
      <c r="C1198" s="31" t="s">
        <v>8053</v>
      </c>
      <c r="D1198" s="31" t="s">
        <v>21</v>
      </c>
      <c r="E1198" s="32">
        <f t="shared" si="19"/>
        <v>3378.78</v>
      </c>
    </row>
    <row r="1199" spans="1:5" x14ac:dyDescent="0.25">
      <c r="A1199" s="31">
        <v>27</v>
      </c>
      <c r="B1199" s="74">
        <v>62.59</v>
      </c>
      <c r="C1199" s="31" t="s">
        <v>8054</v>
      </c>
      <c r="D1199" s="31" t="s">
        <v>21</v>
      </c>
      <c r="E1199" s="32">
        <f t="shared" si="19"/>
        <v>1689.93</v>
      </c>
    </row>
    <row r="1200" spans="1:5" x14ac:dyDescent="0.25">
      <c r="A1200" s="31">
        <v>26</v>
      </c>
      <c r="B1200" s="74">
        <v>62.59</v>
      </c>
      <c r="C1200" s="31" t="s">
        <v>8055</v>
      </c>
      <c r="D1200" s="31" t="s">
        <v>17</v>
      </c>
      <c r="E1200" s="32">
        <f t="shared" si="19"/>
        <v>1627.3400000000001</v>
      </c>
    </row>
    <row r="1201" spans="1:5" x14ac:dyDescent="0.25">
      <c r="A1201" s="31">
        <v>26</v>
      </c>
      <c r="B1201" s="74">
        <v>62.58</v>
      </c>
      <c r="C1201" s="31" t="s">
        <v>8056</v>
      </c>
      <c r="D1201" s="31" t="s">
        <v>21</v>
      </c>
      <c r="E1201" s="32">
        <f t="shared" si="19"/>
        <v>1627.08</v>
      </c>
    </row>
    <row r="1202" spans="1:5" x14ac:dyDescent="0.25">
      <c r="A1202" s="31">
        <v>26</v>
      </c>
      <c r="B1202" s="74">
        <v>62.58</v>
      </c>
      <c r="C1202" s="31" t="s">
        <v>8057</v>
      </c>
      <c r="D1202" s="31" t="s">
        <v>17</v>
      </c>
      <c r="E1202" s="32">
        <f t="shared" si="19"/>
        <v>1627.08</v>
      </c>
    </row>
    <row r="1203" spans="1:5" x14ac:dyDescent="0.25">
      <c r="A1203" s="31">
        <v>1</v>
      </c>
      <c r="B1203" s="74">
        <v>62.58</v>
      </c>
      <c r="C1203" s="31" t="s">
        <v>8058</v>
      </c>
      <c r="D1203" s="31" t="s">
        <v>23</v>
      </c>
      <c r="E1203" s="32">
        <f t="shared" si="19"/>
        <v>62.58</v>
      </c>
    </row>
    <row r="1204" spans="1:5" x14ac:dyDescent="0.25">
      <c r="A1204" s="31">
        <v>32</v>
      </c>
      <c r="B1204" s="74">
        <v>62.57</v>
      </c>
      <c r="C1204" s="31" t="s">
        <v>8059</v>
      </c>
      <c r="D1204" s="31" t="s">
        <v>21</v>
      </c>
      <c r="E1204" s="32">
        <f t="shared" si="19"/>
        <v>2002.24</v>
      </c>
    </row>
    <row r="1205" spans="1:5" x14ac:dyDescent="0.25">
      <c r="A1205" s="31">
        <v>36</v>
      </c>
      <c r="B1205" s="74">
        <v>62.57</v>
      </c>
      <c r="C1205" s="31" t="s">
        <v>8060</v>
      </c>
      <c r="D1205" s="31" t="s">
        <v>17</v>
      </c>
      <c r="E1205" s="32">
        <f t="shared" si="19"/>
        <v>2252.52</v>
      </c>
    </row>
    <row r="1206" spans="1:5" x14ac:dyDescent="0.25">
      <c r="A1206" s="31">
        <v>4</v>
      </c>
      <c r="B1206" s="74">
        <v>62.57</v>
      </c>
      <c r="C1206" s="31" t="s">
        <v>8061</v>
      </c>
      <c r="D1206" s="31" t="s">
        <v>21</v>
      </c>
      <c r="E1206" s="32">
        <f t="shared" si="19"/>
        <v>250.28</v>
      </c>
    </row>
    <row r="1207" spans="1:5" x14ac:dyDescent="0.25">
      <c r="A1207" s="31">
        <v>26</v>
      </c>
      <c r="B1207" s="74">
        <v>62.56</v>
      </c>
      <c r="C1207" s="31" t="s">
        <v>8062</v>
      </c>
      <c r="D1207" s="31" t="s">
        <v>21</v>
      </c>
      <c r="E1207" s="32">
        <f t="shared" si="19"/>
        <v>1626.56</v>
      </c>
    </row>
    <row r="1208" spans="1:5" x14ac:dyDescent="0.25">
      <c r="A1208" s="31">
        <v>14</v>
      </c>
      <c r="B1208" s="74">
        <v>62.56</v>
      </c>
      <c r="C1208" s="31" t="s">
        <v>8063</v>
      </c>
      <c r="D1208" s="31" t="s">
        <v>23</v>
      </c>
      <c r="E1208" s="32">
        <f t="shared" si="19"/>
        <v>875.84</v>
      </c>
    </row>
    <row r="1209" spans="1:5" x14ac:dyDescent="0.25">
      <c r="A1209" s="31">
        <v>13</v>
      </c>
      <c r="B1209" s="74">
        <v>62.56</v>
      </c>
      <c r="C1209" s="31" t="s">
        <v>8064</v>
      </c>
      <c r="D1209" s="31" t="s">
        <v>17</v>
      </c>
      <c r="E1209" s="32">
        <f t="shared" si="19"/>
        <v>813.28</v>
      </c>
    </row>
    <row r="1210" spans="1:5" x14ac:dyDescent="0.25">
      <c r="A1210" s="31">
        <v>28</v>
      </c>
      <c r="B1210" s="74">
        <v>62.55</v>
      </c>
      <c r="C1210" s="31" t="s">
        <v>8065</v>
      </c>
      <c r="D1210" s="31" t="s">
        <v>21</v>
      </c>
      <c r="E1210" s="32">
        <f t="shared" si="19"/>
        <v>1751.3999999999999</v>
      </c>
    </row>
    <row r="1211" spans="1:5" x14ac:dyDescent="0.25">
      <c r="A1211" s="31">
        <v>39</v>
      </c>
      <c r="B1211" s="74">
        <v>62.56</v>
      </c>
      <c r="C1211" s="31" t="s">
        <v>8066</v>
      </c>
      <c r="D1211" s="31" t="s">
        <v>17</v>
      </c>
      <c r="E1211" s="32">
        <f t="shared" si="19"/>
        <v>2439.84</v>
      </c>
    </row>
    <row r="1212" spans="1:5" x14ac:dyDescent="0.25">
      <c r="A1212" s="31">
        <v>1</v>
      </c>
      <c r="B1212" s="74">
        <v>62.56</v>
      </c>
      <c r="C1212" s="31" t="s">
        <v>8067</v>
      </c>
      <c r="D1212" s="31" t="s">
        <v>21</v>
      </c>
      <c r="E1212" s="32">
        <f t="shared" si="19"/>
        <v>62.56</v>
      </c>
    </row>
    <row r="1213" spans="1:5" x14ac:dyDescent="0.25">
      <c r="A1213" s="31">
        <v>26</v>
      </c>
      <c r="B1213" s="74">
        <v>62.57</v>
      </c>
      <c r="C1213" s="31" t="s">
        <v>8068</v>
      </c>
      <c r="D1213" s="31" t="s">
        <v>17</v>
      </c>
      <c r="E1213" s="32">
        <f t="shared" si="19"/>
        <v>1626.82</v>
      </c>
    </row>
    <row r="1214" spans="1:5" x14ac:dyDescent="0.25">
      <c r="A1214" s="31">
        <v>27</v>
      </c>
      <c r="B1214" s="74">
        <v>62.57</v>
      </c>
      <c r="C1214" s="31" t="s">
        <v>2182</v>
      </c>
      <c r="D1214" s="31" t="s">
        <v>21</v>
      </c>
      <c r="E1214" s="32">
        <f t="shared" si="19"/>
        <v>1689.39</v>
      </c>
    </row>
    <row r="1215" spans="1:5" x14ac:dyDescent="0.25">
      <c r="A1215" s="31">
        <v>14</v>
      </c>
      <c r="B1215" s="74">
        <v>62.56</v>
      </c>
      <c r="C1215" s="31" t="s">
        <v>8069</v>
      </c>
      <c r="D1215" s="31" t="s">
        <v>21</v>
      </c>
      <c r="E1215" s="32">
        <f t="shared" si="19"/>
        <v>875.84</v>
      </c>
    </row>
    <row r="1216" spans="1:5" x14ac:dyDescent="0.25">
      <c r="A1216" s="31">
        <v>14</v>
      </c>
      <c r="B1216" s="74">
        <v>62.56</v>
      </c>
      <c r="C1216" s="31" t="s">
        <v>8070</v>
      </c>
      <c r="D1216" s="31" t="s">
        <v>23</v>
      </c>
      <c r="E1216" s="32">
        <f t="shared" si="19"/>
        <v>875.84</v>
      </c>
    </row>
    <row r="1217" spans="1:5" x14ac:dyDescent="0.25">
      <c r="A1217" s="31">
        <v>13</v>
      </c>
      <c r="B1217" s="74">
        <v>62.56</v>
      </c>
      <c r="C1217" s="31" t="s">
        <v>8070</v>
      </c>
      <c r="D1217" s="31" t="s">
        <v>23</v>
      </c>
      <c r="E1217" s="32">
        <f t="shared" si="19"/>
        <v>813.28</v>
      </c>
    </row>
    <row r="1218" spans="1:5" x14ac:dyDescent="0.25">
      <c r="A1218" s="31">
        <v>31</v>
      </c>
      <c r="B1218" s="74">
        <v>62.56</v>
      </c>
      <c r="C1218" s="31" t="s">
        <v>8070</v>
      </c>
      <c r="D1218" s="31" t="s">
        <v>17</v>
      </c>
      <c r="E1218" s="32">
        <f t="shared" ref="E1218:E1281" si="20">+A1218*B1218</f>
        <v>1939.3600000000001</v>
      </c>
    </row>
    <row r="1219" spans="1:5" x14ac:dyDescent="0.25">
      <c r="A1219" s="31">
        <v>40</v>
      </c>
      <c r="B1219" s="74">
        <v>62.56</v>
      </c>
      <c r="C1219" s="31" t="s">
        <v>8071</v>
      </c>
      <c r="D1219" s="31" t="s">
        <v>17</v>
      </c>
      <c r="E1219" s="32">
        <f t="shared" si="20"/>
        <v>2502.4</v>
      </c>
    </row>
    <row r="1220" spans="1:5" x14ac:dyDescent="0.25">
      <c r="A1220" s="31">
        <v>13</v>
      </c>
      <c r="B1220" s="74">
        <v>62.56</v>
      </c>
      <c r="C1220" s="31" t="s">
        <v>8072</v>
      </c>
      <c r="D1220" s="31" t="s">
        <v>21</v>
      </c>
      <c r="E1220" s="32">
        <f t="shared" si="20"/>
        <v>813.28</v>
      </c>
    </row>
    <row r="1221" spans="1:5" x14ac:dyDescent="0.25">
      <c r="A1221" s="31">
        <v>26</v>
      </c>
      <c r="B1221" s="74">
        <v>62.56</v>
      </c>
      <c r="C1221" s="31" t="s">
        <v>2185</v>
      </c>
      <c r="D1221" s="31" t="s">
        <v>21</v>
      </c>
      <c r="E1221" s="32">
        <f t="shared" si="20"/>
        <v>1626.56</v>
      </c>
    </row>
    <row r="1222" spans="1:5" x14ac:dyDescent="0.25">
      <c r="A1222" s="31">
        <v>14</v>
      </c>
      <c r="B1222" s="74">
        <v>62.56</v>
      </c>
      <c r="C1222" s="31" t="s">
        <v>8073</v>
      </c>
      <c r="D1222" s="31" t="s">
        <v>23</v>
      </c>
      <c r="E1222" s="32">
        <f t="shared" si="20"/>
        <v>875.84</v>
      </c>
    </row>
    <row r="1223" spans="1:5" x14ac:dyDescent="0.25">
      <c r="A1223" s="31">
        <v>13</v>
      </c>
      <c r="B1223" s="74">
        <v>62.56</v>
      </c>
      <c r="C1223" s="31" t="s">
        <v>8073</v>
      </c>
      <c r="D1223" s="31" t="s">
        <v>17</v>
      </c>
      <c r="E1223" s="32">
        <f t="shared" si="20"/>
        <v>813.28</v>
      </c>
    </row>
    <row r="1224" spans="1:5" x14ac:dyDescent="0.25">
      <c r="A1224" s="31">
        <v>9</v>
      </c>
      <c r="B1224" s="74">
        <v>62.55</v>
      </c>
      <c r="C1224" s="31" t="s">
        <v>8074</v>
      </c>
      <c r="D1224" s="31" t="s">
        <v>21</v>
      </c>
      <c r="E1224" s="32">
        <f t="shared" si="20"/>
        <v>562.94999999999993</v>
      </c>
    </row>
    <row r="1225" spans="1:5" x14ac:dyDescent="0.25">
      <c r="A1225" s="31">
        <v>27</v>
      </c>
      <c r="B1225" s="74">
        <v>62.55</v>
      </c>
      <c r="C1225" s="31" t="s">
        <v>8074</v>
      </c>
      <c r="D1225" s="31" t="s">
        <v>21</v>
      </c>
      <c r="E1225" s="32">
        <f t="shared" si="20"/>
        <v>1688.85</v>
      </c>
    </row>
    <row r="1226" spans="1:5" x14ac:dyDescent="0.25">
      <c r="A1226" s="31">
        <v>17</v>
      </c>
      <c r="B1226" s="74">
        <v>62.55</v>
      </c>
      <c r="C1226" s="31" t="s">
        <v>8075</v>
      </c>
      <c r="D1226" s="31" t="s">
        <v>17</v>
      </c>
      <c r="E1226" s="32">
        <f t="shared" si="20"/>
        <v>1063.3499999999999</v>
      </c>
    </row>
    <row r="1227" spans="1:5" x14ac:dyDescent="0.25">
      <c r="A1227" s="31">
        <v>17</v>
      </c>
      <c r="B1227" s="74">
        <v>62.55</v>
      </c>
      <c r="C1227" s="31" t="s">
        <v>8075</v>
      </c>
      <c r="D1227" s="31" t="s">
        <v>23</v>
      </c>
      <c r="E1227" s="32">
        <f t="shared" si="20"/>
        <v>1063.3499999999999</v>
      </c>
    </row>
    <row r="1228" spans="1:5" x14ac:dyDescent="0.25">
      <c r="A1228" s="31">
        <v>2</v>
      </c>
      <c r="B1228" s="74">
        <v>62.55</v>
      </c>
      <c r="C1228" s="31" t="s">
        <v>8076</v>
      </c>
      <c r="D1228" s="31" t="s">
        <v>17</v>
      </c>
      <c r="E1228" s="32">
        <f t="shared" si="20"/>
        <v>125.1</v>
      </c>
    </row>
    <row r="1229" spans="1:5" x14ac:dyDescent="0.25">
      <c r="A1229" s="31">
        <v>9</v>
      </c>
      <c r="B1229" s="74">
        <v>62.55</v>
      </c>
      <c r="C1229" s="31" t="s">
        <v>8077</v>
      </c>
      <c r="D1229" s="31" t="s">
        <v>23</v>
      </c>
      <c r="E1229" s="32">
        <f t="shared" si="20"/>
        <v>562.94999999999993</v>
      </c>
    </row>
    <row r="1230" spans="1:5" x14ac:dyDescent="0.25">
      <c r="A1230" s="31">
        <v>25</v>
      </c>
      <c r="B1230" s="74">
        <v>62.59</v>
      </c>
      <c r="C1230" s="31" t="s">
        <v>2197</v>
      </c>
      <c r="D1230" s="31" t="s">
        <v>21</v>
      </c>
      <c r="E1230" s="32">
        <f t="shared" si="20"/>
        <v>1564.75</v>
      </c>
    </row>
    <row r="1231" spans="1:5" x14ac:dyDescent="0.25">
      <c r="A1231" s="31">
        <v>26</v>
      </c>
      <c r="B1231" s="74">
        <v>62.59</v>
      </c>
      <c r="C1231" s="31" t="s">
        <v>8078</v>
      </c>
      <c r="D1231" s="31" t="s">
        <v>21</v>
      </c>
      <c r="E1231" s="32">
        <f t="shared" si="20"/>
        <v>1627.3400000000001</v>
      </c>
    </row>
    <row r="1232" spans="1:5" x14ac:dyDescent="0.25">
      <c r="A1232" s="31">
        <v>284</v>
      </c>
      <c r="B1232" s="74">
        <v>62.58</v>
      </c>
      <c r="C1232" s="31" t="s">
        <v>8079</v>
      </c>
      <c r="D1232" s="31" t="s">
        <v>21</v>
      </c>
      <c r="E1232" s="32">
        <f t="shared" si="20"/>
        <v>17772.72</v>
      </c>
    </row>
    <row r="1233" spans="1:5" x14ac:dyDescent="0.25">
      <c r="A1233" s="31">
        <v>369</v>
      </c>
      <c r="B1233" s="74">
        <v>62.58</v>
      </c>
      <c r="C1233" s="31" t="s">
        <v>8079</v>
      </c>
      <c r="D1233" s="31" t="s">
        <v>21</v>
      </c>
      <c r="E1233" s="32">
        <f t="shared" si="20"/>
        <v>23092.02</v>
      </c>
    </row>
    <row r="1234" spans="1:5" x14ac:dyDescent="0.25">
      <c r="A1234" s="31">
        <v>102</v>
      </c>
      <c r="B1234" s="74">
        <v>62.58</v>
      </c>
      <c r="C1234" s="31" t="s">
        <v>8079</v>
      </c>
      <c r="D1234" s="31" t="s">
        <v>21</v>
      </c>
      <c r="E1234" s="32">
        <f t="shared" si="20"/>
        <v>6383.16</v>
      </c>
    </row>
    <row r="1235" spans="1:5" x14ac:dyDescent="0.25">
      <c r="A1235" s="31">
        <v>109</v>
      </c>
      <c r="B1235" s="74">
        <v>62.58</v>
      </c>
      <c r="C1235" s="31" t="s">
        <v>8079</v>
      </c>
      <c r="D1235" s="31" t="s">
        <v>21</v>
      </c>
      <c r="E1235" s="32">
        <f t="shared" si="20"/>
        <v>6821.22</v>
      </c>
    </row>
    <row r="1236" spans="1:5" x14ac:dyDescent="0.25">
      <c r="A1236" s="31">
        <v>18</v>
      </c>
      <c r="B1236" s="74">
        <v>62.59</v>
      </c>
      <c r="C1236" s="31" t="s">
        <v>8080</v>
      </c>
      <c r="D1236" s="31" t="s">
        <v>17</v>
      </c>
      <c r="E1236" s="32">
        <f t="shared" si="20"/>
        <v>1126.6200000000001</v>
      </c>
    </row>
    <row r="1237" spans="1:5" x14ac:dyDescent="0.25">
      <c r="A1237" s="31">
        <v>286</v>
      </c>
      <c r="B1237" s="74">
        <v>62.58</v>
      </c>
      <c r="C1237" s="31" t="s">
        <v>8081</v>
      </c>
      <c r="D1237" s="31" t="s">
        <v>22</v>
      </c>
      <c r="E1237" s="32">
        <f t="shared" si="20"/>
        <v>17897.88</v>
      </c>
    </row>
    <row r="1238" spans="1:5" x14ac:dyDescent="0.25">
      <c r="A1238" s="31">
        <v>2</v>
      </c>
      <c r="B1238" s="74">
        <v>62.58</v>
      </c>
      <c r="C1238" s="31" t="s">
        <v>8082</v>
      </c>
      <c r="D1238" s="31" t="s">
        <v>22</v>
      </c>
      <c r="E1238" s="32">
        <f t="shared" si="20"/>
        <v>125.16</v>
      </c>
    </row>
    <row r="1239" spans="1:5" x14ac:dyDescent="0.25">
      <c r="A1239" s="31">
        <v>1</v>
      </c>
      <c r="B1239" s="74">
        <v>62.58</v>
      </c>
      <c r="C1239" s="31" t="s">
        <v>8082</v>
      </c>
      <c r="D1239" s="31" t="s">
        <v>23</v>
      </c>
      <c r="E1239" s="32">
        <f t="shared" si="20"/>
        <v>62.58</v>
      </c>
    </row>
    <row r="1240" spans="1:5" x14ac:dyDescent="0.25">
      <c r="A1240" s="31">
        <v>41</v>
      </c>
      <c r="B1240" s="74">
        <v>62.57</v>
      </c>
      <c r="C1240" s="31" t="s">
        <v>8083</v>
      </c>
      <c r="D1240" s="31" t="s">
        <v>17</v>
      </c>
      <c r="E1240" s="32">
        <f t="shared" si="20"/>
        <v>2565.37</v>
      </c>
    </row>
    <row r="1241" spans="1:5" x14ac:dyDescent="0.25">
      <c r="A1241" s="31">
        <v>37</v>
      </c>
      <c r="B1241" s="74">
        <v>62.56</v>
      </c>
      <c r="C1241" s="31" t="s">
        <v>8084</v>
      </c>
      <c r="D1241" s="31" t="s">
        <v>21</v>
      </c>
      <c r="E1241" s="32">
        <f t="shared" si="20"/>
        <v>2314.7200000000003</v>
      </c>
    </row>
    <row r="1242" spans="1:5" x14ac:dyDescent="0.25">
      <c r="A1242" s="31">
        <v>36</v>
      </c>
      <c r="B1242" s="74">
        <v>62.56</v>
      </c>
      <c r="C1242" s="31" t="s">
        <v>8085</v>
      </c>
      <c r="D1242" s="31" t="s">
        <v>17</v>
      </c>
      <c r="E1242" s="32">
        <f t="shared" si="20"/>
        <v>2252.16</v>
      </c>
    </row>
    <row r="1243" spans="1:5" x14ac:dyDescent="0.25">
      <c r="A1243" s="31">
        <v>18</v>
      </c>
      <c r="B1243" s="74">
        <v>62.56</v>
      </c>
      <c r="C1243" s="31" t="s">
        <v>8086</v>
      </c>
      <c r="D1243" s="31" t="s">
        <v>23</v>
      </c>
      <c r="E1243" s="32">
        <f t="shared" si="20"/>
        <v>1126.08</v>
      </c>
    </row>
    <row r="1244" spans="1:5" x14ac:dyDescent="0.25">
      <c r="A1244" s="31">
        <v>1</v>
      </c>
      <c r="B1244" s="74">
        <v>62.56</v>
      </c>
      <c r="C1244" s="31" t="s">
        <v>8087</v>
      </c>
      <c r="D1244" s="31" t="s">
        <v>17</v>
      </c>
      <c r="E1244" s="32">
        <f t="shared" si="20"/>
        <v>62.56</v>
      </c>
    </row>
    <row r="1245" spans="1:5" x14ac:dyDescent="0.25">
      <c r="A1245" s="31">
        <v>54</v>
      </c>
      <c r="B1245" s="74">
        <v>62.56</v>
      </c>
      <c r="C1245" s="31" t="s">
        <v>8088</v>
      </c>
      <c r="D1245" s="31" t="s">
        <v>21</v>
      </c>
      <c r="E1245" s="32">
        <f t="shared" si="20"/>
        <v>3378.2400000000002</v>
      </c>
    </row>
    <row r="1246" spans="1:5" x14ac:dyDescent="0.25">
      <c r="A1246" s="31">
        <v>1</v>
      </c>
      <c r="B1246" s="74">
        <v>62.56</v>
      </c>
      <c r="C1246" s="31" t="s">
        <v>8089</v>
      </c>
      <c r="D1246" s="31" t="s">
        <v>23</v>
      </c>
      <c r="E1246" s="32">
        <f t="shared" si="20"/>
        <v>62.56</v>
      </c>
    </row>
    <row r="1247" spans="1:5" x14ac:dyDescent="0.25">
      <c r="A1247" s="31">
        <v>13</v>
      </c>
      <c r="B1247" s="74">
        <v>62.56</v>
      </c>
      <c r="C1247" s="31" t="s">
        <v>8090</v>
      </c>
      <c r="D1247" s="31" t="s">
        <v>17</v>
      </c>
      <c r="E1247" s="32">
        <f t="shared" si="20"/>
        <v>813.28</v>
      </c>
    </row>
    <row r="1248" spans="1:5" x14ac:dyDescent="0.25">
      <c r="A1248" s="31">
        <v>39</v>
      </c>
      <c r="B1248" s="74">
        <v>62.56</v>
      </c>
      <c r="C1248" s="31" t="s">
        <v>8091</v>
      </c>
      <c r="D1248" s="31" t="s">
        <v>21</v>
      </c>
      <c r="E1248" s="32">
        <f t="shared" si="20"/>
        <v>2439.84</v>
      </c>
    </row>
    <row r="1249" spans="1:5" x14ac:dyDescent="0.25">
      <c r="A1249" s="31">
        <v>14</v>
      </c>
      <c r="B1249" s="74">
        <v>62.56</v>
      </c>
      <c r="C1249" s="31" t="s">
        <v>8092</v>
      </c>
      <c r="D1249" s="31" t="s">
        <v>17</v>
      </c>
      <c r="E1249" s="32">
        <f t="shared" si="20"/>
        <v>875.84</v>
      </c>
    </row>
    <row r="1250" spans="1:5" x14ac:dyDescent="0.25">
      <c r="A1250" s="31">
        <v>39</v>
      </c>
      <c r="B1250" s="74">
        <v>62.56</v>
      </c>
      <c r="C1250" s="31" t="s">
        <v>8093</v>
      </c>
      <c r="D1250" s="31" t="s">
        <v>21</v>
      </c>
      <c r="E1250" s="32">
        <f t="shared" si="20"/>
        <v>2439.84</v>
      </c>
    </row>
    <row r="1251" spans="1:5" x14ac:dyDescent="0.25">
      <c r="A1251" s="31">
        <v>14</v>
      </c>
      <c r="B1251" s="74">
        <v>62.57</v>
      </c>
      <c r="C1251" s="31" t="s">
        <v>312</v>
      </c>
      <c r="D1251" s="31" t="s">
        <v>21</v>
      </c>
      <c r="E1251" s="32">
        <f t="shared" si="20"/>
        <v>875.98</v>
      </c>
    </row>
    <row r="1252" spans="1:5" x14ac:dyDescent="0.25">
      <c r="A1252" s="31">
        <v>54</v>
      </c>
      <c r="B1252" s="74">
        <v>62.58</v>
      </c>
      <c r="C1252" s="31" t="s">
        <v>8094</v>
      </c>
      <c r="D1252" s="31" t="s">
        <v>21</v>
      </c>
      <c r="E1252" s="32">
        <f t="shared" si="20"/>
        <v>3379.3199999999997</v>
      </c>
    </row>
    <row r="1253" spans="1:5" x14ac:dyDescent="0.25">
      <c r="A1253" s="31">
        <v>18</v>
      </c>
      <c r="B1253" s="74">
        <v>62.58</v>
      </c>
      <c r="C1253" s="31" t="s">
        <v>8095</v>
      </c>
      <c r="D1253" s="31" t="s">
        <v>22</v>
      </c>
      <c r="E1253" s="32">
        <f t="shared" si="20"/>
        <v>1126.44</v>
      </c>
    </row>
    <row r="1254" spans="1:5" x14ac:dyDescent="0.25">
      <c r="A1254" s="31">
        <v>27</v>
      </c>
      <c r="B1254" s="74">
        <v>62.58</v>
      </c>
      <c r="C1254" s="31" t="s">
        <v>8096</v>
      </c>
      <c r="D1254" s="31" t="s">
        <v>21</v>
      </c>
      <c r="E1254" s="32">
        <f t="shared" si="20"/>
        <v>1689.6599999999999</v>
      </c>
    </row>
    <row r="1255" spans="1:5" x14ac:dyDescent="0.25">
      <c r="A1255" s="31">
        <v>26</v>
      </c>
      <c r="B1255" s="74">
        <v>62.58</v>
      </c>
      <c r="C1255" s="31" t="s">
        <v>8097</v>
      </c>
      <c r="D1255" s="31" t="s">
        <v>17</v>
      </c>
      <c r="E1255" s="32">
        <f t="shared" si="20"/>
        <v>1627.08</v>
      </c>
    </row>
    <row r="1256" spans="1:5" x14ac:dyDescent="0.25">
      <c r="A1256" s="31">
        <v>18</v>
      </c>
      <c r="B1256" s="74">
        <v>62.57</v>
      </c>
      <c r="C1256" s="31" t="s">
        <v>8098</v>
      </c>
      <c r="D1256" s="31" t="s">
        <v>21</v>
      </c>
      <c r="E1256" s="32">
        <f t="shared" si="20"/>
        <v>1126.26</v>
      </c>
    </row>
    <row r="1257" spans="1:5" x14ac:dyDescent="0.25">
      <c r="A1257" s="31">
        <v>39</v>
      </c>
      <c r="B1257" s="74">
        <v>62.57</v>
      </c>
      <c r="C1257" s="31" t="s">
        <v>8099</v>
      </c>
      <c r="D1257" s="31" t="s">
        <v>17</v>
      </c>
      <c r="E1257" s="32">
        <f t="shared" si="20"/>
        <v>2440.23</v>
      </c>
    </row>
    <row r="1258" spans="1:5" x14ac:dyDescent="0.25">
      <c r="A1258" s="31">
        <v>16</v>
      </c>
      <c r="B1258" s="74">
        <v>62.57</v>
      </c>
      <c r="C1258" s="31" t="s">
        <v>8100</v>
      </c>
      <c r="D1258" s="31" t="s">
        <v>17</v>
      </c>
      <c r="E1258" s="32">
        <f t="shared" si="20"/>
        <v>1001.12</v>
      </c>
    </row>
    <row r="1259" spans="1:5" x14ac:dyDescent="0.25">
      <c r="A1259" s="31">
        <v>93</v>
      </c>
      <c r="B1259" s="74">
        <v>62.6</v>
      </c>
      <c r="C1259" s="31" t="s">
        <v>8101</v>
      </c>
      <c r="D1259" s="31" t="s">
        <v>21</v>
      </c>
      <c r="E1259" s="32">
        <f t="shared" si="20"/>
        <v>5821.8</v>
      </c>
    </row>
    <row r="1260" spans="1:5" x14ac:dyDescent="0.25">
      <c r="A1260" s="31">
        <v>8</v>
      </c>
      <c r="B1260" s="74">
        <v>62.6</v>
      </c>
      <c r="C1260" s="31" t="s">
        <v>8101</v>
      </c>
      <c r="D1260" s="31" t="s">
        <v>21</v>
      </c>
      <c r="E1260" s="32">
        <f t="shared" si="20"/>
        <v>500.8</v>
      </c>
    </row>
    <row r="1261" spans="1:5" x14ac:dyDescent="0.25">
      <c r="A1261" s="31">
        <v>282</v>
      </c>
      <c r="B1261" s="74">
        <v>62.6</v>
      </c>
      <c r="C1261" s="31" t="s">
        <v>8101</v>
      </c>
      <c r="D1261" s="31" t="s">
        <v>21</v>
      </c>
      <c r="E1261" s="32">
        <f t="shared" si="20"/>
        <v>17653.2</v>
      </c>
    </row>
    <row r="1262" spans="1:5" x14ac:dyDescent="0.25">
      <c r="A1262" s="31">
        <v>409</v>
      </c>
      <c r="B1262" s="74">
        <v>62.6</v>
      </c>
      <c r="C1262" s="31" t="s">
        <v>8101</v>
      </c>
      <c r="D1262" s="31" t="s">
        <v>21</v>
      </c>
      <c r="E1262" s="32">
        <f t="shared" si="20"/>
        <v>25603.4</v>
      </c>
    </row>
    <row r="1263" spans="1:5" x14ac:dyDescent="0.25">
      <c r="A1263" s="31">
        <v>107</v>
      </c>
      <c r="B1263" s="74">
        <v>62.6</v>
      </c>
      <c r="C1263" s="31" t="s">
        <v>8102</v>
      </c>
      <c r="D1263" s="31" t="s">
        <v>22</v>
      </c>
      <c r="E1263" s="32">
        <f t="shared" si="20"/>
        <v>6698.2</v>
      </c>
    </row>
    <row r="1264" spans="1:5" x14ac:dyDescent="0.25">
      <c r="A1264" s="31">
        <v>126</v>
      </c>
      <c r="B1264" s="74">
        <v>62.6</v>
      </c>
      <c r="C1264" s="31" t="s">
        <v>8102</v>
      </c>
      <c r="D1264" s="31" t="s">
        <v>22</v>
      </c>
      <c r="E1264" s="32">
        <f t="shared" si="20"/>
        <v>7887.6</v>
      </c>
    </row>
    <row r="1265" spans="1:5" x14ac:dyDescent="0.25">
      <c r="A1265" s="31">
        <v>8</v>
      </c>
      <c r="B1265" s="74">
        <v>62.59</v>
      </c>
      <c r="C1265" s="31" t="s">
        <v>8103</v>
      </c>
      <c r="D1265" s="31" t="s">
        <v>21</v>
      </c>
      <c r="E1265" s="32">
        <f t="shared" si="20"/>
        <v>500.72</v>
      </c>
    </row>
    <row r="1266" spans="1:5" x14ac:dyDescent="0.25">
      <c r="A1266" s="31">
        <v>64</v>
      </c>
      <c r="B1266" s="74">
        <v>62.59</v>
      </c>
      <c r="C1266" s="31" t="s">
        <v>8104</v>
      </c>
      <c r="D1266" s="31" t="s">
        <v>21</v>
      </c>
      <c r="E1266" s="32">
        <f t="shared" si="20"/>
        <v>4005.76</v>
      </c>
    </row>
    <row r="1267" spans="1:5" x14ac:dyDescent="0.25">
      <c r="A1267" s="31">
        <v>40</v>
      </c>
      <c r="B1267" s="74">
        <v>62.59</v>
      </c>
      <c r="C1267" s="31" t="s">
        <v>8105</v>
      </c>
      <c r="D1267" s="31" t="s">
        <v>21</v>
      </c>
      <c r="E1267" s="32">
        <f t="shared" si="20"/>
        <v>2503.6000000000004</v>
      </c>
    </row>
    <row r="1268" spans="1:5" x14ac:dyDescent="0.25">
      <c r="A1268" s="31">
        <v>13</v>
      </c>
      <c r="B1268" s="74">
        <v>62.59</v>
      </c>
      <c r="C1268" s="31" t="s">
        <v>8106</v>
      </c>
      <c r="D1268" s="31" t="s">
        <v>17</v>
      </c>
      <c r="E1268" s="32">
        <f t="shared" si="20"/>
        <v>813.67000000000007</v>
      </c>
    </row>
    <row r="1269" spans="1:5" x14ac:dyDescent="0.25">
      <c r="A1269" s="31">
        <v>36</v>
      </c>
      <c r="B1269" s="74">
        <v>62.57</v>
      </c>
      <c r="C1269" s="31" t="s">
        <v>8107</v>
      </c>
      <c r="D1269" s="31" t="s">
        <v>23</v>
      </c>
      <c r="E1269" s="32">
        <f t="shared" si="20"/>
        <v>2252.52</v>
      </c>
    </row>
    <row r="1270" spans="1:5" x14ac:dyDescent="0.25">
      <c r="A1270" s="31">
        <v>37</v>
      </c>
      <c r="B1270" s="74">
        <v>62.57</v>
      </c>
      <c r="C1270" s="31" t="s">
        <v>8108</v>
      </c>
      <c r="D1270" s="31" t="s">
        <v>21</v>
      </c>
      <c r="E1270" s="32">
        <f t="shared" si="20"/>
        <v>2315.09</v>
      </c>
    </row>
    <row r="1271" spans="1:5" x14ac:dyDescent="0.25">
      <c r="A1271" s="31">
        <v>36</v>
      </c>
      <c r="B1271" s="74">
        <v>62.58</v>
      </c>
      <c r="C1271" s="31" t="s">
        <v>8109</v>
      </c>
      <c r="D1271" s="31" t="s">
        <v>21</v>
      </c>
      <c r="E1271" s="32">
        <f t="shared" si="20"/>
        <v>2252.88</v>
      </c>
    </row>
    <row r="1272" spans="1:5" x14ac:dyDescent="0.25">
      <c r="A1272" s="31">
        <v>19</v>
      </c>
      <c r="B1272" s="74">
        <v>62.58</v>
      </c>
      <c r="C1272" s="31" t="s">
        <v>8110</v>
      </c>
      <c r="D1272" s="31" t="s">
        <v>23</v>
      </c>
      <c r="E1272" s="32">
        <f t="shared" si="20"/>
        <v>1189.02</v>
      </c>
    </row>
    <row r="1273" spans="1:5" x14ac:dyDescent="0.25">
      <c r="A1273" s="31">
        <v>18</v>
      </c>
      <c r="B1273" s="74">
        <v>62.58</v>
      </c>
      <c r="C1273" s="31" t="s">
        <v>8110</v>
      </c>
      <c r="D1273" s="31" t="s">
        <v>17</v>
      </c>
      <c r="E1273" s="32">
        <f t="shared" si="20"/>
        <v>1126.44</v>
      </c>
    </row>
    <row r="1274" spans="1:5" x14ac:dyDescent="0.25">
      <c r="A1274" s="31">
        <v>53</v>
      </c>
      <c r="B1274" s="74">
        <v>62.59</v>
      </c>
      <c r="C1274" s="31" t="s">
        <v>8111</v>
      </c>
      <c r="D1274" s="31" t="s">
        <v>21</v>
      </c>
      <c r="E1274" s="32">
        <f t="shared" si="20"/>
        <v>3317.27</v>
      </c>
    </row>
    <row r="1275" spans="1:5" x14ac:dyDescent="0.25">
      <c r="A1275" s="31">
        <v>1</v>
      </c>
      <c r="B1275" s="74">
        <v>62.58</v>
      </c>
      <c r="C1275" s="31" t="s">
        <v>8112</v>
      </c>
      <c r="D1275" s="31" t="s">
        <v>21</v>
      </c>
      <c r="E1275" s="32">
        <f t="shared" si="20"/>
        <v>62.58</v>
      </c>
    </row>
    <row r="1276" spans="1:5" x14ac:dyDescent="0.25">
      <c r="A1276" s="31">
        <v>26</v>
      </c>
      <c r="B1276" s="74">
        <v>62.58</v>
      </c>
      <c r="C1276" s="31" t="s">
        <v>8113</v>
      </c>
      <c r="D1276" s="31" t="s">
        <v>17</v>
      </c>
      <c r="E1276" s="32">
        <f t="shared" si="20"/>
        <v>1627.08</v>
      </c>
    </row>
    <row r="1277" spans="1:5" x14ac:dyDescent="0.25">
      <c r="A1277" s="31">
        <v>26</v>
      </c>
      <c r="B1277" s="74">
        <v>62.58</v>
      </c>
      <c r="C1277" s="31" t="s">
        <v>8113</v>
      </c>
      <c r="D1277" s="31" t="s">
        <v>23</v>
      </c>
      <c r="E1277" s="32">
        <f t="shared" si="20"/>
        <v>1627.08</v>
      </c>
    </row>
    <row r="1278" spans="1:5" x14ac:dyDescent="0.25">
      <c r="A1278" s="31">
        <v>19</v>
      </c>
      <c r="B1278" s="74">
        <v>62.57</v>
      </c>
      <c r="C1278" s="31" t="s">
        <v>8114</v>
      </c>
      <c r="D1278" s="31" t="s">
        <v>21</v>
      </c>
      <c r="E1278" s="32">
        <f t="shared" si="20"/>
        <v>1188.83</v>
      </c>
    </row>
    <row r="1279" spans="1:5" x14ac:dyDescent="0.25">
      <c r="A1279" s="31">
        <v>36</v>
      </c>
      <c r="B1279" s="74">
        <v>62.57</v>
      </c>
      <c r="C1279" s="31" t="s">
        <v>8115</v>
      </c>
      <c r="D1279" s="31" t="s">
        <v>17</v>
      </c>
      <c r="E1279" s="32">
        <f t="shared" si="20"/>
        <v>2252.52</v>
      </c>
    </row>
    <row r="1280" spans="1:5" x14ac:dyDescent="0.25">
      <c r="A1280" s="31">
        <v>18</v>
      </c>
      <c r="B1280" s="74">
        <v>62.57</v>
      </c>
      <c r="C1280" s="31" t="s">
        <v>8116</v>
      </c>
      <c r="D1280" s="31" t="s">
        <v>23</v>
      </c>
      <c r="E1280" s="32">
        <f t="shared" si="20"/>
        <v>1126.26</v>
      </c>
    </row>
    <row r="1281" spans="1:5" x14ac:dyDescent="0.25">
      <c r="A1281" s="31">
        <v>33</v>
      </c>
      <c r="B1281" s="74">
        <v>62.57</v>
      </c>
      <c r="C1281" s="31" t="s">
        <v>8117</v>
      </c>
      <c r="D1281" s="31" t="s">
        <v>21</v>
      </c>
      <c r="E1281" s="32">
        <f t="shared" si="20"/>
        <v>2064.81</v>
      </c>
    </row>
    <row r="1282" spans="1:5" x14ac:dyDescent="0.25">
      <c r="A1282" s="31">
        <v>292</v>
      </c>
      <c r="B1282" s="74">
        <v>62.58</v>
      </c>
      <c r="C1282" s="31" t="s">
        <v>8118</v>
      </c>
      <c r="D1282" s="31" t="s">
        <v>21</v>
      </c>
      <c r="E1282" s="32">
        <f t="shared" ref="E1282:E1345" si="21">+A1282*B1282</f>
        <v>18273.36</v>
      </c>
    </row>
    <row r="1283" spans="1:5" x14ac:dyDescent="0.25">
      <c r="A1283" s="31">
        <v>53</v>
      </c>
      <c r="B1283" s="74">
        <v>62.58</v>
      </c>
      <c r="C1283" s="31" t="s">
        <v>8118</v>
      </c>
      <c r="D1283" s="31" t="s">
        <v>21</v>
      </c>
      <c r="E1283" s="32">
        <f t="shared" si="21"/>
        <v>3316.74</v>
      </c>
    </row>
    <row r="1284" spans="1:5" x14ac:dyDescent="0.25">
      <c r="A1284" s="31">
        <v>25</v>
      </c>
      <c r="B1284" s="74">
        <v>62.58</v>
      </c>
      <c r="C1284" s="31" t="s">
        <v>8119</v>
      </c>
      <c r="D1284" s="31" t="s">
        <v>23</v>
      </c>
      <c r="E1284" s="32">
        <f t="shared" si="21"/>
        <v>1564.5</v>
      </c>
    </row>
    <row r="1285" spans="1:5" x14ac:dyDescent="0.25">
      <c r="A1285" s="31">
        <v>54</v>
      </c>
      <c r="B1285" s="74">
        <v>62.63</v>
      </c>
      <c r="C1285" s="31" t="s">
        <v>8120</v>
      </c>
      <c r="D1285" s="31" t="s">
        <v>21</v>
      </c>
      <c r="E1285" s="32">
        <f t="shared" si="21"/>
        <v>3382.02</v>
      </c>
    </row>
    <row r="1286" spans="1:5" x14ac:dyDescent="0.25">
      <c r="A1286" s="31">
        <v>94</v>
      </c>
      <c r="B1286" s="74">
        <v>62.63</v>
      </c>
      <c r="C1286" s="31" t="s">
        <v>8120</v>
      </c>
      <c r="D1286" s="31" t="s">
        <v>21</v>
      </c>
      <c r="E1286" s="32">
        <f t="shared" si="21"/>
        <v>5887.22</v>
      </c>
    </row>
    <row r="1287" spans="1:5" x14ac:dyDescent="0.25">
      <c r="A1287" s="31">
        <v>61</v>
      </c>
      <c r="B1287" s="74">
        <v>62.63</v>
      </c>
      <c r="C1287" s="31" t="s">
        <v>8121</v>
      </c>
      <c r="D1287" s="31" t="s">
        <v>17</v>
      </c>
      <c r="E1287" s="32">
        <f t="shared" si="21"/>
        <v>3820.4300000000003</v>
      </c>
    </row>
    <row r="1288" spans="1:5" x14ac:dyDescent="0.25">
      <c r="A1288" s="31">
        <v>85</v>
      </c>
      <c r="B1288" s="74">
        <v>62.63</v>
      </c>
      <c r="C1288" s="31" t="s">
        <v>8121</v>
      </c>
      <c r="D1288" s="31" t="s">
        <v>17</v>
      </c>
      <c r="E1288" s="32">
        <f t="shared" si="21"/>
        <v>5323.55</v>
      </c>
    </row>
    <row r="1289" spans="1:5" x14ac:dyDescent="0.25">
      <c r="A1289" s="31">
        <v>171</v>
      </c>
      <c r="B1289" s="74">
        <v>62.63</v>
      </c>
      <c r="C1289" s="31" t="s">
        <v>8121</v>
      </c>
      <c r="D1289" s="31" t="s">
        <v>17</v>
      </c>
      <c r="E1289" s="32">
        <f t="shared" si="21"/>
        <v>10709.73</v>
      </c>
    </row>
    <row r="1290" spans="1:5" x14ac:dyDescent="0.25">
      <c r="A1290" s="31">
        <v>29</v>
      </c>
      <c r="B1290" s="74">
        <v>62.63</v>
      </c>
      <c r="C1290" s="31" t="s">
        <v>8121</v>
      </c>
      <c r="D1290" s="31" t="s">
        <v>22</v>
      </c>
      <c r="E1290" s="32">
        <f t="shared" si="21"/>
        <v>1816.27</v>
      </c>
    </row>
    <row r="1291" spans="1:5" x14ac:dyDescent="0.25">
      <c r="A1291" s="31">
        <v>49</v>
      </c>
      <c r="B1291" s="74">
        <v>62.63</v>
      </c>
      <c r="C1291" s="31" t="s">
        <v>8121</v>
      </c>
      <c r="D1291" s="31" t="s">
        <v>23</v>
      </c>
      <c r="E1291" s="32">
        <f t="shared" si="21"/>
        <v>3068.8700000000003</v>
      </c>
    </row>
    <row r="1292" spans="1:5" x14ac:dyDescent="0.25">
      <c r="A1292" s="31">
        <v>72</v>
      </c>
      <c r="B1292" s="74">
        <v>62.63</v>
      </c>
      <c r="C1292" s="31" t="s">
        <v>8121</v>
      </c>
      <c r="D1292" s="31" t="s">
        <v>23</v>
      </c>
      <c r="E1292" s="32">
        <f t="shared" si="21"/>
        <v>4509.3600000000006</v>
      </c>
    </row>
    <row r="1293" spans="1:5" x14ac:dyDescent="0.25">
      <c r="A1293" s="31">
        <v>9</v>
      </c>
      <c r="B1293" s="74">
        <v>62.63</v>
      </c>
      <c r="C1293" s="31" t="s">
        <v>8121</v>
      </c>
      <c r="D1293" s="31" t="s">
        <v>23</v>
      </c>
      <c r="E1293" s="32">
        <f t="shared" si="21"/>
        <v>563.67000000000007</v>
      </c>
    </row>
    <row r="1294" spans="1:5" x14ac:dyDescent="0.25">
      <c r="A1294" s="31">
        <v>82</v>
      </c>
      <c r="B1294" s="74">
        <v>62.63</v>
      </c>
      <c r="C1294" s="31" t="s">
        <v>8121</v>
      </c>
      <c r="D1294" s="31" t="s">
        <v>23</v>
      </c>
      <c r="E1294" s="32">
        <f t="shared" si="21"/>
        <v>5135.66</v>
      </c>
    </row>
    <row r="1295" spans="1:5" x14ac:dyDescent="0.25">
      <c r="A1295" s="31">
        <v>59</v>
      </c>
      <c r="B1295" s="74">
        <v>62.68</v>
      </c>
      <c r="C1295" s="31" t="s">
        <v>8122</v>
      </c>
      <c r="D1295" s="31" t="s">
        <v>21</v>
      </c>
      <c r="E1295" s="32">
        <f t="shared" si="21"/>
        <v>3698.12</v>
      </c>
    </row>
    <row r="1296" spans="1:5" x14ac:dyDescent="0.25">
      <c r="A1296" s="31">
        <v>50</v>
      </c>
      <c r="B1296" s="74">
        <v>62.68</v>
      </c>
      <c r="C1296" s="31" t="s">
        <v>8123</v>
      </c>
      <c r="D1296" s="31" t="s">
        <v>23</v>
      </c>
      <c r="E1296" s="32">
        <f t="shared" si="21"/>
        <v>3134</v>
      </c>
    </row>
    <row r="1297" spans="1:5" x14ac:dyDescent="0.25">
      <c r="A1297" s="31">
        <v>177</v>
      </c>
      <c r="B1297" s="74">
        <v>62.68</v>
      </c>
      <c r="C1297" s="31" t="s">
        <v>8124</v>
      </c>
      <c r="D1297" s="31" t="s">
        <v>17</v>
      </c>
      <c r="E1297" s="32">
        <f t="shared" si="21"/>
        <v>11094.36</v>
      </c>
    </row>
    <row r="1298" spans="1:5" x14ac:dyDescent="0.25">
      <c r="A1298" s="31">
        <v>12</v>
      </c>
      <c r="B1298" s="74">
        <v>62.67</v>
      </c>
      <c r="C1298" s="31" t="s">
        <v>3143</v>
      </c>
      <c r="D1298" s="31" t="s">
        <v>21</v>
      </c>
      <c r="E1298" s="32">
        <f t="shared" si="21"/>
        <v>752.04</v>
      </c>
    </row>
    <row r="1299" spans="1:5" x14ac:dyDescent="0.25">
      <c r="A1299" s="31">
        <v>208</v>
      </c>
      <c r="B1299" s="74">
        <v>62.68</v>
      </c>
      <c r="C1299" s="31" t="s">
        <v>8125</v>
      </c>
      <c r="D1299" s="31" t="s">
        <v>21</v>
      </c>
      <c r="E1299" s="32">
        <f t="shared" si="21"/>
        <v>13037.44</v>
      </c>
    </row>
    <row r="1300" spans="1:5" x14ac:dyDescent="0.25">
      <c r="A1300" s="31">
        <v>374</v>
      </c>
      <c r="B1300" s="74">
        <v>62.68</v>
      </c>
      <c r="C1300" s="31" t="s">
        <v>8125</v>
      </c>
      <c r="D1300" s="31" t="s">
        <v>21</v>
      </c>
      <c r="E1300" s="32">
        <f t="shared" si="21"/>
        <v>23442.32</v>
      </c>
    </row>
    <row r="1301" spans="1:5" x14ac:dyDescent="0.25">
      <c r="A1301" s="31">
        <v>194</v>
      </c>
      <c r="B1301" s="74">
        <v>62.68</v>
      </c>
      <c r="C1301" s="31" t="s">
        <v>8126</v>
      </c>
      <c r="D1301" s="31" t="s">
        <v>17</v>
      </c>
      <c r="E1301" s="32">
        <f t="shared" si="21"/>
        <v>12159.92</v>
      </c>
    </row>
    <row r="1302" spans="1:5" x14ac:dyDescent="0.25">
      <c r="A1302" s="31">
        <v>1</v>
      </c>
      <c r="B1302" s="74">
        <v>62.68</v>
      </c>
      <c r="C1302" s="31" t="s">
        <v>8126</v>
      </c>
      <c r="D1302" s="31" t="s">
        <v>23</v>
      </c>
      <c r="E1302" s="32">
        <f t="shared" si="21"/>
        <v>62.68</v>
      </c>
    </row>
    <row r="1303" spans="1:5" x14ac:dyDescent="0.25">
      <c r="A1303" s="31">
        <v>57</v>
      </c>
      <c r="B1303" s="74">
        <v>62.68</v>
      </c>
      <c r="C1303" s="31" t="s">
        <v>8127</v>
      </c>
      <c r="D1303" s="31" t="s">
        <v>21</v>
      </c>
      <c r="E1303" s="32">
        <f t="shared" si="21"/>
        <v>3572.7599999999998</v>
      </c>
    </row>
    <row r="1304" spans="1:5" x14ac:dyDescent="0.25">
      <c r="A1304" s="31">
        <v>19</v>
      </c>
      <c r="B1304" s="74">
        <v>62.68</v>
      </c>
      <c r="C1304" s="31" t="s">
        <v>8128</v>
      </c>
      <c r="D1304" s="31" t="s">
        <v>23</v>
      </c>
      <c r="E1304" s="32">
        <f t="shared" si="21"/>
        <v>1190.92</v>
      </c>
    </row>
    <row r="1305" spans="1:5" x14ac:dyDescent="0.25">
      <c r="A1305" s="31">
        <v>40</v>
      </c>
      <c r="B1305" s="74">
        <v>62.68</v>
      </c>
      <c r="C1305" s="31" t="s">
        <v>8129</v>
      </c>
      <c r="D1305" s="31" t="s">
        <v>21</v>
      </c>
      <c r="E1305" s="32">
        <f t="shared" si="21"/>
        <v>2507.1999999999998</v>
      </c>
    </row>
    <row r="1306" spans="1:5" x14ac:dyDescent="0.25">
      <c r="A1306" s="31">
        <v>13</v>
      </c>
      <c r="B1306" s="74">
        <v>62.68</v>
      </c>
      <c r="C1306" s="31" t="s">
        <v>8130</v>
      </c>
      <c r="D1306" s="31" t="s">
        <v>17</v>
      </c>
      <c r="E1306" s="32">
        <f t="shared" si="21"/>
        <v>814.84</v>
      </c>
    </row>
    <row r="1307" spans="1:5" x14ac:dyDescent="0.25">
      <c r="A1307" s="31">
        <v>12</v>
      </c>
      <c r="B1307" s="74">
        <v>62.67</v>
      </c>
      <c r="C1307" s="31" t="s">
        <v>8131</v>
      </c>
      <c r="D1307" s="31" t="s">
        <v>21</v>
      </c>
      <c r="E1307" s="32">
        <f t="shared" si="21"/>
        <v>752.04</v>
      </c>
    </row>
    <row r="1308" spans="1:5" x14ac:dyDescent="0.25">
      <c r="A1308" s="31">
        <v>1</v>
      </c>
      <c r="B1308" s="74">
        <v>62.67</v>
      </c>
      <c r="C1308" s="31" t="s">
        <v>8131</v>
      </c>
      <c r="D1308" s="31" t="s">
        <v>21</v>
      </c>
      <c r="E1308" s="32">
        <f t="shared" si="21"/>
        <v>62.67</v>
      </c>
    </row>
    <row r="1309" spans="1:5" x14ac:dyDescent="0.25">
      <c r="A1309" s="31">
        <v>17</v>
      </c>
      <c r="B1309" s="74">
        <v>62.67</v>
      </c>
      <c r="C1309" s="31" t="s">
        <v>8132</v>
      </c>
      <c r="D1309" s="31" t="s">
        <v>21</v>
      </c>
      <c r="E1309" s="32">
        <f t="shared" si="21"/>
        <v>1065.3900000000001</v>
      </c>
    </row>
    <row r="1310" spans="1:5" x14ac:dyDescent="0.25">
      <c r="A1310" s="31">
        <v>30</v>
      </c>
      <c r="B1310" s="74">
        <v>62.67</v>
      </c>
      <c r="C1310" s="31" t="s">
        <v>8133</v>
      </c>
      <c r="D1310" s="31" t="s">
        <v>21</v>
      </c>
      <c r="E1310" s="32">
        <f t="shared" si="21"/>
        <v>1880.1000000000001</v>
      </c>
    </row>
    <row r="1311" spans="1:5" x14ac:dyDescent="0.25">
      <c r="A1311" s="31">
        <v>33</v>
      </c>
      <c r="B1311" s="74">
        <v>62.67</v>
      </c>
      <c r="C1311" s="31" t="s">
        <v>8134</v>
      </c>
      <c r="D1311" s="31" t="s">
        <v>17</v>
      </c>
      <c r="E1311" s="32">
        <f t="shared" si="21"/>
        <v>2068.11</v>
      </c>
    </row>
    <row r="1312" spans="1:5" x14ac:dyDescent="0.25">
      <c r="A1312" s="31">
        <v>14</v>
      </c>
      <c r="B1312" s="74">
        <v>62.66</v>
      </c>
      <c r="C1312" s="31" t="s">
        <v>8135</v>
      </c>
      <c r="D1312" s="31" t="s">
        <v>17</v>
      </c>
      <c r="E1312" s="32">
        <f t="shared" si="21"/>
        <v>877.24</v>
      </c>
    </row>
    <row r="1313" spans="1:5" x14ac:dyDescent="0.25">
      <c r="A1313" s="31">
        <v>12</v>
      </c>
      <c r="B1313" s="74">
        <v>62.66</v>
      </c>
      <c r="C1313" s="31" t="s">
        <v>8135</v>
      </c>
      <c r="D1313" s="31" t="s">
        <v>17</v>
      </c>
      <c r="E1313" s="32">
        <f t="shared" si="21"/>
        <v>751.92</v>
      </c>
    </row>
    <row r="1314" spans="1:5" x14ac:dyDescent="0.25">
      <c r="A1314" s="31">
        <v>18</v>
      </c>
      <c r="B1314" s="74">
        <v>62.66</v>
      </c>
      <c r="C1314" s="31" t="s">
        <v>8136</v>
      </c>
      <c r="D1314" s="31" t="s">
        <v>21</v>
      </c>
      <c r="E1314" s="32">
        <f t="shared" si="21"/>
        <v>1127.8799999999999</v>
      </c>
    </row>
    <row r="1315" spans="1:5" x14ac:dyDescent="0.25">
      <c r="A1315" s="31">
        <v>57</v>
      </c>
      <c r="B1315" s="74">
        <v>62.67</v>
      </c>
      <c r="C1315" s="31" t="s">
        <v>8137</v>
      </c>
      <c r="D1315" s="31" t="s">
        <v>21</v>
      </c>
      <c r="E1315" s="32">
        <f t="shared" si="21"/>
        <v>3572.19</v>
      </c>
    </row>
    <row r="1316" spans="1:5" x14ac:dyDescent="0.25">
      <c r="A1316" s="31">
        <v>19</v>
      </c>
      <c r="B1316" s="74">
        <v>62.67</v>
      </c>
      <c r="C1316" s="31" t="s">
        <v>8138</v>
      </c>
      <c r="D1316" s="31" t="s">
        <v>17</v>
      </c>
      <c r="E1316" s="32">
        <f t="shared" si="21"/>
        <v>1190.73</v>
      </c>
    </row>
    <row r="1317" spans="1:5" x14ac:dyDescent="0.25">
      <c r="A1317" s="31">
        <v>23</v>
      </c>
      <c r="B1317" s="74">
        <v>62.69</v>
      </c>
      <c r="C1317" s="31" t="s">
        <v>8139</v>
      </c>
      <c r="D1317" s="31" t="s">
        <v>21</v>
      </c>
      <c r="E1317" s="32">
        <f t="shared" si="21"/>
        <v>1441.87</v>
      </c>
    </row>
    <row r="1318" spans="1:5" x14ac:dyDescent="0.25">
      <c r="A1318" s="31">
        <v>16</v>
      </c>
      <c r="B1318" s="74">
        <v>62.69</v>
      </c>
      <c r="C1318" s="31" t="s">
        <v>8140</v>
      </c>
      <c r="D1318" s="31" t="s">
        <v>21</v>
      </c>
      <c r="E1318" s="32">
        <f t="shared" si="21"/>
        <v>1003.04</v>
      </c>
    </row>
    <row r="1319" spans="1:5" x14ac:dyDescent="0.25">
      <c r="A1319" s="31">
        <v>5</v>
      </c>
      <c r="B1319" s="74">
        <v>62.69</v>
      </c>
      <c r="C1319" s="31" t="s">
        <v>3155</v>
      </c>
      <c r="D1319" s="31" t="s">
        <v>21</v>
      </c>
      <c r="E1319" s="32">
        <f t="shared" si="21"/>
        <v>313.45</v>
      </c>
    </row>
    <row r="1320" spans="1:5" x14ac:dyDescent="0.25">
      <c r="A1320" s="31">
        <v>28</v>
      </c>
      <c r="B1320" s="74">
        <v>62.69</v>
      </c>
      <c r="C1320" s="31" t="s">
        <v>8141</v>
      </c>
      <c r="D1320" s="31" t="s">
        <v>21</v>
      </c>
      <c r="E1320" s="32">
        <f t="shared" si="21"/>
        <v>1755.32</v>
      </c>
    </row>
    <row r="1321" spans="1:5" x14ac:dyDescent="0.25">
      <c r="A1321" s="31">
        <v>14</v>
      </c>
      <c r="B1321" s="74">
        <v>62.69</v>
      </c>
      <c r="C1321" s="31" t="s">
        <v>8142</v>
      </c>
      <c r="D1321" s="31" t="s">
        <v>17</v>
      </c>
      <c r="E1321" s="32">
        <f t="shared" si="21"/>
        <v>877.66</v>
      </c>
    </row>
    <row r="1322" spans="1:5" x14ac:dyDescent="0.25">
      <c r="A1322" s="31">
        <v>13</v>
      </c>
      <c r="B1322" s="74">
        <v>62.69</v>
      </c>
      <c r="C1322" s="31" t="s">
        <v>8143</v>
      </c>
      <c r="D1322" s="31" t="s">
        <v>17</v>
      </c>
      <c r="E1322" s="32">
        <f t="shared" si="21"/>
        <v>814.97</v>
      </c>
    </row>
    <row r="1323" spans="1:5" x14ac:dyDescent="0.25">
      <c r="A1323" s="31">
        <v>9</v>
      </c>
      <c r="B1323" s="74">
        <v>62.69</v>
      </c>
      <c r="C1323" s="31" t="s">
        <v>8143</v>
      </c>
      <c r="D1323" s="31" t="s">
        <v>17</v>
      </c>
      <c r="E1323" s="32">
        <f t="shared" si="21"/>
        <v>564.21</v>
      </c>
    </row>
    <row r="1324" spans="1:5" x14ac:dyDescent="0.25">
      <c r="A1324" s="31">
        <v>29</v>
      </c>
      <c r="B1324" s="74">
        <v>62.69</v>
      </c>
      <c r="C1324" s="31" t="s">
        <v>8144</v>
      </c>
      <c r="D1324" s="31" t="s">
        <v>21</v>
      </c>
      <c r="E1324" s="32">
        <f t="shared" si="21"/>
        <v>1818.01</v>
      </c>
    </row>
    <row r="1325" spans="1:5" x14ac:dyDescent="0.25">
      <c r="A1325" s="31">
        <v>114</v>
      </c>
      <c r="B1325" s="74">
        <v>62.71</v>
      </c>
      <c r="C1325" s="31" t="s">
        <v>2265</v>
      </c>
      <c r="D1325" s="31" t="s">
        <v>21</v>
      </c>
      <c r="E1325" s="32">
        <f t="shared" si="21"/>
        <v>7148.9400000000005</v>
      </c>
    </row>
    <row r="1326" spans="1:5" x14ac:dyDescent="0.25">
      <c r="A1326" s="31">
        <v>49</v>
      </c>
      <c r="B1326" s="74">
        <v>62.7</v>
      </c>
      <c r="C1326" s="31" t="s">
        <v>8145</v>
      </c>
      <c r="D1326" s="31" t="s">
        <v>21</v>
      </c>
      <c r="E1326" s="32">
        <f t="shared" si="21"/>
        <v>3072.3</v>
      </c>
    </row>
    <row r="1327" spans="1:5" x14ac:dyDescent="0.25">
      <c r="A1327" s="31">
        <v>16</v>
      </c>
      <c r="B1327" s="74">
        <v>62.7</v>
      </c>
      <c r="C1327" s="31" t="s">
        <v>8146</v>
      </c>
      <c r="D1327" s="31" t="s">
        <v>23</v>
      </c>
      <c r="E1327" s="32">
        <f t="shared" si="21"/>
        <v>1003.2</v>
      </c>
    </row>
    <row r="1328" spans="1:5" x14ac:dyDescent="0.25">
      <c r="A1328" s="31">
        <v>45</v>
      </c>
      <c r="B1328" s="74">
        <v>62.69</v>
      </c>
      <c r="C1328" s="31" t="s">
        <v>8147</v>
      </c>
      <c r="D1328" s="31" t="s">
        <v>21</v>
      </c>
      <c r="E1328" s="32">
        <f t="shared" si="21"/>
        <v>2821.0499999999997</v>
      </c>
    </row>
    <row r="1329" spans="1:5" x14ac:dyDescent="0.25">
      <c r="A1329" s="31">
        <v>15</v>
      </c>
      <c r="B1329" s="74">
        <v>62.69</v>
      </c>
      <c r="C1329" s="31" t="s">
        <v>8148</v>
      </c>
      <c r="D1329" s="31" t="s">
        <v>17</v>
      </c>
      <c r="E1329" s="32">
        <f t="shared" si="21"/>
        <v>940.34999999999991</v>
      </c>
    </row>
    <row r="1330" spans="1:5" x14ac:dyDescent="0.25">
      <c r="A1330" s="31">
        <v>5</v>
      </c>
      <c r="B1330" s="74">
        <v>62.69</v>
      </c>
      <c r="C1330" s="31" t="s">
        <v>8149</v>
      </c>
      <c r="D1330" s="31" t="s">
        <v>23</v>
      </c>
      <c r="E1330" s="32">
        <f t="shared" si="21"/>
        <v>313.45</v>
      </c>
    </row>
    <row r="1331" spans="1:5" x14ac:dyDescent="0.25">
      <c r="A1331" s="31">
        <v>65</v>
      </c>
      <c r="B1331" s="74">
        <v>62.68</v>
      </c>
      <c r="C1331" s="31" t="s">
        <v>8150</v>
      </c>
      <c r="D1331" s="31" t="s">
        <v>21</v>
      </c>
      <c r="E1331" s="32">
        <f t="shared" si="21"/>
        <v>4074.2</v>
      </c>
    </row>
    <row r="1332" spans="1:5" x14ac:dyDescent="0.25">
      <c r="A1332" s="31">
        <v>13</v>
      </c>
      <c r="B1332" s="74">
        <v>62.72</v>
      </c>
      <c r="C1332" s="31" t="s">
        <v>8151</v>
      </c>
      <c r="D1332" s="31" t="s">
        <v>21</v>
      </c>
      <c r="E1332" s="32">
        <f t="shared" si="21"/>
        <v>815.36</v>
      </c>
    </row>
    <row r="1333" spans="1:5" x14ac:dyDescent="0.25">
      <c r="A1333" s="31">
        <v>13</v>
      </c>
      <c r="B1333" s="74">
        <v>62.72</v>
      </c>
      <c r="C1333" s="31" t="s">
        <v>8152</v>
      </c>
      <c r="D1333" s="31" t="s">
        <v>23</v>
      </c>
      <c r="E1333" s="32">
        <f t="shared" si="21"/>
        <v>815.36</v>
      </c>
    </row>
    <row r="1334" spans="1:5" x14ac:dyDescent="0.25">
      <c r="A1334" s="31">
        <v>13</v>
      </c>
      <c r="B1334" s="74">
        <v>62.72</v>
      </c>
      <c r="C1334" s="31" t="s">
        <v>8153</v>
      </c>
      <c r="D1334" s="31" t="s">
        <v>22</v>
      </c>
      <c r="E1334" s="32">
        <f t="shared" si="21"/>
        <v>815.36</v>
      </c>
    </row>
    <row r="1335" spans="1:5" x14ac:dyDescent="0.25">
      <c r="A1335" s="31">
        <v>14</v>
      </c>
      <c r="B1335" s="74">
        <v>62.72</v>
      </c>
      <c r="C1335" s="31" t="s">
        <v>8153</v>
      </c>
      <c r="D1335" s="31" t="s">
        <v>17</v>
      </c>
      <c r="E1335" s="32">
        <f t="shared" si="21"/>
        <v>878.07999999999993</v>
      </c>
    </row>
    <row r="1336" spans="1:5" x14ac:dyDescent="0.25">
      <c r="A1336" s="31">
        <v>2</v>
      </c>
      <c r="B1336" s="74">
        <v>62.72</v>
      </c>
      <c r="C1336" s="31" t="s">
        <v>8154</v>
      </c>
      <c r="D1336" s="31" t="s">
        <v>21</v>
      </c>
      <c r="E1336" s="32">
        <f t="shared" si="21"/>
        <v>125.44</v>
      </c>
    </row>
    <row r="1337" spans="1:5" x14ac:dyDescent="0.25">
      <c r="A1337" s="31">
        <v>18</v>
      </c>
      <c r="B1337" s="74">
        <v>62.72</v>
      </c>
      <c r="C1337" s="31" t="s">
        <v>8155</v>
      </c>
      <c r="D1337" s="31" t="s">
        <v>21</v>
      </c>
      <c r="E1337" s="32">
        <f t="shared" si="21"/>
        <v>1128.96</v>
      </c>
    </row>
    <row r="1338" spans="1:5" x14ac:dyDescent="0.25">
      <c r="A1338" s="31">
        <v>1</v>
      </c>
      <c r="B1338" s="74">
        <v>62.72</v>
      </c>
      <c r="C1338" s="31" t="s">
        <v>8156</v>
      </c>
      <c r="D1338" s="31" t="s">
        <v>21</v>
      </c>
      <c r="E1338" s="32">
        <f t="shared" si="21"/>
        <v>62.72</v>
      </c>
    </row>
    <row r="1339" spans="1:5" x14ac:dyDescent="0.25">
      <c r="A1339" s="31">
        <v>15</v>
      </c>
      <c r="B1339" s="74">
        <v>62.72</v>
      </c>
      <c r="C1339" s="31" t="s">
        <v>8157</v>
      </c>
      <c r="D1339" s="31" t="s">
        <v>21</v>
      </c>
      <c r="E1339" s="32">
        <f t="shared" si="21"/>
        <v>940.8</v>
      </c>
    </row>
    <row r="1340" spans="1:5" x14ac:dyDescent="0.25">
      <c r="A1340" s="31">
        <v>11</v>
      </c>
      <c r="B1340" s="74">
        <v>62.72</v>
      </c>
      <c r="C1340" s="31" t="s">
        <v>8157</v>
      </c>
      <c r="D1340" s="31" t="s">
        <v>21</v>
      </c>
      <c r="E1340" s="32">
        <f t="shared" si="21"/>
        <v>689.92</v>
      </c>
    </row>
    <row r="1341" spans="1:5" x14ac:dyDescent="0.25">
      <c r="A1341" s="31">
        <v>18</v>
      </c>
      <c r="B1341" s="74">
        <v>62.72</v>
      </c>
      <c r="C1341" s="31" t="s">
        <v>8158</v>
      </c>
      <c r="D1341" s="31" t="s">
        <v>23</v>
      </c>
      <c r="E1341" s="32">
        <f t="shared" si="21"/>
        <v>1128.96</v>
      </c>
    </row>
    <row r="1342" spans="1:5" x14ac:dyDescent="0.25">
      <c r="A1342" s="31">
        <v>9</v>
      </c>
      <c r="B1342" s="74">
        <v>62.72</v>
      </c>
      <c r="C1342" s="31" t="s">
        <v>8158</v>
      </c>
      <c r="D1342" s="31" t="s">
        <v>17</v>
      </c>
      <c r="E1342" s="32">
        <f t="shared" si="21"/>
        <v>564.48</v>
      </c>
    </row>
    <row r="1343" spans="1:5" x14ac:dyDescent="0.25">
      <c r="A1343" s="31">
        <v>12</v>
      </c>
      <c r="B1343" s="74">
        <v>62.72</v>
      </c>
      <c r="C1343" s="31" t="s">
        <v>8158</v>
      </c>
      <c r="D1343" s="31" t="s">
        <v>23</v>
      </c>
      <c r="E1343" s="32">
        <f t="shared" si="21"/>
        <v>752.64</v>
      </c>
    </row>
    <row r="1344" spans="1:5" x14ac:dyDescent="0.25">
      <c r="A1344" s="31">
        <v>65</v>
      </c>
      <c r="B1344" s="74">
        <v>62.71</v>
      </c>
      <c r="C1344" s="31" t="s">
        <v>8159</v>
      </c>
      <c r="D1344" s="31" t="s">
        <v>21</v>
      </c>
      <c r="E1344" s="32">
        <f t="shared" si="21"/>
        <v>4076.15</v>
      </c>
    </row>
    <row r="1345" spans="1:5" x14ac:dyDescent="0.25">
      <c r="A1345" s="31">
        <v>13</v>
      </c>
      <c r="B1345" s="74">
        <v>62.71</v>
      </c>
      <c r="C1345" s="31" t="s">
        <v>8160</v>
      </c>
      <c r="D1345" s="31" t="s">
        <v>21</v>
      </c>
      <c r="E1345" s="32">
        <f t="shared" si="21"/>
        <v>815.23</v>
      </c>
    </row>
    <row r="1346" spans="1:5" x14ac:dyDescent="0.25">
      <c r="A1346" s="31">
        <v>40</v>
      </c>
      <c r="B1346" s="74">
        <v>62.71</v>
      </c>
      <c r="C1346" s="31" t="s">
        <v>8161</v>
      </c>
      <c r="D1346" s="31" t="s">
        <v>17</v>
      </c>
      <c r="E1346" s="32">
        <f t="shared" ref="E1346:E1409" si="22">+A1346*B1346</f>
        <v>2508.4</v>
      </c>
    </row>
    <row r="1347" spans="1:5" x14ac:dyDescent="0.25">
      <c r="A1347" s="31">
        <v>22</v>
      </c>
      <c r="B1347" s="74">
        <v>62.7</v>
      </c>
      <c r="C1347" s="31" t="s">
        <v>8162</v>
      </c>
      <c r="D1347" s="31" t="s">
        <v>21</v>
      </c>
      <c r="E1347" s="32">
        <f t="shared" si="22"/>
        <v>1379.4</v>
      </c>
    </row>
    <row r="1348" spans="1:5" x14ac:dyDescent="0.25">
      <c r="A1348" s="31">
        <v>204</v>
      </c>
      <c r="B1348" s="74">
        <v>62.71</v>
      </c>
      <c r="C1348" s="31" t="s">
        <v>8163</v>
      </c>
      <c r="D1348" s="31" t="s">
        <v>21</v>
      </c>
      <c r="E1348" s="32">
        <f t="shared" si="22"/>
        <v>12792.84</v>
      </c>
    </row>
    <row r="1349" spans="1:5" x14ac:dyDescent="0.25">
      <c r="A1349" s="31">
        <v>102</v>
      </c>
      <c r="B1349" s="74">
        <v>62.71</v>
      </c>
      <c r="C1349" s="31" t="s">
        <v>8164</v>
      </c>
      <c r="D1349" s="31" t="s">
        <v>17</v>
      </c>
      <c r="E1349" s="32">
        <f t="shared" si="22"/>
        <v>6396.42</v>
      </c>
    </row>
    <row r="1350" spans="1:5" x14ac:dyDescent="0.25">
      <c r="A1350" s="31">
        <v>102</v>
      </c>
      <c r="B1350" s="74">
        <v>62.71</v>
      </c>
      <c r="C1350" s="31" t="s">
        <v>8164</v>
      </c>
      <c r="D1350" s="31" t="s">
        <v>22</v>
      </c>
      <c r="E1350" s="32">
        <f t="shared" si="22"/>
        <v>6396.42</v>
      </c>
    </row>
    <row r="1351" spans="1:5" x14ac:dyDescent="0.25">
      <c r="A1351" s="31">
        <v>43</v>
      </c>
      <c r="B1351" s="74">
        <v>62.7</v>
      </c>
      <c r="C1351" s="31" t="s">
        <v>8165</v>
      </c>
      <c r="D1351" s="31" t="s">
        <v>22</v>
      </c>
      <c r="E1351" s="32">
        <f t="shared" si="22"/>
        <v>2696.1</v>
      </c>
    </row>
    <row r="1352" spans="1:5" x14ac:dyDescent="0.25">
      <c r="A1352" s="31">
        <v>48</v>
      </c>
      <c r="B1352" s="74">
        <v>62.71</v>
      </c>
      <c r="C1352" s="31" t="s">
        <v>8166</v>
      </c>
      <c r="D1352" s="31" t="s">
        <v>21</v>
      </c>
      <c r="E1352" s="32">
        <f t="shared" si="22"/>
        <v>3010.08</v>
      </c>
    </row>
    <row r="1353" spans="1:5" x14ac:dyDescent="0.25">
      <c r="A1353" s="31">
        <v>17</v>
      </c>
      <c r="B1353" s="74">
        <v>62.71</v>
      </c>
      <c r="C1353" s="31" t="s">
        <v>8167</v>
      </c>
      <c r="D1353" s="31" t="s">
        <v>17</v>
      </c>
      <c r="E1353" s="32">
        <f t="shared" si="22"/>
        <v>1066.07</v>
      </c>
    </row>
    <row r="1354" spans="1:5" x14ac:dyDescent="0.25">
      <c r="A1354" s="31">
        <v>50</v>
      </c>
      <c r="B1354" s="74">
        <v>62.76</v>
      </c>
      <c r="C1354" s="31" t="s">
        <v>8168</v>
      </c>
      <c r="D1354" s="31" t="s">
        <v>21</v>
      </c>
      <c r="E1354" s="32">
        <f t="shared" si="22"/>
        <v>3138</v>
      </c>
    </row>
    <row r="1355" spans="1:5" x14ac:dyDescent="0.25">
      <c r="A1355" s="31">
        <v>16</v>
      </c>
      <c r="B1355" s="74">
        <v>62.76</v>
      </c>
      <c r="C1355" s="31" t="s">
        <v>8169</v>
      </c>
      <c r="D1355" s="31" t="s">
        <v>22</v>
      </c>
      <c r="E1355" s="32">
        <f t="shared" si="22"/>
        <v>1004.16</v>
      </c>
    </row>
    <row r="1356" spans="1:5" x14ac:dyDescent="0.25">
      <c r="A1356" s="31">
        <v>40</v>
      </c>
      <c r="B1356" s="74">
        <v>62.75</v>
      </c>
      <c r="C1356" s="31" t="s">
        <v>8170</v>
      </c>
      <c r="D1356" s="31" t="s">
        <v>21</v>
      </c>
      <c r="E1356" s="32">
        <f t="shared" si="22"/>
        <v>2510</v>
      </c>
    </row>
    <row r="1357" spans="1:5" x14ac:dyDescent="0.25">
      <c r="A1357" s="31">
        <v>14</v>
      </c>
      <c r="B1357" s="74">
        <v>62.75</v>
      </c>
      <c r="C1357" s="31" t="s">
        <v>8170</v>
      </c>
      <c r="D1357" s="31" t="s">
        <v>21</v>
      </c>
      <c r="E1357" s="32">
        <f t="shared" si="22"/>
        <v>878.5</v>
      </c>
    </row>
    <row r="1358" spans="1:5" x14ac:dyDescent="0.25">
      <c r="A1358" s="31">
        <v>6</v>
      </c>
      <c r="B1358" s="74">
        <v>62.75</v>
      </c>
      <c r="C1358" s="31" t="s">
        <v>8171</v>
      </c>
      <c r="D1358" s="31" t="s">
        <v>22</v>
      </c>
      <c r="E1358" s="32">
        <f t="shared" si="22"/>
        <v>376.5</v>
      </c>
    </row>
    <row r="1359" spans="1:5" x14ac:dyDescent="0.25">
      <c r="A1359" s="31">
        <v>6</v>
      </c>
      <c r="B1359" s="74">
        <v>62.75</v>
      </c>
      <c r="C1359" s="31" t="s">
        <v>8171</v>
      </c>
      <c r="D1359" s="31" t="s">
        <v>23</v>
      </c>
      <c r="E1359" s="32">
        <f t="shared" si="22"/>
        <v>376.5</v>
      </c>
    </row>
    <row r="1360" spans="1:5" x14ac:dyDescent="0.25">
      <c r="A1360" s="31">
        <v>63</v>
      </c>
      <c r="B1360" s="74">
        <v>62.74</v>
      </c>
      <c r="C1360" s="31" t="s">
        <v>5729</v>
      </c>
      <c r="D1360" s="31" t="s">
        <v>21</v>
      </c>
      <c r="E1360" s="32">
        <f t="shared" si="22"/>
        <v>3952.6200000000003</v>
      </c>
    </row>
    <row r="1361" spans="1:5" x14ac:dyDescent="0.25">
      <c r="A1361" s="31">
        <v>48</v>
      </c>
      <c r="B1361" s="74">
        <v>62.74</v>
      </c>
      <c r="C1361" s="31" t="s">
        <v>8172</v>
      </c>
      <c r="D1361" s="31" t="s">
        <v>21</v>
      </c>
      <c r="E1361" s="32">
        <f t="shared" si="22"/>
        <v>3011.52</v>
      </c>
    </row>
    <row r="1362" spans="1:5" x14ac:dyDescent="0.25">
      <c r="A1362" s="31">
        <v>12</v>
      </c>
      <c r="B1362" s="74">
        <v>62.74</v>
      </c>
      <c r="C1362" s="31" t="s">
        <v>8172</v>
      </c>
      <c r="D1362" s="31" t="s">
        <v>21</v>
      </c>
      <c r="E1362" s="32">
        <f t="shared" si="22"/>
        <v>752.88</v>
      </c>
    </row>
    <row r="1363" spans="1:5" x14ac:dyDescent="0.25">
      <c r="A1363" s="31">
        <v>2</v>
      </c>
      <c r="B1363" s="74">
        <v>62.74</v>
      </c>
      <c r="C1363" s="31" t="s">
        <v>8173</v>
      </c>
      <c r="D1363" s="31" t="s">
        <v>17</v>
      </c>
      <c r="E1363" s="32">
        <f t="shared" si="22"/>
        <v>125.48</v>
      </c>
    </row>
    <row r="1364" spans="1:5" x14ac:dyDescent="0.25">
      <c r="A1364" s="31">
        <v>3</v>
      </c>
      <c r="B1364" s="74">
        <v>62.74</v>
      </c>
      <c r="C1364" s="31" t="s">
        <v>8173</v>
      </c>
      <c r="D1364" s="31" t="s">
        <v>22</v>
      </c>
      <c r="E1364" s="32">
        <f t="shared" si="22"/>
        <v>188.22</v>
      </c>
    </row>
    <row r="1365" spans="1:5" x14ac:dyDescent="0.25">
      <c r="A1365" s="31">
        <v>12</v>
      </c>
      <c r="B1365" s="74">
        <v>62.74</v>
      </c>
      <c r="C1365" s="31" t="s">
        <v>8174</v>
      </c>
      <c r="D1365" s="31" t="s">
        <v>23</v>
      </c>
      <c r="E1365" s="32">
        <f t="shared" si="22"/>
        <v>752.88</v>
      </c>
    </row>
    <row r="1366" spans="1:5" x14ac:dyDescent="0.25">
      <c r="A1366" s="31">
        <v>24</v>
      </c>
      <c r="B1366" s="74">
        <v>62.74</v>
      </c>
      <c r="C1366" s="31" t="s">
        <v>8175</v>
      </c>
      <c r="D1366" s="31" t="s">
        <v>17</v>
      </c>
      <c r="E1366" s="32">
        <f t="shared" si="22"/>
        <v>1505.76</v>
      </c>
    </row>
    <row r="1367" spans="1:5" x14ac:dyDescent="0.25">
      <c r="A1367" s="31">
        <v>66</v>
      </c>
      <c r="B1367" s="74">
        <v>62.73</v>
      </c>
      <c r="C1367" s="31" t="s">
        <v>8176</v>
      </c>
      <c r="D1367" s="31" t="s">
        <v>21</v>
      </c>
      <c r="E1367" s="32">
        <f t="shared" si="22"/>
        <v>4140.1799999999994</v>
      </c>
    </row>
    <row r="1368" spans="1:5" x14ac:dyDescent="0.25">
      <c r="A1368" s="31">
        <v>268</v>
      </c>
      <c r="B1368" s="74">
        <v>62.72</v>
      </c>
      <c r="C1368" s="31" t="s">
        <v>8177</v>
      </c>
      <c r="D1368" s="31" t="s">
        <v>21</v>
      </c>
      <c r="E1368" s="32">
        <f t="shared" si="22"/>
        <v>16808.96</v>
      </c>
    </row>
    <row r="1369" spans="1:5" x14ac:dyDescent="0.25">
      <c r="A1369" s="31">
        <v>109</v>
      </c>
      <c r="B1369" s="74">
        <v>62.72</v>
      </c>
      <c r="C1369" s="31" t="s">
        <v>8178</v>
      </c>
      <c r="D1369" s="31" t="s">
        <v>23</v>
      </c>
      <c r="E1369" s="32">
        <f t="shared" si="22"/>
        <v>6836.48</v>
      </c>
    </row>
    <row r="1370" spans="1:5" x14ac:dyDescent="0.25">
      <c r="A1370" s="31">
        <v>159</v>
      </c>
      <c r="B1370" s="74">
        <v>62.72</v>
      </c>
      <c r="C1370" s="31" t="s">
        <v>8178</v>
      </c>
      <c r="D1370" s="31" t="s">
        <v>23</v>
      </c>
      <c r="E1370" s="32">
        <f t="shared" si="22"/>
        <v>9972.48</v>
      </c>
    </row>
    <row r="1371" spans="1:5" x14ac:dyDescent="0.25">
      <c r="A1371" s="31">
        <v>32</v>
      </c>
      <c r="B1371" s="74">
        <v>62.73</v>
      </c>
      <c r="C1371" s="31" t="s">
        <v>8179</v>
      </c>
      <c r="D1371" s="31" t="s">
        <v>21</v>
      </c>
      <c r="E1371" s="32">
        <f t="shared" si="22"/>
        <v>2007.36</v>
      </c>
    </row>
    <row r="1372" spans="1:5" x14ac:dyDescent="0.25">
      <c r="A1372" s="31">
        <v>16</v>
      </c>
      <c r="B1372" s="74">
        <v>62.73</v>
      </c>
      <c r="C1372" s="31" t="s">
        <v>8180</v>
      </c>
      <c r="D1372" s="31" t="s">
        <v>17</v>
      </c>
      <c r="E1372" s="32">
        <f t="shared" si="22"/>
        <v>1003.68</v>
      </c>
    </row>
    <row r="1373" spans="1:5" x14ac:dyDescent="0.25">
      <c r="A1373" s="31">
        <v>18</v>
      </c>
      <c r="B1373" s="74">
        <v>62.73</v>
      </c>
      <c r="C1373" s="31" t="s">
        <v>8181</v>
      </c>
      <c r="D1373" s="31" t="s">
        <v>23</v>
      </c>
      <c r="E1373" s="32">
        <f t="shared" si="22"/>
        <v>1129.1399999999999</v>
      </c>
    </row>
    <row r="1374" spans="1:5" x14ac:dyDescent="0.25">
      <c r="A1374" s="31">
        <v>40</v>
      </c>
      <c r="B1374" s="74">
        <v>62.72</v>
      </c>
      <c r="C1374" s="31" t="s">
        <v>8182</v>
      </c>
      <c r="D1374" s="31" t="s">
        <v>21</v>
      </c>
      <c r="E1374" s="32">
        <f t="shared" si="22"/>
        <v>2508.8000000000002</v>
      </c>
    </row>
    <row r="1375" spans="1:5" x14ac:dyDescent="0.25">
      <c r="A1375" s="31">
        <v>13</v>
      </c>
      <c r="B1375" s="74">
        <v>62.72</v>
      </c>
      <c r="C1375" s="31" t="s">
        <v>8183</v>
      </c>
      <c r="D1375" s="31" t="s">
        <v>17</v>
      </c>
      <c r="E1375" s="32">
        <f t="shared" si="22"/>
        <v>815.36</v>
      </c>
    </row>
    <row r="1376" spans="1:5" x14ac:dyDescent="0.25">
      <c r="A1376" s="31">
        <v>32</v>
      </c>
      <c r="B1376" s="74">
        <v>62.73</v>
      </c>
      <c r="C1376" s="31" t="s">
        <v>8184</v>
      </c>
      <c r="D1376" s="31" t="s">
        <v>21</v>
      </c>
      <c r="E1376" s="32">
        <f t="shared" si="22"/>
        <v>2007.36</v>
      </c>
    </row>
    <row r="1377" spans="1:5" x14ac:dyDescent="0.25">
      <c r="A1377" s="31">
        <v>16</v>
      </c>
      <c r="B1377" s="74">
        <v>62.73</v>
      </c>
      <c r="C1377" s="31" t="s">
        <v>8185</v>
      </c>
      <c r="D1377" s="31" t="s">
        <v>23</v>
      </c>
      <c r="E1377" s="32">
        <f t="shared" si="22"/>
        <v>1003.68</v>
      </c>
    </row>
    <row r="1378" spans="1:5" x14ac:dyDescent="0.25">
      <c r="A1378" s="31">
        <v>18</v>
      </c>
      <c r="B1378" s="74">
        <v>62.73</v>
      </c>
      <c r="C1378" s="31" t="s">
        <v>8186</v>
      </c>
      <c r="D1378" s="31" t="s">
        <v>17</v>
      </c>
      <c r="E1378" s="32">
        <f t="shared" si="22"/>
        <v>1129.1399999999999</v>
      </c>
    </row>
    <row r="1379" spans="1:5" x14ac:dyDescent="0.25">
      <c r="A1379" s="31">
        <v>16</v>
      </c>
      <c r="B1379" s="74">
        <v>62.73</v>
      </c>
      <c r="C1379" s="31" t="s">
        <v>8187</v>
      </c>
      <c r="D1379" s="31" t="s">
        <v>23</v>
      </c>
      <c r="E1379" s="32">
        <f t="shared" si="22"/>
        <v>1003.68</v>
      </c>
    </row>
    <row r="1380" spans="1:5" x14ac:dyDescent="0.25">
      <c r="A1380" s="31">
        <v>18</v>
      </c>
      <c r="B1380" s="74">
        <v>62.73</v>
      </c>
      <c r="C1380" s="31" t="s">
        <v>8188</v>
      </c>
      <c r="D1380" s="31" t="s">
        <v>21</v>
      </c>
      <c r="E1380" s="32">
        <f t="shared" si="22"/>
        <v>1129.1399999999999</v>
      </c>
    </row>
    <row r="1381" spans="1:5" x14ac:dyDescent="0.25">
      <c r="A1381" s="31">
        <v>16</v>
      </c>
      <c r="B1381" s="74">
        <v>62.73</v>
      </c>
      <c r="C1381" s="31" t="s">
        <v>8189</v>
      </c>
      <c r="D1381" s="31" t="s">
        <v>17</v>
      </c>
      <c r="E1381" s="32">
        <f t="shared" si="22"/>
        <v>1003.68</v>
      </c>
    </row>
    <row r="1382" spans="1:5" x14ac:dyDescent="0.25">
      <c r="A1382" s="31">
        <v>16</v>
      </c>
      <c r="B1382" s="74">
        <v>62.73</v>
      </c>
      <c r="C1382" s="31" t="s">
        <v>8190</v>
      </c>
      <c r="D1382" s="31" t="s">
        <v>22</v>
      </c>
      <c r="E1382" s="32">
        <f t="shared" si="22"/>
        <v>1003.68</v>
      </c>
    </row>
    <row r="1383" spans="1:5" x14ac:dyDescent="0.25">
      <c r="A1383" s="31">
        <v>12</v>
      </c>
      <c r="B1383" s="74">
        <v>62.74</v>
      </c>
      <c r="C1383" s="31" t="s">
        <v>8191</v>
      </c>
      <c r="D1383" s="31" t="s">
        <v>21</v>
      </c>
      <c r="E1383" s="32">
        <f t="shared" si="22"/>
        <v>752.88</v>
      </c>
    </row>
    <row r="1384" spans="1:5" x14ac:dyDescent="0.25">
      <c r="A1384" s="31">
        <v>2</v>
      </c>
      <c r="B1384" s="74">
        <v>62.74</v>
      </c>
      <c r="C1384" s="31" t="s">
        <v>8191</v>
      </c>
      <c r="D1384" s="31" t="s">
        <v>21</v>
      </c>
      <c r="E1384" s="32">
        <f t="shared" si="22"/>
        <v>125.48</v>
      </c>
    </row>
    <row r="1385" spans="1:5" x14ac:dyDescent="0.25">
      <c r="A1385" s="31">
        <v>39</v>
      </c>
      <c r="B1385" s="74">
        <v>62.74</v>
      </c>
      <c r="C1385" s="31" t="s">
        <v>8192</v>
      </c>
      <c r="D1385" s="31" t="s">
        <v>17</v>
      </c>
      <c r="E1385" s="32">
        <f t="shared" si="22"/>
        <v>2446.86</v>
      </c>
    </row>
    <row r="1386" spans="1:5" x14ac:dyDescent="0.25">
      <c r="A1386" s="31">
        <v>27</v>
      </c>
      <c r="B1386" s="74">
        <v>62.73</v>
      </c>
      <c r="C1386" s="31" t="s">
        <v>8193</v>
      </c>
      <c r="D1386" s="31" t="s">
        <v>21</v>
      </c>
      <c r="E1386" s="32">
        <f t="shared" si="22"/>
        <v>1693.7099999999998</v>
      </c>
    </row>
    <row r="1387" spans="1:5" x14ac:dyDescent="0.25">
      <c r="A1387" s="31">
        <v>21</v>
      </c>
      <c r="B1387" s="74">
        <v>62.73</v>
      </c>
      <c r="C1387" s="31" t="s">
        <v>8193</v>
      </c>
      <c r="D1387" s="31" t="s">
        <v>21</v>
      </c>
      <c r="E1387" s="32">
        <f t="shared" si="22"/>
        <v>1317.33</v>
      </c>
    </row>
    <row r="1388" spans="1:5" x14ac:dyDescent="0.25">
      <c r="A1388" s="31">
        <v>143</v>
      </c>
      <c r="B1388" s="74">
        <v>62.71</v>
      </c>
      <c r="C1388" s="31" t="s">
        <v>8194</v>
      </c>
      <c r="D1388" s="31" t="s">
        <v>21</v>
      </c>
      <c r="E1388" s="32">
        <f t="shared" si="22"/>
        <v>8967.5300000000007</v>
      </c>
    </row>
    <row r="1389" spans="1:5" x14ac:dyDescent="0.25">
      <c r="A1389" s="31">
        <v>32</v>
      </c>
      <c r="B1389" s="74">
        <v>62.72</v>
      </c>
      <c r="C1389" s="31" t="s">
        <v>8194</v>
      </c>
      <c r="D1389" s="31" t="s">
        <v>21</v>
      </c>
      <c r="E1389" s="32">
        <f t="shared" si="22"/>
        <v>2007.04</v>
      </c>
    </row>
    <row r="1390" spans="1:5" x14ac:dyDescent="0.25">
      <c r="A1390" s="31">
        <v>26</v>
      </c>
      <c r="B1390" s="74">
        <v>62.73</v>
      </c>
      <c r="C1390" s="31" t="s">
        <v>8194</v>
      </c>
      <c r="D1390" s="31" t="s">
        <v>21</v>
      </c>
      <c r="E1390" s="32">
        <f t="shared" si="22"/>
        <v>1630.98</v>
      </c>
    </row>
    <row r="1391" spans="1:5" x14ac:dyDescent="0.25">
      <c r="A1391" s="31">
        <v>26</v>
      </c>
      <c r="B1391" s="74">
        <v>62.73</v>
      </c>
      <c r="C1391" s="31" t="s">
        <v>8195</v>
      </c>
      <c r="D1391" s="31" t="s">
        <v>17</v>
      </c>
      <c r="E1391" s="32">
        <f t="shared" si="22"/>
        <v>1630.98</v>
      </c>
    </row>
    <row r="1392" spans="1:5" x14ac:dyDescent="0.25">
      <c r="A1392" s="31">
        <v>8</v>
      </c>
      <c r="B1392" s="74">
        <v>62.73</v>
      </c>
      <c r="C1392" s="31" t="s">
        <v>8195</v>
      </c>
      <c r="D1392" s="31" t="s">
        <v>17</v>
      </c>
      <c r="E1392" s="32">
        <f t="shared" si="22"/>
        <v>501.84</v>
      </c>
    </row>
    <row r="1393" spans="1:5" x14ac:dyDescent="0.25">
      <c r="A1393" s="31">
        <v>6</v>
      </c>
      <c r="B1393" s="74">
        <v>62.73</v>
      </c>
      <c r="C1393" s="31" t="s">
        <v>8195</v>
      </c>
      <c r="D1393" s="31" t="s">
        <v>17</v>
      </c>
      <c r="E1393" s="32">
        <f t="shared" si="22"/>
        <v>376.38</v>
      </c>
    </row>
    <row r="1394" spans="1:5" x14ac:dyDescent="0.25">
      <c r="A1394" s="31">
        <v>30</v>
      </c>
      <c r="B1394" s="74">
        <v>62.72</v>
      </c>
      <c r="C1394" s="31" t="s">
        <v>8196</v>
      </c>
      <c r="D1394" s="31" t="s">
        <v>17</v>
      </c>
      <c r="E1394" s="32">
        <f t="shared" si="22"/>
        <v>1881.6</v>
      </c>
    </row>
    <row r="1395" spans="1:5" x14ac:dyDescent="0.25">
      <c r="A1395" s="31">
        <v>3</v>
      </c>
      <c r="B1395" s="74">
        <v>62.72</v>
      </c>
      <c r="C1395" s="31" t="s">
        <v>8197</v>
      </c>
      <c r="D1395" s="31" t="s">
        <v>23</v>
      </c>
      <c r="E1395" s="32">
        <f t="shared" si="22"/>
        <v>188.16</v>
      </c>
    </row>
    <row r="1396" spans="1:5" x14ac:dyDescent="0.25">
      <c r="A1396" s="31">
        <v>142</v>
      </c>
      <c r="B1396" s="74">
        <v>62.71</v>
      </c>
      <c r="C1396" s="31" t="s">
        <v>8198</v>
      </c>
      <c r="D1396" s="31" t="s">
        <v>23</v>
      </c>
      <c r="E1396" s="32">
        <f t="shared" si="22"/>
        <v>8904.82</v>
      </c>
    </row>
    <row r="1397" spans="1:5" x14ac:dyDescent="0.25">
      <c r="A1397" s="31">
        <v>241</v>
      </c>
      <c r="B1397" s="74">
        <v>62.71</v>
      </c>
      <c r="C1397" s="31" t="s">
        <v>8199</v>
      </c>
      <c r="D1397" s="31" t="s">
        <v>17</v>
      </c>
      <c r="E1397" s="32">
        <f t="shared" si="22"/>
        <v>15113.11</v>
      </c>
    </row>
    <row r="1398" spans="1:5" x14ac:dyDescent="0.25">
      <c r="A1398" s="31">
        <v>5</v>
      </c>
      <c r="B1398" s="74">
        <v>62.68</v>
      </c>
      <c r="C1398" s="31" t="s">
        <v>8200</v>
      </c>
      <c r="D1398" s="31" t="s">
        <v>21</v>
      </c>
      <c r="E1398" s="32">
        <f t="shared" si="22"/>
        <v>313.39999999999998</v>
      </c>
    </row>
    <row r="1399" spans="1:5" x14ac:dyDescent="0.25">
      <c r="A1399" s="31">
        <v>15</v>
      </c>
      <c r="B1399" s="74">
        <v>62.68</v>
      </c>
      <c r="C1399" s="31" t="s">
        <v>8201</v>
      </c>
      <c r="D1399" s="31" t="s">
        <v>17</v>
      </c>
      <c r="E1399" s="32">
        <f t="shared" si="22"/>
        <v>940.2</v>
      </c>
    </row>
    <row r="1400" spans="1:5" x14ac:dyDescent="0.25">
      <c r="A1400" s="31">
        <v>19</v>
      </c>
      <c r="B1400" s="74">
        <v>62.69</v>
      </c>
      <c r="C1400" s="31" t="s">
        <v>7050</v>
      </c>
      <c r="D1400" s="31" t="s">
        <v>21</v>
      </c>
      <c r="E1400" s="32">
        <f t="shared" si="22"/>
        <v>1191.1099999999999</v>
      </c>
    </row>
    <row r="1401" spans="1:5" x14ac:dyDescent="0.25">
      <c r="A1401" s="31">
        <v>13</v>
      </c>
      <c r="B1401" s="74">
        <v>62.7</v>
      </c>
      <c r="C1401" s="31" t="s">
        <v>7050</v>
      </c>
      <c r="D1401" s="31" t="s">
        <v>21</v>
      </c>
      <c r="E1401" s="32">
        <f t="shared" si="22"/>
        <v>815.1</v>
      </c>
    </row>
    <row r="1402" spans="1:5" x14ac:dyDescent="0.25">
      <c r="A1402" s="31">
        <v>14</v>
      </c>
      <c r="B1402" s="74">
        <v>62.7</v>
      </c>
      <c r="C1402" s="31" t="s">
        <v>8202</v>
      </c>
      <c r="D1402" s="31" t="s">
        <v>17</v>
      </c>
      <c r="E1402" s="32">
        <f t="shared" si="22"/>
        <v>877.80000000000007</v>
      </c>
    </row>
    <row r="1403" spans="1:5" x14ac:dyDescent="0.25">
      <c r="A1403" s="31">
        <v>13</v>
      </c>
      <c r="B1403" s="74">
        <v>62.7</v>
      </c>
      <c r="C1403" s="31" t="s">
        <v>8202</v>
      </c>
      <c r="D1403" s="31" t="s">
        <v>23</v>
      </c>
      <c r="E1403" s="32">
        <f t="shared" si="22"/>
        <v>815.1</v>
      </c>
    </row>
    <row r="1404" spans="1:5" x14ac:dyDescent="0.25">
      <c r="A1404" s="31">
        <v>13</v>
      </c>
      <c r="B1404" s="74">
        <v>62.7</v>
      </c>
      <c r="C1404" s="31" t="s">
        <v>8202</v>
      </c>
      <c r="D1404" s="31" t="s">
        <v>22</v>
      </c>
      <c r="E1404" s="32">
        <f t="shared" si="22"/>
        <v>815.1</v>
      </c>
    </row>
    <row r="1405" spans="1:5" x14ac:dyDescent="0.25">
      <c r="A1405" s="31">
        <v>16</v>
      </c>
      <c r="B1405" s="74">
        <v>62.69</v>
      </c>
      <c r="C1405" s="31" t="s">
        <v>8203</v>
      </c>
      <c r="D1405" s="31" t="s">
        <v>23</v>
      </c>
      <c r="E1405" s="32">
        <f t="shared" si="22"/>
        <v>1003.04</v>
      </c>
    </row>
    <row r="1406" spans="1:5" x14ac:dyDescent="0.25">
      <c r="A1406" s="31">
        <v>32</v>
      </c>
      <c r="B1406" s="74">
        <v>62.69</v>
      </c>
      <c r="C1406" s="31" t="s">
        <v>8204</v>
      </c>
      <c r="D1406" s="31" t="s">
        <v>17</v>
      </c>
      <c r="E1406" s="32">
        <f t="shared" si="22"/>
        <v>2006.08</v>
      </c>
    </row>
    <row r="1407" spans="1:5" x14ac:dyDescent="0.25">
      <c r="A1407" s="31">
        <v>8</v>
      </c>
      <c r="B1407" s="74">
        <v>62.69</v>
      </c>
      <c r="C1407" s="31" t="s">
        <v>8205</v>
      </c>
      <c r="D1407" s="31" t="s">
        <v>21</v>
      </c>
      <c r="E1407" s="32">
        <f t="shared" si="22"/>
        <v>501.52</v>
      </c>
    </row>
    <row r="1408" spans="1:5" x14ac:dyDescent="0.25">
      <c r="A1408" s="31">
        <v>19</v>
      </c>
      <c r="B1408" s="74">
        <v>62.69</v>
      </c>
      <c r="C1408" s="31" t="s">
        <v>8205</v>
      </c>
      <c r="D1408" s="31" t="s">
        <v>21</v>
      </c>
      <c r="E1408" s="32">
        <f t="shared" si="22"/>
        <v>1191.1099999999999</v>
      </c>
    </row>
    <row r="1409" spans="1:5" x14ac:dyDescent="0.25">
      <c r="A1409" s="31">
        <v>26</v>
      </c>
      <c r="B1409" s="74">
        <v>62.69</v>
      </c>
      <c r="C1409" s="31" t="s">
        <v>8206</v>
      </c>
      <c r="D1409" s="31" t="s">
        <v>17</v>
      </c>
      <c r="E1409" s="32">
        <f t="shared" si="22"/>
        <v>1629.94</v>
      </c>
    </row>
    <row r="1410" spans="1:5" x14ac:dyDescent="0.25">
      <c r="A1410" s="31">
        <v>538</v>
      </c>
      <c r="B1410" s="74">
        <v>62.68</v>
      </c>
      <c r="C1410" s="31" t="s">
        <v>3772</v>
      </c>
      <c r="D1410" s="31" t="s">
        <v>21</v>
      </c>
      <c r="E1410" s="32">
        <f t="shared" ref="E1410:E1473" si="23">+A1410*B1410</f>
        <v>33721.839999999997</v>
      </c>
    </row>
    <row r="1411" spans="1:5" x14ac:dyDescent="0.25">
      <c r="A1411" s="31">
        <v>67</v>
      </c>
      <c r="B1411" s="74">
        <v>62.68</v>
      </c>
      <c r="C1411" s="31" t="s">
        <v>3772</v>
      </c>
      <c r="D1411" s="31" t="s">
        <v>21</v>
      </c>
      <c r="E1411" s="32">
        <f t="shared" si="23"/>
        <v>4199.5600000000004</v>
      </c>
    </row>
    <row r="1412" spans="1:5" x14ac:dyDescent="0.25">
      <c r="A1412" s="31">
        <v>147</v>
      </c>
      <c r="B1412" s="74">
        <v>62.68</v>
      </c>
      <c r="C1412" s="31" t="s">
        <v>3772</v>
      </c>
      <c r="D1412" s="31" t="s">
        <v>21</v>
      </c>
      <c r="E1412" s="32">
        <f t="shared" si="23"/>
        <v>9213.9599999999991</v>
      </c>
    </row>
    <row r="1413" spans="1:5" x14ac:dyDescent="0.25">
      <c r="A1413" s="31">
        <v>67</v>
      </c>
      <c r="B1413" s="74">
        <v>62.68</v>
      </c>
      <c r="C1413" s="31" t="s">
        <v>8207</v>
      </c>
      <c r="D1413" s="31" t="s">
        <v>17</v>
      </c>
      <c r="E1413" s="32">
        <f t="shared" si="23"/>
        <v>4199.5600000000004</v>
      </c>
    </row>
    <row r="1414" spans="1:5" x14ac:dyDescent="0.25">
      <c r="A1414" s="31">
        <v>1</v>
      </c>
      <c r="B1414" s="74">
        <v>62.68</v>
      </c>
      <c r="C1414" s="31" t="s">
        <v>8207</v>
      </c>
      <c r="D1414" s="31" t="s">
        <v>23</v>
      </c>
      <c r="E1414" s="32">
        <f t="shared" si="23"/>
        <v>62.68</v>
      </c>
    </row>
    <row r="1415" spans="1:5" x14ac:dyDescent="0.25">
      <c r="A1415" s="31">
        <v>43</v>
      </c>
      <c r="B1415" s="74">
        <v>62.67</v>
      </c>
      <c r="C1415" s="31" t="s">
        <v>8208</v>
      </c>
      <c r="D1415" s="31" t="s">
        <v>21</v>
      </c>
      <c r="E1415" s="32">
        <f t="shared" si="23"/>
        <v>2694.81</v>
      </c>
    </row>
    <row r="1416" spans="1:5" x14ac:dyDescent="0.25">
      <c r="A1416" s="31">
        <v>23</v>
      </c>
      <c r="B1416" s="74">
        <v>62.67</v>
      </c>
      <c r="C1416" s="31" t="s">
        <v>8209</v>
      </c>
      <c r="D1416" s="31" t="s">
        <v>22</v>
      </c>
      <c r="E1416" s="32">
        <f t="shared" si="23"/>
        <v>1441.41</v>
      </c>
    </row>
    <row r="1417" spans="1:5" x14ac:dyDescent="0.25">
      <c r="A1417" s="31">
        <v>1</v>
      </c>
      <c r="B1417" s="74">
        <v>62.67</v>
      </c>
      <c r="C1417" s="31" t="s">
        <v>8210</v>
      </c>
      <c r="D1417" s="31" t="s">
        <v>22</v>
      </c>
      <c r="E1417" s="32">
        <f t="shared" si="23"/>
        <v>62.67</v>
      </c>
    </row>
    <row r="1418" spans="1:5" x14ac:dyDescent="0.25">
      <c r="A1418" s="31">
        <v>9</v>
      </c>
      <c r="B1418" s="74">
        <v>62.67</v>
      </c>
      <c r="C1418" s="31" t="s">
        <v>8211</v>
      </c>
      <c r="D1418" s="31" t="s">
        <v>21</v>
      </c>
      <c r="E1418" s="32">
        <f t="shared" si="23"/>
        <v>564.03</v>
      </c>
    </row>
    <row r="1419" spans="1:5" x14ac:dyDescent="0.25">
      <c r="A1419" s="31">
        <v>6</v>
      </c>
      <c r="B1419" s="74">
        <v>62.67</v>
      </c>
      <c r="C1419" s="31" t="s">
        <v>8211</v>
      </c>
      <c r="D1419" s="31" t="s">
        <v>21</v>
      </c>
      <c r="E1419" s="32">
        <f t="shared" si="23"/>
        <v>376.02</v>
      </c>
    </row>
    <row r="1420" spans="1:5" x14ac:dyDescent="0.25">
      <c r="A1420" s="31">
        <v>30</v>
      </c>
      <c r="B1420" s="74">
        <v>62.67</v>
      </c>
      <c r="C1420" s="31" t="s">
        <v>8212</v>
      </c>
      <c r="D1420" s="31" t="s">
        <v>23</v>
      </c>
      <c r="E1420" s="32">
        <f t="shared" si="23"/>
        <v>1880.1000000000001</v>
      </c>
    </row>
    <row r="1421" spans="1:5" x14ac:dyDescent="0.25">
      <c r="A1421" s="31">
        <v>15</v>
      </c>
      <c r="B1421" s="74">
        <v>62.67</v>
      </c>
      <c r="C1421" s="31" t="s">
        <v>8212</v>
      </c>
      <c r="D1421" s="31" t="s">
        <v>17</v>
      </c>
      <c r="E1421" s="32">
        <f t="shared" si="23"/>
        <v>940.05000000000007</v>
      </c>
    </row>
    <row r="1422" spans="1:5" x14ac:dyDescent="0.25">
      <c r="A1422" s="31">
        <v>8</v>
      </c>
      <c r="B1422" s="74">
        <v>62.71</v>
      </c>
      <c r="C1422" s="31" t="s">
        <v>4404</v>
      </c>
      <c r="D1422" s="31" t="s">
        <v>21</v>
      </c>
      <c r="E1422" s="32">
        <f t="shared" si="23"/>
        <v>501.68</v>
      </c>
    </row>
    <row r="1423" spans="1:5" x14ac:dyDescent="0.25">
      <c r="A1423" s="31">
        <v>7</v>
      </c>
      <c r="B1423" s="74">
        <v>62.71</v>
      </c>
      <c r="C1423" s="31" t="s">
        <v>8213</v>
      </c>
      <c r="D1423" s="31" t="s">
        <v>23</v>
      </c>
      <c r="E1423" s="32">
        <f t="shared" si="23"/>
        <v>438.97</v>
      </c>
    </row>
    <row r="1424" spans="1:5" x14ac:dyDescent="0.25">
      <c r="A1424" s="31">
        <v>8</v>
      </c>
      <c r="B1424" s="74">
        <v>62.71</v>
      </c>
      <c r="C1424" s="31" t="s">
        <v>8214</v>
      </c>
      <c r="D1424" s="31" t="s">
        <v>17</v>
      </c>
      <c r="E1424" s="32">
        <f t="shared" si="23"/>
        <v>501.68</v>
      </c>
    </row>
    <row r="1425" spans="1:5" x14ac:dyDescent="0.25">
      <c r="A1425" s="31">
        <v>3</v>
      </c>
      <c r="B1425" s="74">
        <v>62.71</v>
      </c>
      <c r="C1425" s="31" t="s">
        <v>8215</v>
      </c>
      <c r="D1425" s="31" t="s">
        <v>23</v>
      </c>
      <c r="E1425" s="32">
        <f t="shared" si="23"/>
        <v>188.13</v>
      </c>
    </row>
    <row r="1426" spans="1:5" x14ac:dyDescent="0.25">
      <c r="A1426" s="31">
        <v>26</v>
      </c>
      <c r="B1426" s="74">
        <v>62.72</v>
      </c>
      <c r="C1426" s="31" t="s">
        <v>8216</v>
      </c>
      <c r="D1426" s="31" t="s">
        <v>21</v>
      </c>
      <c r="E1426" s="32">
        <f t="shared" si="23"/>
        <v>1630.72</v>
      </c>
    </row>
    <row r="1427" spans="1:5" x14ac:dyDescent="0.25">
      <c r="A1427" s="31">
        <v>14</v>
      </c>
      <c r="B1427" s="74">
        <v>62.72</v>
      </c>
      <c r="C1427" s="31" t="s">
        <v>8217</v>
      </c>
      <c r="D1427" s="31" t="s">
        <v>17</v>
      </c>
      <c r="E1427" s="32">
        <f t="shared" si="23"/>
        <v>878.07999999999993</v>
      </c>
    </row>
    <row r="1428" spans="1:5" x14ac:dyDescent="0.25">
      <c r="A1428" s="31">
        <v>28</v>
      </c>
      <c r="B1428" s="74">
        <v>62.72</v>
      </c>
      <c r="C1428" s="31" t="s">
        <v>8218</v>
      </c>
      <c r="D1428" s="31" t="s">
        <v>23</v>
      </c>
      <c r="E1428" s="32">
        <f t="shared" si="23"/>
        <v>1756.1599999999999</v>
      </c>
    </row>
    <row r="1429" spans="1:5" x14ac:dyDescent="0.25">
      <c r="A1429" s="31">
        <v>13</v>
      </c>
      <c r="B1429" s="74">
        <v>62.72</v>
      </c>
      <c r="C1429" s="31" t="s">
        <v>3222</v>
      </c>
      <c r="D1429" s="31" t="s">
        <v>21</v>
      </c>
      <c r="E1429" s="32">
        <f t="shared" si="23"/>
        <v>815.36</v>
      </c>
    </row>
    <row r="1430" spans="1:5" x14ac:dyDescent="0.25">
      <c r="A1430" s="31">
        <v>13</v>
      </c>
      <c r="B1430" s="74">
        <v>62.72</v>
      </c>
      <c r="C1430" s="31" t="s">
        <v>8219</v>
      </c>
      <c r="D1430" s="31" t="s">
        <v>22</v>
      </c>
      <c r="E1430" s="32">
        <f t="shared" si="23"/>
        <v>815.36</v>
      </c>
    </row>
    <row r="1431" spans="1:5" x14ac:dyDescent="0.25">
      <c r="A1431" s="31">
        <v>40</v>
      </c>
      <c r="B1431" s="74">
        <v>62.72</v>
      </c>
      <c r="C1431" s="31" t="s">
        <v>8220</v>
      </c>
      <c r="D1431" s="31" t="s">
        <v>21</v>
      </c>
      <c r="E1431" s="32">
        <f t="shared" si="23"/>
        <v>2508.8000000000002</v>
      </c>
    </row>
    <row r="1432" spans="1:5" x14ac:dyDescent="0.25">
      <c r="A1432" s="31">
        <v>13</v>
      </c>
      <c r="B1432" s="74">
        <v>62.72</v>
      </c>
      <c r="C1432" s="31" t="s">
        <v>8221</v>
      </c>
      <c r="D1432" s="31" t="s">
        <v>17</v>
      </c>
      <c r="E1432" s="32">
        <f t="shared" si="23"/>
        <v>815.36</v>
      </c>
    </row>
    <row r="1433" spans="1:5" x14ac:dyDescent="0.25">
      <c r="A1433" s="31">
        <v>8</v>
      </c>
      <c r="B1433" s="74">
        <v>62.71</v>
      </c>
      <c r="C1433" s="31" t="s">
        <v>8222</v>
      </c>
      <c r="D1433" s="31" t="s">
        <v>17</v>
      </c>
      <c r="E1433" s="32">
        <f t="shared" si="23"/>
        <v>501.68</v>
      </c>
    </row>
    <row r="1434" spans="1:5" x14ac:dyDescent="0.25">
      <c r="A1434" s="31">
        <v>26</v>
      </c>
      <c r="B1434" s="74">
        <v>62.7</v>
      </c>
      <c r="C1434" s="31" t="s">
        <v>8223</v>
      </c>
      <c r="D1434" s="31" t="s">
        <v>21</v>
      </c>
      <c r="E1434" s="32">
        <f t="shared" si="23"/>
        <v>1630.2</v>
      </c>
    </row>
    <row r="1435" spans="1:5" x14ac:dyDescent="0.25">
      <c r="A1435" s="31">
        <v>27</v>
      </c>
      <c r="B1435" s="74">
        <v>62.7</v>
      </c>
      <c r="C1435" s="31" t="s">
        <v>8224</v>
      </c>
      <c r="D1435" s="31" t="s">
        <v>17</v>
      </c>
      <c r="E1435" s="32">
        <f t="shared" si="23"/>
        <v>1692.9</v>
      </c>
    </row>
    <row r="1436" spans="1:5" x14ac:dyDescent="0.25">
      <c r="A1436" s="31">
        <v>14</v>
      </c>
      <c r="B1436" s="74">
        <v>62.7</v>
      </c>
      <c r="C1436" s="31" t="s">
        <v>8224</v>
      </c>
      <c r="D1436" s="31" t="s">
        <v>17</v>
      </c>
      <c r="E1436" s="32">
        <f t="shared" si="23"/>
        <v>877.80000000000007</v>
      </c>
    </row>
    <row r="1437" spans="1:5" x14ac:dyDescent="0.25">
      <c r="A1437" s="31">
        <v>17</v>
      </c>
      <c r="B1437" s="74">
        <v>62.7</v>
      </c>
      <c r="C1437" s="31" t="s">
        <v>8225</v>
      </c>
      <c r="D1437" s="31" t="s">
        <v>17</v>
      </c>
      <c r="E1437" s="32">
        <f t="shared" si="23"/>
        <v>1065.9000000000001</v>
      </c>
    </row>
    <row r="1438" spans="1:5" x14ac:dyDescent="0.25">
      <c r="A1438" s="31">
        <v>34</v>
      </c>
      <c r="B1438" s="74">
        <v>62.71</v>
      </c>
      <c r="C1438" s="31" t="s">
        <v>8226</v>
      </c>
      <c r="D1438" s="31" t="s">
        <v>21</v>
      </c>
      <c r="E1438" s="32">
        <f t="shared" si="23"/>
        <v>2132.14</v>
      </c>
    </row>
    <row r="1439" spans="1:5" x14ac:dyDescent="0.25">
      <c r="A1439" s="31">
        <v>32</v>
      </c>
      <c r="B1439" s="74">
        <v>62.71</v>
      </c>
      <c r="C1439" s="31" t="s">
        <v>8227</v>
      </c>
      <c r="D1439" s="31" t="s">
        <v>17</v>
      </c>
      <c r="E1439" s="32">
        <f t="shared" si="23"/>
        <v>2006.72</v>
      </c>
    </row>
    <row r="1440" spans="1:5" x14ac:dyDescent="0.25">
      <c r="A1440" s="31">
        <v>34</v>
      </c>
      <c r="B1440" s="74">
        <v>62.7</v>
      </c>
      <c r="C1440" s="31" t="s">
        <v>8228</v>
      </c>
      <c r="D1440" s="31" t="s">
        <v>21</v>
      </c>
      <c r="E1440" s="32">
        <f t="shared" si="23"/>
        <v>2131.8000000000002</v>
      </c>
    </row>
    <row r="1441" spans="1:5" x14ac:dyDescent="0.25">
      <c r="A1441" s="31">
        <v>11</v>
      </c>
      <c r="B1441" s="74">
        <v>62.7</v>
      </c>
      <c r="C1441" s="31" t="s">
        <v>8229</v>
      </c>
      <c r="D1441" s="31" t="s">
        <v>21</v>
      </c>
      <c r="E1441" s="32">
        <f t="shared" si="23"/>
        <v>689.7</v>
      </c>
    </row>
    <row r="1442" spans="1:5" x14ac:dyDescent="0.25">
      <c r="A1442" s="31">
        <v>2</v>
      </c>
      <c r="B1442" s="74">
        <v>62.7</v>
      </c>
      <c r="C1442" s="31" t="s">
        <v>8230</v>
      </c>
      <c r="D1442" s="31" t="s">
        <v>17</v>
      </c>
      <c r="E1442" s="32">
        <f t="shared" si="23"/>
        <v>125.4</v>
      </c>
    </row>
    <row r="1443" spans="1:5" x14ac:dyDescent="0.25">
      <c r="A1443" s="31">
        <v>17</v>
      </c>
      <c r="B1443" s="74">
        <v>62.7</v>
      </c>
      <c r="C1443" s="31" t="s">
        <v>8231</v>
      </c>
      <c r="D1443" s="31" t="s">
        <v>23</v>
      </c>
      <c r="E1443" s="32">
        <f t="shared" si="23"/>
        <v>1065.9000000000001</v>
      </c>
    </row>
    <row r="1444" spans="1:5" x14ac:dyDescent="0.25">
      <c r="A1444" s="31">
        <v>31</v>
      </c>
      <c r="B1444" s="74">
        <v>62.72</v>
      </c>
      <c r="C1444" s="31" t="s">
        <v>8232</v>
      </c>
      <c r="D1444" s="31" t="s">
        <v>21</v>
      </c>
      <c r="E1444" s="32">
        <f t="shared" si="23"/>
        <v>1944.32</v>
      </c>
    </row>
    <row r="1445" spans="1:5" x14ac:dyDescent="0.25">
      <c r="A1445" s="31">
        <v>148</v>
      </c>
      <c r="B1445" s="74">
        <v>62.73</v>
      </c>
      <c r="C1445" s="31" t="s">
        <v>8233</v>
      </c>
      <c r="D1445" s="31" t="s">
        <v>21</v>
      </c>
      <c r="E1445" s="32">
        <f t="shared" si="23"/>
        <v>9284.0399999999991</v>
      </c>
    </row>
    <row r="1446" spans="1:5" x14ac:dyDescent="0.25">
      <c r="A1446" s="31">
        <v>38</v>
      </c>
      <c r="B1446" s="74">
        <v>62.73</v>
      </c>
      <c r="C1446" s="31" t="s">
        <v>8233</v>
      </c>
      <c r="D1446" s="31" t="s">
        <v>21</v>
      </c>
      <c r="E1446" s="32">
        <f t="shared" si="23"/>
        <v>2383.7399999999998</v>
      </c>
    </row>
    <row r="1447" spans="1:5" x14ac:dyDescent="0.25">
      <c r="A1447" s="31">
        <v>38</v>
      </c>
      <c r="B1447" s="74">
        <v>62.74</v>
      </c>
      <c r="C1447" s="31" t="s">
        <v>4416</v>
      </c>
      <c r="D1447" s="31" t="s">
        <v>21</v>
      </c>
      <c r="E1447" s="32">
        <f t="shared" si="23"/>
        <v>2384.12</v>
      </c>
    </row>
    <row r="1448" spans="1:5" x14ac:dyDescent="0.25">
      <c r="A1448" s="31">
        <v>115</v>
      </c>
      <c r="B1448" s="74">
        <v>62.74</v>
      </c>
      <c r="C1448" s="31" t="s">
        <v>8234</v>
      </c>
      <c r="D1448" s="31" t="s">
        <v>17</v>
      </c>
      <c r="E1448" s="32">
        <f t="shared" si="23"/>
        <v>7215.1</v>
      </c>
    </row>
    <row r="1449" spans="1:5" x14ac:dyDescent="0.25">
      <c r="A1449" s="31">
        <v>45</v>
      </c>
      <c r="B1449" s="74">
        <v>62.73</v>
      </c>
      <c r="C1449" s="31" t="s">
        <v>8235</v>
      </c>
      <c r="D1449" s="31" t="s">
        <v>21</v>
      </c>
      <c r="E1449" s="32">
        <f t="shared" si="23"/>
        <v>2822.85</v>
      </c>
    </row>
    <row r="1450" spans="1:5" x14ac:dyDescent="0.25">
      <c r="A1450" s="31">
        <v>1</v>
      </c>
      <c r="B1450" s="74">
        <v>62.72</v>
      </c>
      <c r="C1450" s="31" t="s">
        <v>8236</v>
      </c>
      <c r="D1450" s="31" t="s">
        <v>23</v>
      </c>
      <c r="E1450" s="32">
        <f t="shared" si="23"/>
        <v>62.72</v>
      </c>
    </row>
    <row r="1451" spans="1:5" x14ac:dyDescent="0.25">
      <c r="A1451" s="31">
        <v>69</v>
      </c>
      <c r="B1451" s="74">
        <v>62.72</v>
      </c>
      <c r="C1451" s="31" t="s">
        <v>8237</v>
      </c>
      <c r="D1451" s="31" t="s">
        <v>21</v>
      </c>
      <c r="E1451" s="32">
        <f t="shared" si="23"/>
        <v>4327.68</v>
      </c>
    </row>
    <row r="1452" spans="1:5" x14ac:dyDescent="0.25">
      <c r="A1452" s="31">
        <v>18</v>
      </c>
      <c r="B1452" s="74">
        <v>62.72</v>
      </c>
      <c r="C1452" s="31" t="s">
        <v>8238</v>
      </c>
      <c r="D1452" s="31" t="s">
        <v>17</v>
      </c>
      <c r="E1452" s="32">
        <f t="shared" si="23"/>
        <v>1128.96</v>
      </c>
    </row>
    <row r="1453" spans="1:5" x14ac:dyDescent="0.25">
      <c r="A1453" s="31">
        <v>5</v>
      </c>
      <c r="B1453" s="74">
        <v>62.72</v>
      </c>
      <c r="C1453" s="31" t="s">
        <v>8239</v>
      </c>
      <c r="D1453" s="31" t="s">
        <v>17</v>
      </c>
      <c r="E1453" s="32">
        <f t="shared" si="23"/>
        <v>313.60000000000002</v>
      </c>
    </row>
    <row r="1454" spans="1:5" x14ac:dyDescent="0.25">
      <c r="A1454" s="31">
        <v>34</v>
      </c>
      <c r="B1454" s="74">
        <v>62.72</v>
      </c>
      <c r="C1454" s="31" t="s">
        <v>8240</v>
      </c>
      <c r="D1454" s="31" t="s">
        <v>21</v>
      </c>
      <c r="E1454" s="32">
        <f t="shared" si="23"/>
        <v>2132.48</v>
      </c>
    </row>
    <row r="1455" spans="1:5" x14ac:dyDescent="0.25">
      <c r="A1455" s="31">
        <v>47</v>
      </c>
      <c r="B1455" s="74">
        <v>62.72</v>
      </c>
      <c r="C1455" s="31" t="s">
        <v>8240</v>
      </c>
      <c r="D1455" s="31" t="s">
        <v>21</v>
      </c>
      <c r="E1455" s="32">
        <f t="shared" si="23"/>
        <v>2947.84</v>
      </c>
    </row>
    <row r="1456" spans="1:5" x14ac:dyDescent="0.25">
      <c r="A1456" s="31">
        <v>8</v>
      </c>
      <c r="B1456" s="74">
        <v>62.72</v>
      </c>
      <c r="C1456" s="31" t="s">
        <v>8241</v>
      </c>
      <c r="D1456" s="31" t="s">
        <v>21</v>
      </c>
      <c r="E1456" s="32">
        <f t="shared" si="23"/>
        <v>501.76</v>
      </c>
    </row>
    <row r="1457" spans="1:5" x14ac:dyDescent="0.25">
      <c r="A1457" s="31">
        <v>16</v>
      </c>
      <c r="B1457" s="74">
        <v>62.72</v>
      </c>
      <c r="C1457" s="31" t="s">
        <v>8242</v>
      </c>
      <c r="D1457" s="31" t="s">
        <v>23</v>
      </c>
      <c r="E1457" s="32">
        <f t="shared" si="23"/>
        <v>1003.52</v>
      </c>
    </row>
    <row r="1458" spans="1:5" x14ac:dyDescent="0.25">
      <c r="A1458" s="31">
        <v>8</v>
      </c>
      <c r="B1458" s="74">
        <v>62.72</v>
      </c>
      <c r="C1458" s="31" t="s">
        <v>8242</v>
      </c>
      <c r="D1458" s="31" t="s">
        <v>17</v>
      </c>
      <c r="E1458" s="32">
        <f t="shared" si="23"/>
        <v>501.76</v>
      </c>
    </row>
    <row r="1459" spans="1:5" x14ac:dyDescent="0.25">
      <c r="A1459" s="31">
        <v>21</v>
      </c>
      <c r="B1459" s="74">
        <v>62.72</v>
      </c>
      <c r="C1459" s="31" t="s">
        <v>8242</v>
      </c>
      <c r="D1459" s="31" t="s">
        <v>17</v>
      </c>
      <c r="E1459" s="32">
        <f t="shared" si="23"/>
        <v>1317.12</v>
      </c>
    </row>
    <row r="1460" spans="1:5" x14ac:dyDescent="0.25">
      <c r="A1460" s="31">
        <v>84</v>
      </c>
      <c r="B1460" s="74">
        <v>62.71</v>
      </c>
      <c r="C1460" s="31" t="s">
        <v>8243</v>
      </c>
      <c r="D1460" s="31" t="s">
        <v>21</v>
      </c>
      <c r="E1460" s="32">
        <f t="shared" si="23"/>
        <v>5267.64</v>
      </c>
    </row>
    <row r="1461" spans="1:5" x14ac:dyDescent="0.25">
      <c r="A1461" s="31">
        <v>26</v>
      </c>
      <c r="B1461" s="74">
        <v>62.71</v>
      </c>
      <c r="C1461" s="31" t="s">
        <v>8243</v>
      </c>
      <c r="D1461" s="31" t="s">
        <v>21</v>
      </c>
      <c r="E1461" s="32">
        <f t="shared" si="23"/>
        <v>1630.46</v>
      </c>
    </row>
    <row r="1462" spans="1:5" x14ac:dyDescent="0.25">
      <c r="A1462" s="31">
        <v>45</v>
      </c>
      <c r="B1462" s="74">
        <v>62.71</v>
      </c>
      <c r="C1462" s="31" t="s">
        <v>8243</v>
      </c>
      <c r="D1462" s="31" t="s">
        <v>21</v>
      </c>
      <c r="E1462" s="32">
        <f t="shared" si="23"/>
        <v>2821.95</v>
      </c>
    </row>
    <row r="1463" spans="1:5" x14ac:dyDescent="0.25">
      <c r="A1463" s="31">
        <v>22</v>
      </c>
      <c r="B1463" s="74">
        <v>62.71</v>
      </c>
      <c r="C1463" s="31" t="s">
        <v>8243</v>
      </c>
      <c r="D1463" s="31" t="s">
        <v>21</v>
      </c>
      <c r="E1463" s="32">
        <f t="shared" si="23"/>
        <v>1379.6200000000001</v>
      </c>
    </row>
    <row r="1464" spans="1:5" x14ac:dyDescent="0.25">
      <c r="A1464" s="31">
        <v>27</v>
      </c>
      <c r="B1464" s="74">
        <v>62.72</v>
      </c>
      <c r="C1464" s="31" t="s">
        <v>8243</v>
      </c>
      <c r="D1464" s="31" t="s">
        <v>21</v>
      </c>
      <c r="E1464" s="32">
        <f t="shared" si="23"/>
        <v>1693.44</v>
      </c>
    </row>
    <row r="1465" spans="1:5" x14ac:dyDescent="0.25">
      <c r="A1465" s="31">
        <v>26</v>
      </c>
      <c r="B1465" s="74">
        <v>62.72</v>
      </c>
      <c r="C1465" s="31" t="s">
        <v>8244</v>
      </c>
      <c r="D1465" s="31" t="s">
        <v>17</v>
      </c>
      <c r="E1465" s="32">
        <f t="shared" si="23"/>
        <v>1630.72</v>
      </c>
    </row>
    <row r="1466" spans="1:5" x14ac:dyDescent="0.25">
      <c r="A1466" s="31">
        <v>11</v>
      </c>
      <c r="B1466" s="74">
        <v>62.71</v>
      </c>
      <c r="C1466" s="31" t="s">
        <v>8245</v>
      </c>
      <c r="D1466" s="31" t="s">
        <v>23</v>
      </c>
      <c r="E1466" s="32">
        <f t="shared" si="23"/>
        <v>689.81000000000006</v>
      </c>
    </row>
    <row r="1467" spans="1:5" x14ac:dyDescent="0.25">
      <c r="A1467" s="31">
        <v>27</v>
      </c>
      <c r="B1467" s="74">
        <v>62.71</v>
      </c>
      <c r="C1467" s="31" t="s">
        <v>8246</v>
      </c>
      <c r="D1467" s="31" t="s">
        <v>17</v>
      </c>
      <c r="E1467" s="32">
        <f t="shared" si="23"/>
        <v>1693.17</v>
      </c>
    </row>
    <row r="1468" spans="1:5" x14ac:dyDescent="0.25">
      <c r="A1468" s="31">
        <v>14</v>
      </c>
      <c r="B1468" s="74">
        <v>62.71</v>
      </c>
      <c r="C1468" s="31" t="s">
        <v>8246</v>
      </c>
      <c r="D1468" s="31" t="s">
        <v>17</v>
      </c>
      <c r="E1468" s="32">
        <f t="shared" si="23"/>
        <v>877.94</v>
      </c>
    </row>
    <row r="1469" spans="1:5" x14ac:dyDescent="0.25">
      <c r="A1469" s="31">
        <v>18</v>
      </c>
      <c r="B1469" s="74">
        <v>62.7</v>
      </c>
      <c r="C1469" s="31" t="s">
        <v>8247</v>
      </c>
      <c r="D1469" s="31" t="s">
        <v>22</v>
      </c>
      <c r="E1469" s="32">
        <f t="shared" si="23"/>
        <v>1128.6000000000001</v>
      </c>
    </row>
    <row r="1470" spans="1:5" x14ac:dyDescent="0.25">
      <c r="A1470" s="31">
        <v>14</v>
      </c>
      <c r="B1470" s="74">
        <v>62.75</v>
      </c>
      <c r="C1470" s="31" t="s">
        <v>8248</v>
      </c>
      <c r="D1470" s="31" t="s">
        <v>21</v>
      </c>
      <c r="E1470" s="32">
        <f t="shared" si="23"/>
        <v>878.5</v>
      </c>
    </row>
    <row r="1471" spans="1:5" x14ac:dyDescent="0.25">
      <c r="A1471" s="31">
        <v>26</v>
      </c>
      <c r="B1471" s="74">
        <v>62.75</v>
      </c>
      <c r="C1471" s="31" t="s">
        <v>8249</v>
      </c>
      <c r="D1471" s="31" t="s">
        <v>23</v>
      </c>
      <c r="E1471" s="32">
        <f t="shared" si="23"/>
        <v>1631.5</v>
      </c>
    </row>
    <row r="1472" spans="1:5" x14ac:dyDescent="0.25">
      <c r="A1472" s="31">
        <v>39</v>
      </c>
      <c r="B1472" s="74">
        <v>62.75</v>
      </c>
      <c r="C1472" s="31" t="s">
        <v>8250</v>
      </c>
      <c r="D1472" s="31" t="s">
        <v>21</v>
      </c>
      <c r="E1472" s="32">
        <f t="shared" si="23"/>
        <v>2447.25</v>
      </c>
    </row>
    <row r="1473" spans="1:5" x14ac:dyDescent="0.25">
      <c r="A1473" s="31">
        <v>13</v>
      </c>
      <c r="B1473" s="74">
        <v>62.75</v>
      </c>
      <c r="C1473" s="31" t="s">
        <v>8251</v>
      </c>
      <c r="D1473" s="31" t="s">
        <v>17</v>
      </c>
      <c r="E1473" s="32">
        <f t="shared" si="23"/>
        <v>815.75</v>
      </c>
    </row>
    <row r="1474" spans="1:5" x14ac:dyDescent="0.25">
      <c r="A1474" s="31">
        <v>16</v>
      </c>
      <c r="B1474" s="74">
        <v>62.75</v>
      </c>
      <c r="C1474" s="31" t="s">
        <v>8251</v>
      </c>
      <c r="D1474" s="31" t="s">
        <v>17</v>
      </c>
      <c r="E1474" s="32">
        <f t="shared" ref="E1474:E1537" si="24">+A1474*B1474</f>
        <v>1004</v>
      </c>
    </row>
    <row r="1475" spans="1:5" x14ac:dyDescent="0.25">
      <c r="A1475" s="31">
        <v>6</v>
      </c>
      <c r="B1475" s="74">
        <v>62.74</v>
      </c>
      <c r="C1475" s="31" t="s">
        <v>8252</v>
      </c>
      <c r="D1475" s="31" t="s">
        <v>17</v>
      </c>
      <c r="E1475" s="32">
        <f t="shared" si="24"/>
        <v>376.44</v>
      </c>
    </row>
    <row r="1476" spans="1:5" x14ac:dyDescent="0.25">
      <c r="A1476" s="31">
        <v>12</v>
      </c>
      <c r="B1476" s="74">
        <v>62.74</v>
      </c>
      <c r="C1476" s="31" t="s">
        <v>8253</v>
      </c>
      <c r="D1476" s="31" t="s">
        <v>21</v>
      </c>
      <c r="E1476" s="32">
        <f t="shared" si="24"/>
        <v>752.88</v>
      </c>
    </row>
    <row r="1477" spans="1:5" x14ac:dyDescent="0.25">
      <c r="A1477" s="31">
        <v>6</v>
      </c>
      <c r="B1477" s="74">
        <v>62.74</v>
      </c>
      <c r="C1477" s="31" t="s">
        <v>8254</v>
      </c>
      <c r="D1477" s="31" t="s">
        <v>23</v>
      </c>
      <c r="E1477" s="32">
        <f t="shared" si="24"/>
        <v>376.44</v>
      </c>
    </row>
    <row r="1478" spans="1:5" x14ac:dyDescent="0.25">
      <c r="A1478" s="31">
        <v>48</v>
      </c>
      <c r="B1478" s="74">
        <v>62.74</v>
      </c>
      <c r="C1478" s="31" t="s">
        <v>8254</v>
      </c>
      <c r="D1478" s="31" t="s">
        <v>22</v>
      </c>
      <c r="E1478" s="32">
        <f t="shared" si="24"/>
        <v>3011.52</v>
      </c>
    </row>
    <row r="1479" spans="1:5" x14ac:dyDescent="0.25">
      <c r="A1479" s="31">
        <v>55</v>
      </c>
      <c r="B1479" s="74">
        <v>62.75</v>
      </c>
      <c r="C1479" s="31" t="s">
        <v>8255</v>
      </c>
      <c r="D1479" s="31" t="s">
        <v>21</v>
      </c>
      <c r="E1479" s="32">
        <f t="shared" si="24"/>
        <v>3451.25</v>
      </c>
    </row>
    <row r="1480" spans="1:5" x14ac:dyDescent="0.25">
      <c r="A1480" s="31">
        <v>18</v>
      </c>
      <c r="B1480" s="74">
        <v>62.75</v>
      </c>
      <c r="C1480" s="31" t="s">
        <v>8256</v>
      </c>
      <c r="D1480" s="31" t="s">
        <v>17</v>
      </c>
      <c r="E1480" s="32">
        <f t="shared" si="24"/>
        <v>1129.5</v>
      </c>
    </row>
    <row r="1481" spans="1:5" x14ac:dyDescent="0.25">
      <c r="A1481" s="31">
        <v>33</v>
      </c>
      <c r="B1481" s="74">
        <v>62.74</v>
      </c>
      <c r="C1481" s="31" t="s">
        <v>8257</v>
      </c>
      <c r="D1481" s="31" t="s">
        <v>21</v>
      </c>
      <c r="E1481" s="32">
        <f t="shared" si="24"/>
        <v>2070.42</v>
      </c>
    </row>
    <row r="1482" spans="1:5" x14ac:dyDescent="0.25">
      <c r="A1482" s="31">
        <v>38</v>
      </c>
      <c r="B1482" s="74">
        <v>62.74</v>
      </c>
      <c r="C1482" s="31" t="s">
        <v>8257</v>
      </c>
      <c r="D1482" s="31" t="s">
        <v>21</v>
      </c>
      <c r="E1482" s="32">
        <f t="shared" si="24"/>
        <v>2384.12</v>
      </c>
    </row>
    <row r="1483" spans="1:5" x14ac:dyDescent="0.25">
      <c r="A1483" s="31">
        <v>40</v>
      </c>
      <c r="B1483" s="74">
        <v>62.74</v>
      </c>
      <c r="C1483" s="31" t="s">
        <v>8257</v>
      </c>
      <c r="D1483" s="31" t="s">
        <v>21</v>
      </c>
      <c r="E1483" s="32">
        <f t="shared" si="24"/>
        <v>2509.6</v>
      </c>
    </row>
    <row r="1484" spans="1:5" x14ac:dyDescent="0.25">
      <c r="A1484" s="31">
        <v>73</v>
      </c>
      <c r="B1484" s="74">
        <v>62.74</v>
      </c>
      <c r="C1484" s="31" t="s">
        <v>8257</v>
      </c>
      <c r="D1484" s="31" t="s">
        <v>21</v>
      </c>
      <c r="E1484" s="32">
        <f t="shared" si="24"/>
        <v>4580.0200000000004</v>
      </c>
    </row>
    <row r="1485" spans="1:5" x14ac:dyDescent="0.25">
      <c r="A1485" s="31">
        <v>27</v>
      </c>
      <c r="B1485" s="74">
        <v>62.74</v>
      </c>
      <c r="C1485" s="31" t="s">
        <v>8257</v>
      </c>
      <c r="D1485" s="31" t="s">
        <v>21</v>
      </c>
      <c r="E1485" s="32">
        <f t="shared" si="24"/>
        <v>1693.98</v>
      </c>
    </row>
    <row r="1486" spans="1:5" x14ac:dyDescent="0.25">
      <c r="A1486" s="31">
        <v>13</v>
      </c>
      <c r="B1486" s="74">
        <v>62.74</v>
      </c>
      <c r="C1486" s="31" t="s">
        <v>8258</v>
      </c>
      <c r="D1486" s="31" t="s">
        <v>17</v>
      </c>
      <c r="E1486" s="32">
        <f t="shared" si="24"/>
        <v>815.62</v>
      </c>
    </row>
    <row r="1487" spans="1:5" x14ac:dyDescent="0.25">
      <c r="A1487" s="31">
        <v>50</v>
      </c>
      <c r="B1487" s="74">
        <v>62.74</v>
      </c>
      <c r="C1487" s="31" t="s">
        <v>8258</v>
      </c>
      <c r="D1487" s="31" t="s">
        <v>17</v>
      </c>
      <c r="E1487" s="32">
        <f t="shared" si="24"/>
        <v>3137</v>
      </c>
    </row>
    <row r="1488" spans="1:5" x14ac:dyDescent="0.25">
      <c r="A1488" s="31">
        <v>37</v>
      </c>
      <c r="B1488" s="74">
        <v>62.74</v>
      </c>
      <c r="C1488" s="31" t="s">
        <v>8258</v>
      </c>
      <c r="D1488" s="31" t="s">
        <v>17</v>
      </c>
      <c r="E1488" s="32">
        <f t="shared" si="24"/>
        <v>2321.38</v>
      </c>
    </row>
    <row r="1489" spans="1:5" x14ac:dyDescent="0.25">
      <c r="A1489" s="31">
        <v>13</v>
      </c>
      <c r="B1489" s="74">
        <v>62.74</v>
      </c>
      <c r="C1489" s="31" t="s">
        <v>8258</v>
      </c>
      <c r="D1489" s="31" t="s">
        <v>22</v>
      </c>
      <c r="E1489" s="32">
        <f t="shared" si="24"/>
        <v>815.62</v>
      </c>
    </row>
    <row r="1490" spans="1:5" x14ac:dyDescent="0.25">
      <c r="A1490" s="31">
        <v>169</v>
      </c>
      <c r="B1490" s="74">
        <v>62.74</v>
      </c>
      <c r="C1490" s="31" t="s">
        <v>8258</v>
      </c>
      <c r="D1490" s="31" t="s">
        <v>17</v>
      </c>
      <c r="E1490" s="32">
        <f t="shared" si="24"/>
        <v>10603.06</v>
      </c>
    </row>
    <row r="1491" spans="1:5" x14ac:dyDescent="0.25">
      <c r="A1491" s="31">
        <v>26</v>
      </c>
      <c r="B1491" s="74">
        <v>62.73</v>
      </c>
      <c r="C1491" s="31" t="s">
        <v>8259</v>
      </c>
      <c r="D1491" s="31" t="s">
        <v>21</v>
      </c>
      <c r="E1491" s="32">
        <f t="shared" si="24"/>
        <v>1630.98</v>
      </c>
    </row>
    <row r="1492" spans="1:5" x14ac:dyDescent="0.25">
      <c r="A1492" s="31">
        <v>42</v>
      </c>
      <c r="B1492" s="74">
        <v>62.73</v>
      </c>
      <c r="C1492" s="31" t="s">
        <v>8260</v>
      </c>
      <c r="D1492" s="31" t="s">
        <v>21</v>
      </c>
      <c r="E1492" s="32">
        <f t="shared" si="24"/>
        <v>2634.66</v>
      </c>
    </row>
    <row r="1493" spans="1:5" x14ac:dyDescent="0.25">
      <c r="A1493" s="31">
        <v>12</v>
      </c>
      <c r="B1493" s="74">
        <v>62.73</v>
      </c>
      <c r="C1493" s="31" t="s">
        <v>8260</v>
      </c>
      <c r="D1493" s="31" t="s">
        <v>21</v>
      </c>
      <c r="E1493" s="32">
        <f t="shared" si="24"/>
        <v>752.76</v>
      </c>
    </row>
    <row r="1494" spans="1:5" x14ac:dyDescent="0.25">
      <c r="A1494" s="31">
        <v>37</v>
      </c>
      <c r="B1494" s="74">
        <v>62.73</v>
      </c>
      <c r="C1494" s="31" t="s">
        <v>8261</v>
      </c>
      <c r="D1494" s="31" t="s">
        <v>17</v>
      </c>
      <c r="E1494" s="32">
        <f t="shared" si="24"/>
        <v>2321.0099999999998</v>
      </c>
    </row>
    <row r="1495" spans="1:5" x14ac:dyDescent="0.25">
      <c r="A1495" s="31">
        <v>4</v>
      </c>
      <c r="B1495" s="74">
        <v>62.73</v>
      </c>
      <c r="C1495" s="31" t="s">
        <v>8262</v>
      </c>
      <c r="D1495" s="31" t="s">
        <v>23</v>
      </c>
      <c r="E1495" s="32">
        <f t="shared" si="24"/>
        <v>250.92</v>
      </c>
    </row>
    <row r="1496" spans="1:5" x14ac:dyDescent="0.25">
      <c r="A1496" s="31">
        <v>35</v>
      </c>
      <c r="B1496" s="74">
        <v>62.72</v>
      </c>
      <c r="C1496" s="31" t="s">
        <v>8263</v>
      </c>
      <c r="D1496" s="31" t="s">
        <v>21</v>
      </c>
      <c r="E1496" s="32">
        <f t="shared" si="24"/>
        <v>2195.1999999999998</v>
      </c>
    </row>
    <row r="1497" spans="1:5" x14ac:dyDescent="0.25">
      <c r="A1497" s="31">
        <v>39</v>
      </c>
      <c r="B1497" s="74">
        <v>62.72</v>
      </c>
      <c r="C1497" s="31" t="s">
        <v>8264</v>
      </c>
      <c r="D1497" s="31" t="s">
        <v>21</v>
      </c>
      <c r="E1497" s="32">
        <f t="shared" si="24"/>
        <v>2446.08</v>
      </c>
    </row>
    <row r="1498" spans="1:5" x14ac:dyDescent="0.25">
      <c r="A1498" s="31">
        <v>2</v>
      </c>
      <c r="B1498" s="74">
        <v>62.72</v>
      </c>
      <c r="C1498" s="31" t="s">
        <v>8265</v>
      </c>
      <c r="D1498" s="31" t="s">
        <v>23</v>
      </c>
      <c r="E1498" s="32">
        <f t="shared" si="24"/>
        <v>125.44</v>
      </c>
    </row>
    <row r="1499" spans="1:5" x14ac:dyDescent="0.25">
      <c r="A1499" s="31">
        <v>12</v>
      </c>
      <c r="B1499" s="74">
        <v>62.72</v>
      </c>
      <c r="C1499" s="31" t="s">
        <v>8266</v>
      </c>
      <c r="D1499" s="31" t="s">
        <v>23</v>
      </c>
      <c r="E1499" s="32">
        <f t="shared" si="24"/>
        <v>752.64</v>
      </c>
    </row>
    <row r="1500" spans="1:5" x14ac:dyDescent="0.25">
      <c r="A1500" s="31">
        <v>7</v>
      </c>
      <c r="B1500" s="74">
        <v>62.73</v>
      </c>
      <c r="C1500" s="31" t="s">
        <v>8267</v>
      </c>
      <c r="D1500" s="31" t="s">
        <v>22</v>
      </c>
      <c r="E1500" s="32">
        <f t="shared" si="24"/>
        <v>439.10999999999996</v>
      </c>
    </row>
    <row r="1501" spans="1:5" x14ac:dyDescent="0.25">
      <c r="A1501" s="31">
        <v>18</v>
      </c>
      <c r="B1501" s="74">
        <v>62.73</v>
      </c>
      <c r="C1501" s="31" t="s">
        <v>8267</v>
      </c>
      <c r="D1501" s="31" t="s">
        <v>17</v>
      </c>
      <c r="E1501" s="32">
        <f t="shared" si="24"/>
        <v>1129.1399999999999</v>
      </c>
    </row>
    <row r="1502" spans="1:5" x14ac:dyDescent="0.25">
      <c r="A1502" s="31">
        <v>11</v>
      </c>
      <c r="B1502" s="74">
        <v>62.73</v>
      </c>
      <c r="C1502" s="31" t="s">
        <v>8267</v>
      </c>
      <c r="D1502" s="31" t="s">
        <v>22</v>
      </c>
      <c r="E1502" s="32">
        <f t="shared" si="24"/>
        <v>690.03</v>
      </c>
    </row>
    <row r="1503" spans="1:5" x14ac:dyDescent="0.25">
      <c r="A1503" s="31">
        <v>36</v>
      </c>
      <c r="B1503" s="74">
        <v>62.73</v>
      </c>
      <c r="C1503" s="31" t="s">
        <v>8268</v>
      </c>
      <c r="D1503" s="31" t="s">
        <v>21</v>
      </c>
      <c r="E1503" s="32">
        <f t="shared" si="24"/>
        <v>2258.2799999999997</v>
      </c>
    </row>
    <row r="1504" spans="1:5" x14ac:dyDescent="0.25">
      <c r="A1504" s="31">
        <v>27</v>
      </c>
      <c r="B1504" s="74">
        <v>62.72</v>
      </c>
      <c r="C1504" s="31" t="s">
        <v>8269</v>
      </c>
      <c r="D1504" s="31" t="s">
        <v>21</v>
      </c>
      <c r="E1504" s="32">
        <f t="shared" si="24"/>
        <v>1693.44</v>
      </c>
    </row>
    <row r="1505" spans="1:5" x14ac:dyDescent="0.25">
      <c r="A1505" s="31">
        <v>13</v>
      </c>
      <c r="B1505" s="74">
        <v>62.72</v>
      </c>
      <c r="C1505" s="31" t="s">
        <v>8270</v>
      </c>
      <c r="D1505" s="31" t="s">
        <v>23</v>
      </c>
      <c r="E1505" s="32">
        <f t="shared" si="24"/>
        <v>815.36</v>
      </c>
    </row>
    <row r="1506" spans="1:5" x14ac:dyDescent="0.25">
      <c r="A1506" s="31">
        <v>13</v>
      </c>
      <c r="B1506" s="74">
        <v>62.72</v>
      </c>
      <c r="C1506" s="31" t="s">
        <v>8270</v>
      </c>
      <c r="D1506" s="31" t="s">
        <v>17</v>
      </c>
      <c r="E1506" s="32">
        <f t="shared" si="24"/>
        <v>815.36</v>
      </c>
    </row>
    <row r="1507" spans="1:5" x14ac:dyDescent="0.25">
      <c r="A1507" s="31">
        <v>13</v>
      </c>
      <c r="B1507" s="74">
        <v>62.71</v>
      </c>
      <c r="C1507" s="31" t="s">
        <v>8271</v>
      </c>
      <c r="D1507" s="31" t="s">
        <v>21</v>
      </c>
      <c r="E1507" s="32">
        <f t="shared" si="24"/>
        <v>815.23</v>
      </c>
    </row>
    <row r="1508" spans="1:5" x14ac:dyDescent="0.25">
      <c r="A1508" s="31">
        <v>18</v>
      </c>
      <c r="B1508" s="74">
        <v>62.71</v>
      </c>
      <c r="C1508" s="31" t="s">
        <v>8272</v>
      </c>
      <c r="D1508" s="31" t="s">
        <v>21</v>
      </c>
      <c r="E1508" s="32">
        <f t="shared" si="24"/>
        <v>1128.78</v>
      </c>
    </row>
    <row r="1509" spans="1:5" x14ac:dyDescent="0.25">
      <c r="A1509" s="31">
        <v>26</v>
      </c>
      <c r="B1509" s="74">
        <v>62.71</v>
      </c>
      <c r="C1509" s="31" t="s">
        <v>8273</v>
      </c>
      <c r="D1509" s="31" t="s">
        <v>17</v>
      </c>
      <c r="E1509" s="32">
        <f t="shared" si="24"/>
        <v>1630.46</v>
      </c>
    </row>
    <row r="1510" spans="1:5" x14ac:dyDescent="0.25">
      <c r="A1510" s="31">
        <v>12</v>
      </c>
      <c r="B1510" s="74">
        <v>62.71</v>
      </c>
      <c r="C1510" s="31" t="s">
        <v>8274</v>
      </c>
      <c r="D1510" s="31" t="s">
        <v>17</v>
      </c>
      <c r="E1510" s="32">
        <f t="shared" si="24"/>
        <v>752.52</v>
      </c>
    </row>
    <row r="1511" spans="1:5" x14ac:dyDescent="0.25">
      <c r="A1511" s="31">
        <v>19</v>
      </c>
      <c r="B1511" s="74">
        <v>62.7</v>
      </c>
      <c r="C1511" s="31" t="s">
        <v>8275</v>
      </c>
      <c r="D1511" s="31" t="s">
        <v>21</v>
      </c>
      <c r="E1511" s="32">
        <f t="shared" si="24"/>
        <v>1191.3</v>
      </c>
    </row>
    <row r="1512" spans="1:5" x14ac:dyDescent="0.25">
      <c r="A1512" s="31">
        <v>16</v>
      </c>
      <c r="B1512" s="74">
        <v>62.71</v>
      </c>
      <c r="C1512" s="31" t="s">
        <v>8275</v>
      </c>
      <c r="D1512" s="31" t="s">
        <v>21</v>
      </c>
      <c r="E1512" s="32">
        <f t="shared" si="24"/>
        <v>1003.36</v>
      </c>
    </row>
    <row r="1513" spans="1:5" x14ac:dyDescent="0.25">
      <c r="A1513" s="31">
        <v>14</v>
      </c>
      <c r="B1513" s="74">
        <v>62.71</v>
      </c>
      <c r="C1513" s="31" t="s">
        <v>8276</v>
      </c>
      <c r="D1513" s="31" t="s">
        <v>17</v>
      </c>
      <c r="E1513" s="32">
        <f t="shared" si="24"/>
        <v>877.94</v>
      </c>
    </row>
    <row r="1514" spans="1:5" x14ac:dyDescent="0.25">
      <c r="A1514" s="31">
        <v>14</v>
      </c>
      <c r="B1514" s="74">
        <v>62.71</v>
      </c>
      <c r="C1514" s="31" t="s">
        <v>8276</v>
      </c>
      <c r="D1514" s="31" t="s">
        <v>23</v>
      </c>
      <c r="E1514" s="32">
        <f t="shared" si="24"/>
        <v>877.94</v>
      </c>
    </row>
    <row r="1515" spans="1:5" x14ac:dyDescent="0.25">
      <c r="A1515" s="31">
        <v>9</v>
      </c>
      <c r="B1515" s="74">
        <v>62.71</v>
      </c>
      <c r="C1515" s="31" t="s">
        <v>8276</v>
      </c>
      <c r="D1515" s="31" t="s">
        <v>23</v>
      </c>
      <c r="E1515" s="32">
        <f t="shared" si="24"/>
        <v>564.39</v>
      </c>
    </row>
    <row r="1516" spans="1:5" x14ac:dyDescent="0.25">
      <c r="A1516" s="31">
        <v>15</v>
      </c>
      <c r="B1516" s="74">
        <v>62.66</v>
      </c>
      <c r="C1516" s="31" t="s">
        <v>8277</v>
      </c>
      <c r="D1516" s="31" t="s">
        <v>21</v>
      </c>
      <c r="E1516" s="32">
        <f t="shared" si="24"/>
        <v>939.9</v>
      </c>
    </row>
    <row r="1517" spans="1:5" x14ac:dyDescent="0.25">
      <c r="A1517" s="31">
        <v>240</v>
      </c>
      <c r="B1517" s="74">
        <v>62.67</v>
      </c>
      <c r="C1517" s="31" t="s">
        <v>8277</v>
      </c>
      <c r="D1517" s="31" t="s">
        <v>21</v>
      </c>
      <c r="E1517" s="32">
        <f t="shared" si="24"/>
        <v>15040.800000000001</v>
      </c>
    </row>
    <row r="1518" spans="1:5" x14ac:dyDescent="0.25">
      <c r="A1518" s="31">
        <v>72</v>
      </c>
      <c r="B1518" s="74">
        <v>62.69</v>
      </c>
      <c r="C1518" s="31" t="s">
        <v>8277</v>
      </c>
      <c r="D1518" s="31" t="s">
        <v>21</v>
      </c>
      <c r="E1518" s="32">
        <f t="shared" si="24"/>
        <v>4513.68</v>
      </c>
    </row>
    <row r="1519" spans="1:5" x14ac:dyDescent="0.25">
      <c r="A1519" s="31">
        <v>3</v>
      </c>
      <c r="B1519" s="74">
        <v>62.67</v>
      </c>
      <c r="C1519" s="31" t="s">
        <v>8278</v>
      </c>
      <c r="D1519" s="31" t="s">
        <v>17</v>
      </c>
      <c r="E1519" s="32">
        <f t="shared" si="24"/>
        <v>188.01</v>
      </c>
    </row>
    <row r="1520" spans="1:5" x14ac:dyDescent="0.25">
      <c r="A1520" s="31">
        <v>80</v>
      </c>
      <c r="B1520" s="74">
        <v>62.67</v>
      </c>
      <c r="C1520" s="31" t="s">
        <v>8278</v>
      </c>
      <c r="D1520" s="31" t="s">
        <v>23</v>
      </c>
      <c r="E1520" s="32">
        <f t="shared" si="24"/>
        <v>5013.6000000000004</v>
      </c>
    </row>
    <row r="1521" spans="1:5" x14ac:dyDescent="0.25">
      <c r="A1521" s="31">
        <v>4</v>
      </c>
      <c r="B1521" s="74">
        <v>62.66</v>
      </c>
      <c r="C1521" s="31" t="s">
        <v>8279</v>
      </c>
      <c r="D1521" s="31" t="s">
        <v>17</v>
      </c>
      <c r="E1521" s="32">
        <f t="shared" si="24"/>
        <v>250.64</v>
      </c>
    </row>
    <row r="1522" spans="1:5" x14ac:dyDescent="0.25">
      <c r="A1522" s="31">
        <v>652</v>
      </c>
      <c r="B1522" s="74">
        <v>62.64</v>
      </c>
      <c r="C1522" s="31" t="s">
        <v>755</v>
      </c>
      <c r="D1522" s="31" t="s">
        <v>21</v>
      </c>
      <c r="E1522" s="32">
        <f t="shared" si="24"/>
        <v>40841.279999999999</v>
      </c>
    </row>
    <row r="1523" spans="1:5" x14ac:dyDescent="0.25">
      <c r="A1523" s="31">
        <v>52</v>
      </c>
      <c r="B1523" s="74">
        <v>62.64</v>
      </c>
      <c r="C1523" s="31" t="s">
        <v>8280</v>
      </c>
      <c r="D1523" s="31" t="s">
        <v>23</v>
      </c>
      <c r="E1523" s="32">
        <f t="shared" si="24"/>
        <v>3257.28</v>
      </c>
    </row>
    <row r="1524" spans="1:5" x14ac:dyDescent="0.25">
      <c r="A1524" s="31">
        <v>165</v>
      </c>
      <c r="B1524" s="74">
        <v>62.64</v>
      </c>
      <c r="C1524" s="31" t="s">
        <v>8280</v>
      </c>
      <c r="D1524" s="31" t="s">
        <v>23</v>
      </c>
      <c r="E1524" s="32">
        <f t="shared" si="24"/>
        <v>10335.6</v>
      </c>
    </row>
    <row r="1525" spans="1:5" x14ac:dyDescent="0.25">
      <c r="A1525" s="31">
        <v>36</v>
      </c>
      <c r="B1525" s="74">
        <v>62.68</v>
      </c>
      <c r="C1525" s="31" t="s">
        <v>7117</v>
      </c>
      <c r="D1525" s="31" t="s">
        <v>21</v>
      </c>
      <c r="E1525" s="32">
        <f t="shared" si="24"/>
        <v>2256.48</v>
      </c>
    </row>
    <row r="1526" spans="1:5" x14ac:dyDescent="0.25">
      <c r="A1526" s="31">
        <v>495</v>
      </c>
      <c r="B1526" s="74">
        <v>62.68</v>
      </c>
      <c r="C1526" s="31" t="s">
        <v>7117</v>
      </c>
      <c r="D1526" s="31" t="s">
        <v>21</v>
      </c>
      <c r="E1526" s="32">
        <f t="shared" si="24"/>
        <v>31026.6</v>
      </c>
    </row>
    <row r="1527" spans="1:5" x14ac:dyDescent="0.25">
      <c r="A1527" s="31">
        <v>18</v>
      </c>
      <c r="B1527" s="74">
        <v>62.68</v>
      </c>
      <c r="C1527" s="31" t="s">
        <v>8281</v>
      </c>
      <c r="D1527" s="31" t="s">
        <v>17</v>
      </c>
      <c r="E1527" s="32">
        <f t="shared" si="24"/>
        <v>1128.24</v>
      </c>
    </row>
    <row r="1528" spans="1:5" x14ac:dyDescent="0.25">
      <c r="A1528" s="31">
        <v>1</v>
      </c>
      <c r="B1528" s="74">
        <v>62.68</v>
      </c>
      <c r="C1528" s="31" t="s">
        <v>8281</v>
      </c>
      <c r="D1528" s="31" t="s">
        <v>23</v>
      </c>
      <c r="E1528" s="32">
        <f t="shared" si="24"/>
        <v>62.68</v>
      </c>
    </row>
    <row r="1529" spans="1:5" x14ac:dyDescent="0.25">
      <c r="A1529" s="31">
        <v>19</v>
      </c>
      <c r="B1529" s="74">
        <v>62.68</v>
      </c>
      <c r="C1529" s="31" t="s">
        <v>8282</v>
      </c>
      <c r="D1529" s="31" t="s">
        <v>23</v>
      </c>
      <c r="E1529" s="32">
        <f t="shared" si="24"/>
        <v>1190.92</v>
      </c>
    </row>
    <row r="1530" spans="1:5" x14ac:dyDescent="0.25">
      <c r="A1530" s="31">
        <v>36</v>
      </c>
      <c r="B1530" s="74">
        <v>62.68</v>
      </c>
      <c r="C1530" s="31" t="s">
        <v>8282</v>
      </c>
      <c r="D1530" s="31" t="s">
        <v>17</v>
      </c>
      <c r="E1530" s="32">
        <f t="shared" si="24"/>
        <v>2256.48</v>
      </c>
    </row>
    <row r="1531" spans="1:5" x14ac:dyDescent="0.25">
      <c r="A1531" s="31">
        <v>51</v>
      </c>
      <c r="B1531" s="74">
        <v>62.67</v>
      </c>
      <c r="C1531" s="31" t="s">
        <v>8283</v>
      </c>
      <c r="D1531" s="31" t="s">
        <v>21</v>
      </c>
      <c r="E1531" s="32">
        <f t="shared" si="24"/>
        <v>3196.17</v>
      </c>
    </row>
    <row r="1532" spans="1:5" x14ac:dyDescent="0.25">
      <c r="A1532" s="31">
        <v>17</v>
      </c>
      <c r="B1532" s="74">
        <v>62.67</v>
      </c>
      <c r="C1532" s="31" t="s">
        <v>8284</v>
      </c>
      <c r="D1532" s="31" t="s">
        <v>17</v>
      </c>
      <c r="E1532" s="32">
        <f t="shared" si="24"/>
        <v>1065.3900000000001</v>
      </c>
    </row>
    <row r="1533" spans="1:5" x14ac:dyDescent="0.25">
      <c r="A1533" s="31">
        <v>4</v>
      </c>
      <c r="B1533" s="74">
        <v>62.67</v>
      </c>
      <c r="C1533" s="31" t="s">
        <v>8284</v>
      </c>
      <c r="D1533" s="31" t="s">
        <v>17</v>
      </c>
      <c r="E1533" s="32">
        <f t="shared" si="24"/>
        <v>250.68</v>
      </c>
    </row>
    <row r="1534" spans="1:5" x14ac:dyDescent="0.25">
      <c r="A1534" s="31">
        <v>23</v>
      </c>
      <c r="B1534" s="74">
        <v>62.67</v>
      </c>
      <c r="C1534" s="31" t="s">
        <v>8285</v>
      </c>
      <c r="D1534" s="31" t="s">
        <v>17</v>
      </c>
      <c r="E1534" s="32">
        <f t="shared" si="24"/>
        <v>1441.41</v>
      </c>
    </row>
    <row r="1535" spans="1:5" x14ac:dyDescent="0.25">
      <c r="A1535" s="31">
        <v>11</v>
      </c>
      <c r="B1535" s="74">
        <v>62.67</v>
      </c>
      <c r="C1535" s="31" t="s">
        <v>8286</v>
      </c>
      <c r="D1535" s="31" t="s">
        <v>22</v>
      </c>
      <c r="E1535" s="32">
        <f t="shared" si="24"/>
        <v>689.37</v>
      </c>
    </row>
    <row r="1536" spans="1:5" x14ac:dyDescent="0.25">
      <c r="A1536" s="31">
        <v>9</v>
      </c>
      <c r="B1536" s="74">
        <v>62.67</v>
      </c>
      <c r="C1536" s="31" t="s">
        <v>8286</v>
      </c>
      <c r="D1536" s="31" t="s">
        <v>23</v>
      </c>
      <c r="E1536" s="32">
        <f t="shared" si="24"/>
        <v>564.03</v>
      </c>
    </row>
    <row r="1537" spans="1:5" x14ac:dyDescent="0.25">
      <c r="A1537" s="31">
        <v>33</v>
      </c>
      <c r="B1537" s="74">
        <v>62.67</v>
      </c>
      <c r="C1537" s="31" t="s">
        <v>2424</v>
      </c>
      <c r="D1537" s="31" t="s">
        <v>21</v>
      </c>
      <c r="E1537" s="32">
        <f t="shared" si="24"/>
        <v>2068.11</v>
      </c>
    </row>
    <row r="1538" spans="1:5" x14ac:dyDescent="0.25">
      <c r="A1538" s="31">
        <v>10</v>
      </c>
      <c r="B1538" s="74">
        <v>62.67</v>
      </c>
      <c r="C1538" s="31" t="s">
        <v>8287</v>
      </c>
      <c r="D1538" s="31" t="s">
        <v>21</v>
      </c>
      <c r="E1538" s="32">
        <f t="shared" ref="E1538:E1601" si="25">+A1538*B1538</f>
        <v>626.70000000000005</v>
      </c>
    </row>
    <row r="1539" spans="1:5" x14ac:dyDescent="0.25">
      <c r="A1539" s="31">
        <v>10</v>
      </c>
      <c r="B1539" s="74">
        <v>62.67</v>
      </c>
      <c r="C1539" s="31" t="s">
        <v>8288</v>
      </c>
      <c r="D1539" s="31" t="s">
        <v>23</v>
      </c>
      <c r="E1539" s="32">
        <f t="shared" si="25"/>
        <v>626.70000000000005</v>
      </c>
    </row>
    <row r="1540" spans="1:5" x14ac:dyDescent="0.25">
      <c r="A1540" s="31">
        <v>2</v>
      </c>
      <c r="B1540" s="74">
        <v>62.67</v>
      </c>
      <c r="C1540" s="31" t="s">
        <v>8288</v>
      </c>
      <c r="D1540" s="31" t="s">
        <v>17</v>
      </c>
      <c r="E1540" s="32">
        <f t="shared" si="25"/>
        <v>125.34</v>
      </c>
    </row>
    <row r="1541" spans="1:5" x14ac:dyDescent="0.25">
      <c r="A1541" s="31">
        <v>18</v>
      </c>
      <c r="B1541" s="74">
        <v>62.67</v>
      </c>
      <c r="C1541" s="31" t="s">
        <v>8288</v>
      </c>
      <c r="D1541" s="31" t="s">
        <v>17</v>
      </c>
      <c r="E1541" s="32">
        <f t="shared" si="25"/>
        <v>1128.06</v>
      </c>
    </row>
    <row r="1542" spans="1:5" x14ac:dyDescent="0.25">
      <c r="A1542" s="31">
        <v>2</v>
      </c>
      <c r="B1542" s="74">
        <v>62.67</v>
      </c>
      <c r="C1542" s="31" t="s">
        <v>8289</v>
      </c>
      <c r="D1542" s="31" t="s">
        <v>22</v>
      </c>
      <c r="E1542" s="32">
        <f t="shared" si="25"/>
        <v>125.34</v>
      </c>
    </row>
    <row r="1543" spans="1:5" x14ac:dyDescent="0.25">
      <c r="A1543" s="31">
        <v>13</v>
      </c>
      <c r="B1543" s="74">
        <v>62.67</v>
      </c>
      <c r="C1543" s="31" t="s">
        <v>8290</v>
      </c>
      <c r="D1543" s="31" t="s">
        <v>21</v>
      </c>
      <c r="E1543" s="32">
        <f t="shared" si="25"/>
        <v>814.71</v>
      </c>
    </row>
    <row r="1544" spans="1:5" x14ac:dyDescent="0.25">
      <c r="A1544" s="31">
        <v>46</v>
      </c>
      <c r="B1544" s="74">
        <v>62.67</v>
      </c>
      <c r="C1544" s="31" t="s">
        <v>8290</v>
      </c>
      <c r="D1544" s="31" t="s">
        <v>21</v>
      </c>
      <c r="E1544" s="32">
        <f t="shared" si="25"/>
        <v>2882.82</v>
      </c>
    </row>
    <row r="1545" spans="1:5" x14ac:dyDescent="0.25">
      <c r="A1545" s="31">
        <v>100</v>
      </c>
      <c r="B1545" s="74">
        <v>62.67</v>
      </c>
      <c r="C1545" s="31" t="s">
        <v>8290</v>
      </c>
      <c r="D1545" s="31" t="s">
        <v>21</v>
      </c>
      <c r="E1545" s="32">
        <f t="shared" si="25"/>
        <v>6267</v>
      </c>
    </row>
    <row r="1546" spans="1:5" x14ac:dyDescent="0.25">
      <c r="A1546" s="31">
        <v>18</v>
      </c>
      <c r="B1546" s="74">
        <v>62.67</v>
      </c>
      <c r="C1546" s="31" t="s">
        <v>8290</v>
      </c>
      <c r="D1546" s="31" t="s">
        <v>21</v>
      </c>
      <c r="E1546" s="32">
        <f t="shared" si="25"/>
        <v>1128.06</v>
      </c>
    </row>
    <row r="1547" spans="1:5" x14ac:dyDescent="0.25">
      <c r="A1547" s="31">
        <v>208</v>
      </c>
      <c r="B1547" s="74">
        <v>62.67</v>
      </c>
      <c r="C1547" s="31" t="s">
        <v>8290</v>
      </c>
      <c r="D1547" s="31" t="s">
        <v>21</v>
      </c>
      <c r="E1547" s="32">
        <f t="shared" si="25"/>
        <v>13035.36</v>
      </c>
    </row>
    <row r="1548" spans="1:5" x14ac:dyDescent="0.25">
      <c r="A1548" s="31">
        <v>24</v>
      </c>
      <c r="B1548" s="74">
        <v>62.67</v>
      </c>
      <c r="C1548" s="31" t="s">
        <v>8291</v>
      </c>
      <c r="D1548" s="31" t="s">
        <v>21</v>
      </c>
      <c r="E1548" s="32">
        <f t="shared" si="25"/>
        <v>1504.08</v>
      </c>
    </row>
    <row r="1549" spans="1:5" x14ac:dyDescent="0.25">
      <c r="A1549" s="31">
        <v>40</v>
      </c>
      <c r="B1549" s="74">
        <v>62.67</v>
      </c>
      <c r="C1549" s="31" t="s">
        <v>8292</v>
      </c>
      <c r="D1549" s="31" t="s">
        <v>17</v>
      </c>
      <c r="E1549" s="32">
        <f t="shared" si="25"/>
        <v>2506.8000000000002</v>
      </c>
    </row>
    <row r="1550" spans="1:5" x14ac:dyDescent="0.25">
      <c r="A1550" s="31">
        <v>19</v>
      </c>
      <c r="B1550" s="74">
        <v>62.67</v>
      </c>
      <c r="C1550" s="31" t="s">
        <v>8292</v>
      </c>
      <c r="D1550" s="31" t="s">
        <v>17</v>
      </c>
      <c r="E1550" s="32">
        <f t="shared" si="25"/>
        <v>1190.73</v>
      </c>
    </row>
    <row r="1551" spans="1:5" x14ac:dyDescent="0.25">
      <c r="A1551" s="31">
        <v>16</v>
      </c>
      <c r="B1551" s="74">
        <v>62.67</v>
      </c>
      <c r="C1551" s="31" t="s">
        <v>8292</v>
      </c>
      <c r="D1551" s="31" t="s">
        <v>17</v>
      </c>
      <c r="E1551" s="32">
        <f t="shared" si="25"/>
        <v>1002.72</v>
      </c>
    </row>
    <row r="1552" spans="1:5" x14ac:dyDescent="0.25">
      <c r="A1552" s="31">
        <v>2</v>
      </c>
      <c r="B1552" s="74">
        <v>62.67</v>
      </c>
      <c r="C1552" s="31" t="s">
        <v>8293</v>
      </c>
      <c r="D1552" s="31" t="s">
        <v>23</v>
      </c>
      <c r="E1552" s="32">
        <f t="shared" si="25"/>
        <v>125.34</v>
      </c>
    </row>
    <row r="1553" spans="1:5" x14ac:dyDescent="0.25">
      <c r="A1553" s="31">
        <v>8</v>
      </c>
      <c r="B1553" s="74">
        <v>62.67</v>
      </c>
      <c r="C1553" s="31" t="s">
        <v>8294</v>
      </c>
      <c r="D1553" s="31" t="s">
        <v>17</v>
      </c>
      <c r="E1553" s="32">
        <f t="shared" si="25"/>
        <v>501.36</v>
      </c>
    </row>
    <row r="1554" spans="1:5" x14ac:dyDescent="0.25">
      <c r="A1554" s="31">
        <v>5</v>
      </c>
      <c r="B1554" s="74">
        <v>62.66</v>
      </c>
      <c r="C1554" s="31" t="s">
        <v>7137</v>
      </c>
      <c r="D1554" s="31" t="s">
        <v>21</v>
      </c>
      <c r="E1554" s="32">
        <f t="shared" si="25"/>
        <v>313.29999999999995</v>
      </c>
    </row>
    <row r="1555" spans="1:5" x14ac:dyDescent="0.25">
      <c r="A1555" s="31">
        <v>21</v>
      </c>
      <c r="B1555" s="74">
        <v>62.66</v>
      </c>
      <c r="C1555" s="31" t="s">
        <v>8295</v>
      </c>
      <c r="D1555" s="31" t="s">
        <v>17</v>
      </c>
      <c r="E1555" s="32">
        <f t="shared" si="25"/>
        <v>1315.86</v>
      </c>
    </row>
    <row r="1556" spans="1:5" x14ac:dyDescent="0.25">
      <c r="A1556" s="31">
        <v>3</v>
      </c>
      <c r="B1556" s="74">
        <v>62.66</v>
      </c>
      <c r="C1556" s="31" t="s">
        <v>3819</v>
      </c>
      <c r="D1556" s="31" t="s">
        <v>21</v>
      </c>
      <c r="E1556" s="32">
        <f t="shared" si="25"/>
        <v>187.98</v>
      </c>
    </row>
    <row r="1557" spans="1:5" x14ac:dyDescent="0.25">
      <c r="A1557" s="31">
        <v>46</v>
      </c>
      <c r="B1557" s="74">
        <v>62.66</v>
      </c>
      <c r="C1557" s="31" t="s">
        <v>3819</v>
      </c>
      <c r="D1557" s="31" t="s">
        <v>21</v>
      </c>
      <c r="E1557" s="32">
        <f t="shared" si="25"/>
        <v>2882.3599999999997</v>
      </c>
    </row>
    <row r="1558" spans="1:5" x14ac:dyDescent="0.25">
      <c r="A1558" s="31">
        <v>176</v>
      </c>
      <c r="B1558" s="74">
        <v>62.66</v>
      </c>
      <c r="C1558" s="31" t="s">
        <v>3819</v>
      </c>
      <c r="D1558" s="31" t="s">
        <v>21</v>
      </c>
      <c r="E1558" s="32">
        <f t="shared" si="25"/>
        <v>11028.16</v>
      </c>
    </row>
    <row r="1559" spans="1:5" x14ac:dyDescent="0.25">
      <c r="A1559" s="31">
        <v>25</v>
      </c>
      <c r="B1559" s="74">
        <v>62.66</v>
      </c>
      <c r="C1559" s="31" t="s">
        <v>8296</v>
      </c>
      <c r="D1559" s="31" t="s">
        <v>17</v>
      </c>
      <c r="E1559" s="32">
        <f t="shared" si="25"/>
        <v>1566.5</v>
      </c>
    </row>
    <row r="1560" spans="1:5" x14ac:dyDescent="0.25">
      <c r="A1560" s="31">
        <v>504</v>
      </c>
      <c r="B1560" s="74">
        <v>62.66</v>
      </c>
      <c r="C1560" s="31" t="s">
        <v>8297</v>
      </c>
      <c r="D1560" s="31" t="s">
        <v>17</v>
      </c>
      <c r="E1560" s="32">
        <f t="shared" si="25"/>
        <v>31580.639999999999</v>
      </c>
    </row>
    <row r="1561" spans="1:5" x14ac:dyDescent="0.25">
      <c r="A1561" s="31">
        <v>15</v>
      </c>
      <c r="B1561" s="74">
        <v>62.66</v>
      </c>
      <c r="C1561" s="31" t="s">
        <v>8298</v>
      </c>
      <c r="D1561" s="31" t="s">
        <v>23</v>
      </c>
      <c r="E1561" s="32">
        <f t="shared" si="25"/>
        <v>939.9</v>
      </c>
    </row>
    <row r="1562" spans="1:5" x14ac:dyDescent="0.25">
      <c r="A1562" s="31">
        <v>30</v>
      </c>
      <c r="B1562" s="74">
        <v>62.66</v>
      </c>
      <c r="C1562" s="31" t="s">
        <v>8299</v>
      </c>
      <c r="D1562" s="31" t="s">
        <v>21</v>
      </c>
      <c r="E1562" s="32">
        <f t="shared" si="25"/>
        <v>1879.8</v>
      </c>
    </row>
    <row r="1563" spans="1:5" x14ac:dyDescent="0.25">
      <c r="A1563" s="31">
        <v>18</v>
      </c>
      <c r="B1563" s="74">
        <v>62.66</v>
      </c>
      <c r="C1563" s="31" t="s">
        <v>8300</v>
      </c>
      <c r="D1563" s="31" t="s">
        <v>17</v>
      </c>
      <c r="E1563" s="32">
        <f t="shared" si="25"/>
        <v>1127.8799999999999</v>
      </c>
    </row>
    <row r="1564" spans="1:5" x14ac:dyDescent="0.25">
      <c r="A1564" s="31">
        <v>2</v>
      </c>
      <c r="B1564" s="74">
        <v>62.65</v>
      </c>
      <c r="C1564" s="31" t="s">
        <v>8301</v>
      </c>
      <c r="D1564" s="31" t="s">
        <v>17</v>
      </c>
      <c r="E1564" s="32">
        <f t="shared" si="25"/>
        <v>125.3</v>
      </c>
    </row>
    <row r="1565" spans="1:5" x14ac:dyDescent="0.25">
      <c r="A1565" s="31">
        <v>29</v>
      </c>
      <c r="B1565" s="74">
        <v>62.65</v>
      </c>
      <c r="C1565" s="31" t="s">
        <v>8302</v>
      </c>
      <c r="D1565" s="31" t="s">
        <v>21</v>
      </c>
      <c r="E1565" s="32">
        <f t="shared" si="25"/>
        <v>1816.85</v>
      </c>
    </row>
    <row r="1566" spans="1:5" x14ac:dyDescent="0.25">
      <c r="A1566" s="31">
        <v>44</v>
      </c>
      <c r="B1566" s="74">
        <v>62.65</v>
      </c>
      <c r="C1566" s="31" t="s">
        <v>8303</v>
      </c>
      <c r="D1566" s="31" t="s">
        <v>17</v>
      </c>
      <c r="E1566" s="32">
        <f t="shared" si="25"/>
        <v>2756.6</v>
      </c>
    </row>
    <row r="1567" spans="1:5" x14ac:dyDescent="0.25">
      <c r="A1567" s="31">
        <v>107</v>
      </c>
      <c r="B1567" s="74">
        <v>62.65</v>
      </c>
      <c r="C1567" s="31" t="s">
        <v>8304</v>
      </c>
      <c r="D1567" s="31" t="s">
        <v>17</v>
      </c>
      <c r="E1567" s="32">
        <f t="shared" si="25"/>
        <v>6703.55</v>
      </c>
    </row>
    <row r="1568" spans="1:5" x14ac:dyDescent="0.25">
      <c r="A1568" s="31">
        <v>44</v>
      </c>
      <c r="B1568" s="74">
        <v>62.65</v>
      </c>
      <c r="C1568" s="31" t="s">
        <v>8305</v>
      </c>
      <c r="D1568" s="31" t="s">
        <v>17</v>
      </c>
      <c r="E1568" s="32">
        <f t="shared" si="25"/>
        <v>2756.6</v>
      </c>
    </row>
    <row r="1569" spans="1:5" x14ac:dyDescent="0.25">
      <c r="A1569" s="31">
        <v>42</v>
      </c>
      <c r="B1569" s="74">
        <v>62.65</v>
      </c>
      <c r="C1569" s="31" t="s">
        <v>8306</v>
      </c>
      <c r="D1569" s="31" t="s">
        <v>21</v>
      </c>
      <c r="E1569" s="32">
        <f t="shared" si="25"/>
        <v>2631.2999999999997</v>
      </c>
    </row>
    <row r="1570" spans="1:5" x14ac:dyDescent="0.25">
      <c r="A1570" s="31">
        <v>368</v>
      </c>
      <c r="B1570" s="74">
        <v>62.65</v>
      </c>
      <c r="C1570" s="31" t="s">
        <v>8306</v>
      </c>
      <c r="D1570" s="31" t="s">
        <v>21</v>
      </c>
      <c r="E1570" s="32">
        <f t="shared" si="25"/>
        <v>23055.200000000001</v>
      </c>
    </row>
    <row r="1571" spans="1:5" x14ac:dyDescent="0.25">
      <c r="A1571" s="31">
        <v>13</v>
      </c>
      <c r="B1571" s="74">
        <v>62.65</v>
      </c>
      <c r="C1571" s="31" t="s">
        <v>8307</v>
      </c>
      <c r="D1571" s="31" t="s">
        <v>22</v>
      </c>
      <c r="E1571" s="32">
        <f t="shared" si="25"/>
        <v>814.44999999999993</v>
      </c>
    </row>
    <row r="1572" spans="1:5" x14ac:dyDescent="0.25">
      <c r="A1572" s="31">
        <v>217</v>
      </c>
      <c r="B1572" s="74">
        <v>62.65</v>
      </c>
      <c r="C1572" s="31" t="s">
        <v>8307</v>
      </c>
      <c r="D1572" s="31" t="s">
        <v>17</v>
      </c>
      <c r="E1572" s="32">
        <f t="shared" si="25"/>
        <v>13595.05</v>
      </c>
    </row>
    <row r="1573" spans="1:5" x14ac:dyDescent="0.25">
      <c r="A1573" s="31">
        <v>19</v>
      </c>
      <c r="B1573" s="74">
        <v>62.66</v>
      </c>
      <c r="C1573" s="31" t="s">
        <v>8308</v>
      </c>
      <c r="D1573" s="31" t="s">
        <v>21</v>
      </c>
      <c r="E1573" s="32">
        <f t="shared" si="25"/>
        <v>1190.54</v>
      </c>
    </row>
    <row r="1574" spans="1:5" x14ac:dyDescent="0.25">
      <c r="A1574" s="31">
        <v>19</v>
      </c>
      <c r="B1574" s="74">
        <v>62.66</v>
      </c>
      <c r="C1574" s="31" t="s">
        <v>8309</v>
      </c>
      <c r="D1574" s="31" t="s">
        <v>17</v>
      </c>
      <c r="E1574" s="32">
        <f t="shared" si="25"/>
        <v>1190.54</v>
      </c>
    </row>
    <row r="1575" spans="1:5" x14ac:dyDescent="0.25">
      <c r="A1575" s="31">
        <v>19</v>
      </c>
      <c r="B1575" s="74">
        <v>62.66</v>
      </c>
      <c r="C1575" s="31" t="s">
        <v>8309</v>
      </c>
      <c r="D1575" s="31" t="s">
        <v>22</v>
      </c>
      <c r="E1575" s="32">
        <f t="shared" si="25"/>
        <v>1190.54</v>
      </c>
    </row>
    <row r="1576" spans="1:5" x14ac:dyDescent="0.25">
      <c r="A1576" s="31">
        <v>19</v>
      </c>
      <c r="B1576" s="74">
        <v>62.66</v>
      </c>
      <c r="C1576" s="31" t="s">
        <v>8309</v>
      </c>
      <c r="D1576" s="31" t="s">
        <v>23</v>
      </c>
      <c r="E1576" s="32">
        <f t="shared" si="25"/>
        <v>1190.54</v>
      </c>
    </row>
    <row r="1577" spans="1:5" x14ac:dyDescent="0.25">
      <c r="A1577" s="31">
        <v>10</v>
      </c>
      <c r="B1577" s="74">
        <v>62.66</v>
      </c>
      <c r="C1577" s="31" t="s">
        <v>8310</v>
      </c>
      <c r="D1577" s="31" t="s">
        <v>23</v>
      </c>
      <c r="E1577" s="32">
        <f t="shared" si="25"/>
        <v>626.59999999999991</v>
      </c>
    </row>
    <row r="1578" spans="1:5" x14ac:dyDescent="0.25">
      <c r="A1578" s="31">
        <v>8</v>
      </c>
      <c r="B1578" s="74">
        <v>62.66</v>
      </c>
      <c r="C1578" s="31" t="s">
        <v>8311</v>
      </c>
      <c r="D1578" s="31" t="s">
        <v>21</v>
      </c>
      <c r="E1578" s="32">
        <f t="shared" si="25"/>
        <v>501.28</v>
      </c>
    </row>
    <row r="1579" spans="1:5" x14ac:dyDescent="0.25">
      <c r="A1579" s="31">
        <v>5</v>
      </c>
      <c r="B1579" s="74">
        <v>62.66</v>
      </c>
      <c r="C1579" s="31" t="s">
        <v>8312</v>
      </c>
      <c r="D1579" s="31" t="s">
        <v>17</v>
      </c>
      <c r="E1579" s="32">
        <f t="shared" si="25"/>
        <v>313.29999999999995</v>
      </c>
    </row>
    <row r="1580" spans="1:5" x14ac:dyDescent="0.25">
      <c r="A1580" s="31">
        <v>73</v>
      </c>
      <c r="B1580" s="74">
        <v>62.66</v>
      </c>
      <c r="C1580" s="31" t="s">
        <v>8313</v>
      </c>
      <c r="D1580" s="31" t="s">
        <v>23</v>
      </c>
      <c r="E1580" s="32">
        <f t="shared" si="25"/>
        <v>4574.1799999999994</v>
      </c>
    </row>
    <row r="1581" spans="1:5" x14ac:dyDescent="0.25">
      <c r="A1581" s="31">
        <v>1</v>
      </c>
      <c r="B1581" s="74">
        <v>62.66</v>
      </c>
      <c r="C1581" s="31" t="s">
        <v>8314</v>
      </c>
      <c r="D1581" s="31" t="s">
        <v>17</v>
      </c>
      <c r="E1581" s="32">
        <f t="shared" si="25"/>
        <v>62.66</v>
      </c>
    </row>
    <row r="1582" spans="1:5" x14ac:dyDescent="0.25">
      <c r="A1582" s="31">
        <v>2</v>
      </c>
      <c r="B1582" s="74">
        <v>62.66</v>
      </c>
      <c r="C1582" s="31" t="s">
        <v>8314</v>
      </c>
      <c r="D1582" s="31" t="s">
        <v>17</v>
      </c>
      <c r="E1582" s="32">
        <f t="shared" si="25"/>
        <v>125.32</v>
      </c>
    </row>
    <row r="1583" spans="1:5" x14ac:dyDescent="0.25">
      <c r="A1583" s="31">
        <v>16</v>
      </c>
      <c r="B1583" s="74">
        <v>62.66</v>
      </c>
      <c r="C1583" s="31" t="s">
        <v>8315</v>
      </c>
      <c r="D1583" s="31" t="s">
        <v>17</v>
      </c>
      <c r="E1583" s="32">
        <f t="shared" si="25"/>
        <v>1002.56</v>
      </c>
    </row>
    <row r="1584" spans="1:5" x14ac:dyDescent="0.25">
      <c r="A1584" s="31">
        <v>30</v>
      </c>
      <c r="B1584" s="74">
        <v>62.66</v>
      </c>
      <c r="C1584" s="31" t="s">
        <v>8316</v>
      </c>
      <c r="D1584" s="31" t="s">
        <v>17</v>
      </c>
      <c r="E1584" s="32">
        <f t="shared" si="25"/>
        <v>1879.8</v>
      </c>
    </row>
    <row r="1585" spans="1:5" x14ac:dyDescent="0.25">
      <c r="A1585" s="31">
        <v>59</v>
      </c>
      <c r="B1585" s="74">
        <v>62.66</v>
      </c>
      <c r="C1585" s="31" t="s">
        <v>4481</v>
      </c>
      <c r="D1585" s="31" t="s">
        <v>21</v>
      </c>
      <c r="E1585" s="32">
        <f t="shared" si="25"/>
        <v>3696.9399999999996</v>
      </c>
    </row>
    <row r="1586" spans="1:5" x14ac:dyDescent="0.25">
      <c r="A1586" s="31">
        <v>16</v>
      </c>
      <c r="B1586" s="74">
        <v>62.66</v>
      </c>
      <c r="C1586" s="31" t="s">
        <v>8317</v>
      </c>
      <c r="D1586" s="31" t="s">
        <v>17</v>
      </c>
      <c r="E1586" s="32">
        <f t="shared" si="25"/>
        <v>1002.56</v>
      </c>
    </row>
    <row r="1587" spans="1:5" x14ac:dyDescent="0.25">
      <c r="A1587" s="31">
        <v>18</v>
      </c>
      <c r="B1587" s="74">
        <v>62.66</v>
      </c>
      <c r="C1587" s="31" t="s">
        <v>8318</v>
      </c>
      <c r="D1587" s="31" t="s">
        <v>23</v>
      </c>
      <c r="E1587" s="32">
        <f t="shared" si="25"/>
        <v>1127.8799999999999</v>
      </c>
    </row>
    <row r="1588" spans="1:5" x14ac:dyDescent="0.25">
      <c r="A1588" s="31">
        <v>61</v>
      </c>
      <c r="B1588" s="74">
        <v>62.66</v>
      </c>
      <c r="C1588" s="31" t="s">
        <v>8319</v>
      </c>
      <c r="D1588" s="31" t="s">
        <v>21</v>
      </c>
      <c r="E1588" s="32">
        <f t="shared" si="25"/>
        <v>3822.2599999999998</v>
      </c>
    </row>
    <row r="1589" spans="1:5" x14ac:dyDescent="0.25">
      <c r="A1589" s="31">
        <v>22</v>
      </c>
      <c r="B1589" s="74">
        <v>62.66</v>
      </c>
      <c r="C1589" s="31" t="s">
        <v>8320</v>
      </c>
      <c r="D1589" s="31" t="s">
        <v>23</v>
      </c>
      <c r="E1589" s="32">
        <f t="shared" si="25"/>
        <v>1378.52</v>
      </c>
    </row>
    <row r="1590" spans="1:5" x14ac:dyDescent="0.25">
      <c r="A1590" s="31">
        <v>32</v>
      </c>
      <c r="B1590" s="74">
        <v>62.66</v>
      </c>
      <c r="C1590" s="31" t="s">
        <v>8321</v>
      </c>
      <c r="D1590" s="31" t="s">
        <v>21</v>
      </c>
      <c r="E1590" s="32">
        <f t="shared" si="25"/>
        <v>2005.12</v>
      </c>
    </row>
    <row r="1591" spans="1:5" x14ac:dyDescent="0.25">
      <c r="A1591" s="31">
        <v>8</v>
      </c>
      <c r="B1591" s="74">
        <v>62.66</v>
      </c>
      <c r="C1591" s="31" t="s">
        <v>8322</v>
      </c>
      <c r="D1591" s="31" t="s">
        <v>21</v>
      </c>
      <c r="E1591" s="32">
        <f t="shared" si="25"/>
        <v>501.28</v>
      </c>
    </row>
    <row r="1592" spans="1:5" x14ac:dyDescent="0.25">
      <c r="A1592" s="31">
        <v>179</v>
      </c>
      <c r="B1592" s="74">
        <v>62.66</v>
      </c>
      <c r="C1592" s="31" t="s">
        <v>8322</v>
      </c>
      <c r="D1592" s="31" t="s">
        <v>21</v>
      </c>
      <c r="E1592" s="32">
        <f t="shared" si="25"/>
        <v>11216.14</v>
      </c>
    </row>
    <row r="1593" spans="1:5" x14ac:dyDescent="0.25">
      <c r="A1593" s="31">
        <v>64</v>
      </c>
      <c r="B1593" s="74">
        <v>62.66</v>
      </c>
      <c r="C1593" s="31" t="s">
        <v>8322</v>
      </c>
      <c r="D1593" s="31" t="s">
        <v>21</v>
      </c>
      <c r="E1593" s="32">
        <f t="shared" si="25"/>
        <v>4010.24</v>
      </c>
    </row>
    <row r="1594" spans="1:5" x14ac:dyDescent="0.25">
      <c r="A1594" s="31">
        <v>57</v>
      </c>
      <c r="B1594" s="74">
        <v>62.66</v>
      </c>
      <c r="C1594" s="31" t="s">
        <v>8323</v>
      </c>
      <c r="D1594" s="31" t="s">
        <v>17</v>
      </c>
      <c r="E1594" s="32">
        <f t="shared" si="25"/>
        <v>3571.62</v>
      </c>
    </row>
    <row r="1595" spans="1:5" x14ac:dyDescent="0.25">
      <c r="A1595" s="31">
        <v>31</v>
      </c>
      <c r="B1595" s="74">
        <v>62.66</v>
      </c>
      <c r="C1595" s="31" t="s">
        <v>8324</v>
      </c>
      <c r="D1595" s="31" t="s">
        <v>22</v>
      </c>
      <c r="E1595" s="32">
        <f t="shared" si="25"/>
        <v>1942.4599999999998</v>
      </c>
    </row>
    <row r="1596" spans="1:5" x14ac:dyDescent="0.25">
      <c r="A1596" s="31">
        <v>47</v>
      </c>
      <c r="B1596" s="74">
        <v>62.66</v>
      </c>
      <c r="C1596" s="31" t="s">
        <v>8324</v>
      </c>
      <c r="D1596" s="31" t="s">
        <v>23</v>
      </c>
      <c r="E1596" s="32">
        <f t="shared" si="25"/>
        <v>2945.02</v>
      </c>
    </row>
    <row r="1597" spans="1:5" x14ac:dyDescent="0.25">
      <c r="A1597" s="31">
        <v>55</v>
      </c>
      <c r="B1597" s="74">
        <v>62.66</v>
      </c>
      <c r="C1597" s="31" t="s">
        <v>8324</v>
      </c>
      <c r="D1597" s="31" t="s">
        <v>23</v>
      </c>
      <c r="E1597" s="32">
        <f t="shared" si="25"/>
        <v>3446.2999999999997</v>
      </c>
    </row>
    <row r="1598" spans="1:5" x14ac:dyDescent="0.25">
      <c r="A1598" s="31">
        <v>34</v>
      </c>
      <c r="B1598" s="74">
        <v>62.66</v>
      </c>
      <c r="C1598" s="31" t="s">
        <v>8325</v>
      </c>
      <c r="D1598" s="31" t="s">
        <v>23</v>
      </c>
      <c r="E1598" s="32">
        <f t="shared" si="25"/>
        <v>2130.44</v>
      </c>
    </row>
    <row r="1599" spans="1:5" x14ac:dyDescent="0.25">
      <c r="A1599" s="31">
        <v>19</v>
      </c>
      <c r="B1599" s="74">
        <v>62.65</v>
      </c>
      <c r="C1599" s="31" t="s">
        <v>8326</v>
      </c>
      <c r="D1599" s="31" t="s">
        <v>17</v>
      </c>
      <c r="E1599" s="32">
        <f t="shared" si="25"/>
        <v>1190.3499999999999</v>
      </c>
    </row>
    <row r="1600" spans="1:5" x14ac:dyDescent="0.25">
      <c r="A1600" s="31">
        <v>1</v>
      </c>
      <c r="B1600" s="74">
        <v>62.65</v>
      </c>
      <c r="C1600" s="31" t="s">
        <v>8327</v>
      </c>
      <c r="D1600" s="31" t="s">
        <v>22</v>
      </c>
      <c r="E1600" s="32">
        <f t="shared" si="25"/>
        <v>62.65</v>
      </c>
    </row>
    <row r="1601" spans="1:5" x14ac:dyDescent="0.25">
      <c r="A1601" s="31">
        <v>19</v>
      </c>
      <c r="B1601" s="74">
        <v>62.65</v>
      </c>
      <c r="C1601" s="31" t="s">
        <v>8327</v>
      </c>
      <c r="D1601" s="31" t="s">
        <v>22</v>
      </c>
      <c r="E1601" s="32">
        <f t="shared" si="25"/>
        <v>1190.3499999999999</v>
      </c>
    </row>
    <row r="1602" spans="1:5" x14ac:dyDescent="0.25">
      <c r="A1602" s="31">
        <v>9</v>
      </c>
      <c r="B1602" s="74">
        <v>62.65</v>
      </c>
      <c r="C1602" s="31" t="s">
        <v>8328</v>
      </c>
      <c r="D1602" s="31" t="s">
        <v>17</v>
      </c>
      <c r="E1602" s="32">
        <f t="shared" ref="E1602:E1665" si="26">+A1602*B1602</f>
        <v>563.85</v>
      </c>
    </row>
    <row r="1603" spans="1:5" x14ac:dyDescent="0.25">
      <c r="A1603" s="31">
        <v>21</v>
      </c>
      <c r="B1603" s="74">
        <v>62.65</v>
      </c>
      <c r="C1603" s="31" t="s">
        <v>8329</v>
      </c>
      <c r="D1603" s="31" t="s">
        <v>21</v>
      </c>
      <c r="E1603" s="32">
        <f t="shared" si="26"/>
        <v>1315.6499999999999</v>
      </c>
    </row>
    <row r="1604" spans="1:5" x14ac:dyDescent="0.25">
      <c r="A1604" s="31">
        <v>19</v>
      </c>
      <c r="B1604" s="74">
        <v>62.65</v>
      </c>
      <c r="C1604" s="31" t="s">
        <v>8329</v>
      </c>
      <c r="D1604" s="31" t="s">
        <v>21</v>
      </c>
      <c r="E1604" s="32">
        <f t="shared" si="26"/>
        <v>1190.3499999999999</v>
      </c>
    </row>
    <row r="1605" spans="1:5" x14ac:dyDescent="0.25">
      <c r="A1605" s="31">
        <v>9</v>
      </c>
      <c r="B1605" s="74">
        <v>62.65</v>
      </c>
      <c r="C1605" s="31" t="s">
        <v>8330</v>
      </c>
      <c r="D1605" s="31" t="s">
        <v>23</v>
      </c>
      <c r="E1605" s="32">
        <f t="shared" si="26"/>
        <v>563.85</v>
      </c>
    </row>
    <row r="1606" spans="1:5" x14ac:dyDescent="0.25">
      <c r="A1606" s="31">
        <v>19</v>
      </c>
      <c r="B1606" s="74">
        <v>62.65</v>
      </c>
      <c r="C1606" s="31" t="s">
        <v>8330</v>
      </c>
      <c r="D1606" s="31" t="s">
        <v>23</v>
      </c>
      <c r="E1606" s="32">
        <f t="shared" si="26"/>
        <v>1190.3499999999999</v>
      </c>
    </row>
    <row r="1607" spans="1:5" x14ac:dyDescent="0.25">
      <c r="A1607" s="31">
        <v>13</v>
      </c>
      <c r="B1607" s="74">
        <v>62.65</v>
      </c>
      <c r="C1607" s="31" t="s">
        <v>8331</v>
      </c>
      <c r="D1607" s="31" t="s">
        <v>17</v>
      </c>
      <c r="E1607" s="32">
        <f t="shared" si="26"/>
        <v>814.44999999999993</v>
      </c>
    </row>
    <row r="1608" spans="1:5" x14ac:dyDescent="0.25">
      <c r="A1608" s="31">
        <v>40</v>
      </c>
      <c r="B1608" s="74">
        <v>62.65</v>
      </c>
      <c r="C1608" s="31" t="s">
        <v>8332</v>
      </c>
      <c r="D1608" s="31" t="s">
        <v>21</v>
      </c>
      <c r="E1608" s="32">
        <f t="shared" si="26"/>
        <v>2506</v>
      </c>
    </row>
    <row r="1609" spans="1:5" x14ac:dyDescent="0.25">
      <c r="A1609" s="31">
        <v>319</v>
      </c>
      <c r="B1609" s="74">
        <v>62.65</v>
      </c>
      <c r="C1609" s="31" t="s">
        <v>8333</v>
      </c>
      <c r="D1609" s="31" t="s">
        <v>23</v>
      </c>
      <c r="E1609" s="32">
        <f t="shared" si="26"/>
        <v>19985.349999999999</v>
      </c>
    </row>
    <row r="1610" spans="1:5" x14ac:dyDescent="0.25">
      <c r="A1610" s="31">
        <v>9</v>
      </c>
      <c r="B1610" s="74">
        <v>62.65</v>
      </c>
      <c r="C1610" s="31" t="s">
        <v>8333</v>
      </c>
      <c r="D1610" s="31" t="s">
        <v>23</v>
      </c>
      <c r="E1610" s="32">
        <f t="shared" si="26"/>
        <v>563.85</v>
      </c>
    </row>
    <row r="1611" spans="1:5" x14ac:dyDescent="0.25">
      <c r="A1611" s="31">
        <v>9</v>
      </c>
      <c r="B1611" s="74">
        <v>62.65</v>
      </c>
      <c r="C1611" s="31" t="s">
        <v>8334</v>
      </c>
      <c r="D1611" s="31" t="s">
        <v>22</v>
      </c>
      <c r="E1611" s="32">
        <f t="shared" si="26"/>
        <v>563.85</v>
      </c>
    </row>
    <row r="1612" spans="1:5" x14ac:dyDescent="0.25">
      <c r="A1612" s="31">
        <v>112</v>
      </c>
      <c r="B1612" s="74">
        <v>62.65</v>
      </c>
      <c r="C1612" s="31" t="s">
        <v>8334</v>
      </c>
      <c r="D1612" s="31" t="s">
        <v>23</v>
      </c>
      <c r="E1612" s="32">
        <f t="shared" si="26"/>
        <v>7016.8</v>
      </c>
    </row>
    <row r="1613" spans="1:5" x14ac:dyDescent="0.25">
      <c r="A1613" s="31">
        <v>109</v>
      </c>
      <c r="B1613" s="74">
        <v>62.65</v>
      </c>
      <c r="C1613" s="31" t="s">
        <v>8334</v>
      </c>
      <c r="D1613" s="31" t="s">
        <v>23</v>
      </c>
      <c r="E1613" s="32">
        <f t="shared" si="26"/>
        <v>6828.8499999999995</v>
      </c>
    </row>
    <row r="1614" spans="1:5" x14ac:dyDescent="0.25">
      <c r="A1614" s="31">
        <v>41</v>
      </c>
      <c r="B1614" s="74">
        <v>62.65</v>
      </c>
      <c r="C1614" s="31" t="s">
        <v>8335</v>
      </c>
      <c r="D1614" s="31" t="s">
        <v>21</v>
      </c>
      <c r="E1614" s="32">
        <f t="shared" si="26"/>
        <v>2568.65</v>
      </c>
    </row>
    <row r="1615" spans="1:5" x14ac:dyDescent="0.25">
      <c r="A1615" s="31">
        <v>17</v>
      </c>
      <c r="B1615" s="74">
        <v>62.65</v>
      </c>
      <c r="C1615" s="31" t="s">
        <v>8335</v>
      </c>
      <c r="D1615" s="31" t="s">
        <v>21</v>
      </c>
      <c r="E1615" s="32">
        <f t="shared" si="26"/>
        <v>1065.05</v>
      </c>
    </row>
    <row r="1616" spans="1:5" x14ac:dyDescent="0.25">
      <c r="A1616" s="31">
        <v>19</v>
      </c>
      <c r="B1616" s="74">
        <v>62.65</v>
      </c>
      <c r="C1616" s="31" t="s">
        <v>8336</v>
      </c>
      <c r="D1616" s="31" t="s">
        <v>22</v>
      </c>
      <c r="E1616" s="32">
        <f t="shared" si="26"/>
        <v>1190.3499999999999</v>
      </c>
    </row>
    <row r="1617" spans="1:5" x14ac:dyDescent="0.25">
      <c r="A1617" s="31">
        <v>77</v>
      </c>
      <c r="B1617" s="74">
        <v>62.64</v>
      </c>
      <c r="C1617" s="31" t="s">
        <v>8337</v>
      </c>
      <c r="D1617" s="31" t="s">
        <v>21</v>
      </c>
      <c r="E1617" s="32">
        <f t="shared" si="26"/>
        <v>4823.28</v>
      </c>
    </row>
    <row r="1618" spans="1:5" x14ac:dyDescent="0.25">
      <c r="A1618" s="31">
        <v>262</v>
      </c>
      <c r="B1618" s="74">
        <v>62.65</v>
      </c>
      <c r="C1618" s="31" t="s">
        <v>8338</v>
      </c>
      <c r="D1618" s="31" t="s">
        <v>21</v>
      </c>
      <c r="E1618" s="32">
        <f t="shared" si="26"/>
        <v>16414.3</v>
      </c>
    </row>
    <row r="1619" spans="1:5" x14ac:dyDescent="0.25">
      <c r="A1619" s="31">
        <v>471</v>
      </c>
      <c r="B1619" s="74">
        <v>62.65</v>
      </c>
      <c r="C1619" s="31" t="s">
        <v>8338</v>
      </c>
      <c r="D1619" s="31" t="s">
        <v>21</v>
      </c>
      <c r="E1619" s="32">
        <f t="shared" si="26"/>
        <v>29508.149999999998</v>
      </c>
    </row>
    <row r="1620" spans="1:5" x14ac:dyDescent="0.25">
      <c r="A1620" s="31">
        <v>131</v>
      </c>
      <c r="B1620" s="74">
        <v>62.65</v>
      </c>
      <c r="C1620" s="31" t="s">
        <v>8339</v>
      </c>
      <c r="D1620" s="31" t="s">
        <v>23</v>
      </c>
      <c r="E1620" s="32">
        <f t="shared" si="26"/>
        <v>8207.15</v>
      </c>
    </row>
    <row r="1621" spans="1:5" x14ac:dyDescent="0.25">
      <c r="A1621" s="31">
        <v>131</v>
      </c>
      <c r="B1621" s="74">
        <v>62.65</v>
      </c>
      <c r="C1621" s="31" t="s">
        <v>8339</v>
      </c>
      <c r="D1621" s="31" t="s">
        <v>17</v>
      </c>
      <c r="E1621" s="32">
        <f t="shared" si="26"/>
        <v>8207.15</v>
      </c>
    </row>
    <row r="1622" spans="1:5" x14ac:dyDescent="0.25">
      <c r="A1622" s="31">
        <v>1</v>
      </c>
      <c r="B1622" s="74">
        <v>62.65</v>
      </c>
      <c r="C1622" s="31" t="s">
        <v>8339</v>
      </c>
      <c r="D1622" s="31" t="s">
        <v>22</v>
      </c>
      <c r="E1622" s="32">
        <f t="shared" si="26"/>
        <v>62.65</v>
      </c>
    </row>
    <row r="1623" spans="1:5" x14ac:dyDescent="0.25">
      <c r="A1623" s="31">
        <v>157</v>
      </c>
      <c r="B1623" s="74">
        <v>62.65</v>
      </c>
      <c r="C1623" s="31" t="s">
        <v>8340</v>
      </c>
      <c r="D1623" s="31" t="s">
        <v>17</v>
      </c>
      <c r="E1623" s="32">
        <f t="shared" si="26"/>
        <v>9836.0499999999993</v>
      </c>
    </row>
    <row r="1624" spans="1:5" x14ac:dyDescent="0.25">
      <c r="A1624" s="31">
        <v>29</v>
      </c>
      <c r="B1624" s="74">
        <v>62.65</v>
      </c>
      <c r="C1624" s="31" t="s">
        <v>8341</v>
      </c>
      <c r="D1624" s="31" t="s">
        <v>21</v>
      </c>
      <c r="E1624" s="32">
        <f t="shared" si="26"/>
        <v>1816.85</v>
      </c>
    </row>
    <row r="1625" spans="1:5" x14ac:dyDescent="0.25">
      <c r="A1625" s="31">
        <v>18</v>
      </c>
      <c r="B1625" s="74">
        <v>62.65</v>
      </c>
      <c r="C1625" s="31" t="s">
        <v>8342</v>
      </c>
      <c r="D1625" s="31" t="s">
        <v>23</v>
      </c>
      <c r="E1625" s="32">
        <f t="shared" si="26"/>
        <v>1127.7</v>
      </c>
    </row>
    <row r="1626" spans="1:5" x14ac:dyDescent="0.25">
      <c r="A1626" s="31">
        <v>18</v>
      </c>
      <c r="B1626" s="74">
        <v>62.65</v>
      </c>
      <c r="C1626" s="31" t="s">
        <v>8342</v>
      </c>
      <c r="D1626" s="31" t="s">
        <v>17</v>
      </c>
      <c r="E1626" s="32">
        <f t="shared" si="26"/>
        <v>1127.7</v>
      </c>
    </row>
    <row r="1627" spans="1:5" x14ac:dyDescent="0.25">
      <c r="A1627" s="31">
        <v>44</v>
      </c>
      <c r="B1627" s="74">
        <v>62.65</v>
      </c>
      <c r="C1627" s="31" t="s">
        <v>3301</v>
      </c>
      <c r="D1627" s="31" t="s">
        <v>21</v>
      </c>
      <c r="E1627" s="32">
        <f t="shared" si="26"/>
        <v>2756.6</v>
      </c>
    </row>
    <row r="1628" spans="1:5" x14ac:dyDescent="0.25">
      <c r="A1628" s="31">
        <v>9</v>
      </c>
      <c r="B1628" s="74">
        <v>62.65</v>
      </c>
      <c r="C1628" s="31" t="s">
        <v>3301</v>
      </c>
      <c r="D1628" s="31" t="s">
        <v>21</v>
      </c>
      <c r="E1628" s="32">
        <f t="shared" si="26"/>
        <v>563.85</v>
      </c>
    </row>
    <row r="1629" spans="1:5" x14ac:dyDescent="0.25">
      <c r="A1629" s="31">
        <v>76</v>
      </c>
      <c r="B1629" s="74">
        <v>62.65</v>
      </c>
      <c r="C1629" s="31" t="s">
        <v>8343</v>
      </c>
      <c r="D1629" s="31" t="s">
        <v>21</v>
      </c>
      <c r="E1629" s="32">
        <f t="shared" si="26"/>
        <v>4761.3999999999996</v>
      </c>
    </row>
    <row r="1630" spans="1:5" x14ac:dyDescent="0.25">
      <c r="A1630" s="31">
        <v>24</v>
      </c>
      <c r="B1630" s="74">
        <v>62.65</v>
      </c>
      <c r="C1630" s="31" t="s">
        <v>8344</v>
      </c>
      <c r="D1630" s="31" t="s">
        <v>17</v>
      </c>
      <c r="E1630" s="32">
        <f t="shared" si="26"/>
        <v>1503.6</v>
      </c>
    </row>
    <row r="1631" spans="1:5" x14ac:dyDescent="0.25">
      <c r="A1631" s="31">
        <v>36</v>
      </c>
      <c r="B1631" s="74">
        <v>62.66</v>
      </c>
      <c r="C1631" s="31" t="s">
        <v>8345</v>
      </c>
      <c r="D1631" s="31" t="s">
        <v>21</v>
      </c>
      <c r="E1631" s="32">
        <f t="shared" si="26"/>
        <v>2255.7599999999998</v>
      </c>
    </row>
    <row r="1632" spans="1:5" x14ac:dyDescent="0.25">
      <c r="A1632" s="31">
        <v>18</v>
      </c>
      <c r="B1632" s="74">
        <v>62.66</v>
      </c>
      <c r="C1632" s="31" t="s">
        <v>8346</v>
      </c>
      <c r="D1632" s="31" t="s">
        <v>23</v>
      </c>
      <c r="E1632" s="32">
        <f t="shared" si="26"/>
        <v>1127.8799999999999</v>
      </c>
    </row>
    <row r="1633" spans="1:5" x14ac:dyDescent="0.25">
      <c r="A1633" s="31">
        <v>18</v>
      </c>
      <c r="B1633" s="74">
        <v>62.66</v>
      </c>
      <c r="C1633" s="31" t="s">
        <v>8346</v>
      </c>
      <c r="D1633" s="31" t="s">
        <v>17</v>
      </c>
      <c r="E1633" s="32">
        <f t="shared" si="26"/>
        <v>1127.8799999999999</v>
      </c>
    </row>
    <row r="1634" spans="1:5" x14ac:dyDescent="0.25">
      <c r="A1634" s="31">
        <v>40</v>
      </c>
      <c r="B1634" s="74">
        <v>62.67</v>
      </c>
      <c r="C1634" s="31" t="s">
        <v>8347</v>
      </c>
      <c r="D1634" s="31" t="s">
        <v>21</v>
      </c>
      <c r="E1634" s="32">
        <f t="shared" si="26"/>
        <v>2506.8000000000002</v>
      </c>
    </row>
    <row r="1635" spans="1:5" x14ac:dyDescent="0.25">
      <c r="A1635" s="31">
        <v>13</v>
      </c>
      <c r="B1635" s="74">
        <v>62.67</v>
      </c>
      <c r="C1635" s="31" t="s">
        <v>8348</v>
      </c>
      <c r="D1635" s="31" t="s">
        <v>17</v>
      </c>
      <c r="E1635" s="32">
        <f t="shared" si="26"/>
        <v>814.71</v>
      </c>
    </row>
    <row r="1636" spans="1:5" x14ac:dyDescent="0.25">
      <c r="A1636" s="31">
        <v>48</v>
      </c>
      <c r="B1636" s="74">
        <v>62.66</v>
      </c>
      <c r="C1636" s="31" t="s">
        <v>8349</v>
      </c>
      <c r="D1636" s="31" t="s">
        <v>21</v>
      </c>
      <c r="E1636" s="32">
        <f t="shared" si="26"/>
        <v>3007.68</v>
      </c>
    </row>
    <row r="1637" spans="1:5" x14ac:dyDescent="0.25">
      <c r="A1637" s="31">
        <v>19</v>
      </c>
      <c r="B1637" s="74">
        <v>62.66</v>
      </c>
      <c r="C1637" s="31" t="s">
        <v>8350</v>
      </c>
      <c r="D1637" s="31" t="s">
        <v>17</v>
      </c>
      <c r="E1637" s="32">
        <f t="shared" si="26"/>
        <v>1190.54</v>
      </c>
    </row>
    <row r="1638" spans="1:5" x14ac:dyDescent="0.25">
      <c r="A1638" s="31">
        <v>12</v>
      </c>
      <c r="B1638" s="74">
        <v>62.65</v>
      </c>
      <c r="C1638" s="31" t="s">
        <v>8351</v>
      </c>
      <c r="D1638" s="31" t="s">
        <v>21</v>
      </c>
      <c r="E1638" s="32">
        <f t="shared" si="26"/>
        <v>751.8</v>
      </c>
    </row>
    <row r="1639" spans="1:5" x14ac:dyDescent="0.25">
      <c r="A1639" s="31">
        <v>10</v>
      </c>
      <c r="B1639" s="74">
        <v>62.65</v>
      </c>
      <c r="C1639" s="31" t="s">
        <v>8351</v>
      </c>
      <c r="D1639" s="31" t="s">
        <v>21</v>
      </c>
      <c r="E1639" s="32">
        <f t="shared" si="26"/>
        <v>626.5</v>
      </c>
    </row>
    <row r="1640" spans="1:5" x14ac:dyDescent="0.25">
      <c r="A1640" s="31">
        <v>3</v>
      </c>
      <c r="B1640" s="74">
        <v>62.65</v>
      </c>
      <c r="C1640" s="31" t="s">
        <v>8352</v>
      </c>
      <c r="D1640" s="31" t="s">
        <v>23</v>
      </c>
      <c r="E1640" s="32">
        <f t="shared" si="26"/>
        <v>187.95</v>
      </c>
    </row>
    <row r="1641" spans="1:5" x14ac:dyDescent="0.25">
      <c r="A1641" s="31">
        <v>2</v>
      </c>
      <c r="B1641" s="74">
        <v>62.65</v>
      </c>
      <c r="C1641" s="31" t="s">
        <v>8352</v>
      </c>
      <c r="D1641" s="31" t="s">
        <v>22</v>
      </c>
      <c r="E1641" s="32">
        <f t="shared" si="26"/>
        <v>125.3</v>
      </c>
    </row>
    <row r="1642" spans="1:5" x14ac:dyDescent="0.25">
      <c r="A1642" s="31">
        <v>12</v>
      </c>
      <c r="B1642" s="74">
        <v>62.65</v>
      </c>
      <c r="C1642" s="31" t="s">
        <v>8352</v>
      </c>
      <c r="D1642" s="31" t="s">
        <v>22</v>
      </c>
      <c r="E1642" s="32">
        <f t="shared" si="26"/>
        <v>751.8</v>
      </c>
    </row>
    <row r="1643" spans="1:5" x14ac:dyDescent="0.25">
      <c r="A1643" s="31">
        <v>285</v>
      </c>
      <c r="B1643" s="74">
        <v>62.65</v>
      </c>
      <c r="C1643" s="31" t="s">
        <v>8353</v>
      </c>
      <c r="D1643" s="31" t="s">
        <v>21</v>
      </c>
      <c r="E1643" s="32">
        <f t="shared" si="26"/>
        <v>17855.25</v>
      </c>
    </row>
    <row r="1644" spans="1:5" x14ac:dyDescent="0.25">
      <c r="A1644" s="31">
        <v>95</v>
      </c>
      <c r="B1644" s="74">
        <v>62.65</v>
      </c>
      <c r="C1644" s="31" t="s">
        <v>8354</v>
      </c>
      <c r="D1644" s="31" t="s">
        <v>17</v>
      </c>
      <c r="E1644" s="32">
        <f t="shared" si="26"/>
        <v>5951.75</v>
      </c>
    </row>
    <row r="1645" spans="1:5" x14ac:dyDescent="0.25">
      <c r="A1645" s="31">
        <v>7</v>
      </c>
      <c r="B1645" s="74">
        <v>62.64</v>
      </c>
      <c r="C1645" s="31" t="s">
        <v>8355</v>
      </c>
      <c r="D1645" s="31" t="s">
        <v>21</v>
      </c>
      <c r="E1645" s="32">
        <f t="shared" si="26"/>
        <v>438.48</v>
      </c>
    </row>
    <row r="1646" spans="1:5" x14ac:dyDescent="0.25">
      <c r="A1646" s="31">
        <v>1</v>
      </c>
      <c r="B1646" s="74">
        <v>62.64</v>
      </c>
      <c r="C1646" s="31" t="s">
        <v>8355</v>
      </c>
      <c r="D1646" s="31" t="s">
        <v>21</v>
      </c>
      <c r="E1646" s="32">
        <f t="shared" si="26"/>
        <v>62.64</v>
      </c>
    </row>
    <row r="1647" spans="1:5" x14ac:dyDescent="0.25">
      <c r="A1647" s="31">
        <v>111</v>
      </c>
      <c r="B1647" s="74">
        <v>62.64</v>
      </c>
      <c r="C1647" s="31" t="s">
        <v>8355</v>
      </c>
      <c r="D1647" s="31" t="s">
        <v>21</v>
      </c>
      <c r="E1647" s="32">
        <f t="shared" si="26"/>
        <v>6953.04</v>
      </c>
    </row>
    <row r="1648" spans="1:5" x14ac:dyDescent="0.25">
      <c r="A1648" s="31">
        <v>330</v>
      </c>
      <c r="B1648" s="74">
        <v>62.64</v>
      </c>
      <c r="C1648" s="31" t="s">
        <v>8356</v>
      </c>
      <c r="D1648" s="31" t="s">
        <v>17</v>
      </c>
      <c r="E1648" s="32">
        <f t="shared" si="26"/>
        <v>20671.2</v>
      </c>
    </row>
    <row r="1649" spans="1:5" x14ac:dyDescent="0.25">
      <c r="A1649" s="31">
        <v>71</v>
      </c>
      <c r="B1649" s="74">
        <v>62.64</v>
      </c>
      <c r="C1649" s="31" t="s">
        <v>8356</v>
      </c>
      <c r="D1649" s="31" t="s">
        <v>22</v>
      </c>
      <c r="E1649" s="32">
        <f t="shared" si="26"/>
        <v>4447.4399999999996</v>
      </c>
    </row>
    <row r="1650" spans="1:5" x14ac:dyDescent="0.25">
      <c r="A1650" s="31">
        <v>38</v>
      </c>
      <c r="B1650" s="74">
        <v>62.63</v>
      </c>
      <c r="C1650" s="31" t="s">
        <v>8357</v>
      </c>
      <c r="D1650" s="31" t="s">
        <v>23</v>
      </c>
      <c r="E1650" s="32">
        <f t="shared" si="26"/>
        <v>2379.94</v>
      </c>
    </row>
    <row r="1651" spans="1:5" x14ac:dyDescent="0.25">
      <c r="A1651" s="31">
        <v>13</v>
      </c>
      <c r="B1651" s="74">
        <v>62.63</v>
      </c>
      <c r="C1651" s="31" t="s">
        <v>8358</v>
      </c>
      <c r="D1651" s="31" t="s">
        <v>17</v>
      </c>
      <c r="E1651" s="32">
        <f t="shared" si="26"/>
        <v>814.19</v>
      </c>
    </row>
    <row r="1652" spans="1:5" x14ac:dyDescent="0.25">
      <c r="A1652" s="31">
        <v>40</v>
      </c>
      <c r="B1652" s="74">
        <v>62.63</v>
      </c>
      <c r="C1652" s="31" t="s">
        <v>8359</v>
      </c>
      <c r="D1652" s="31" t="s">
        <v>21</v>
      </c>
      <c r="E1652" s="32">
        <f t="shared" si="26"/>
        <v>2505.2000000000003</v>
      </c>
    </row>
    <row r="1653" spans="1:5" x14ac:dyDescent="0.25">
      <c r="A1653" s="31">
        <v>27</v>
      </c>
      <c r="B1653" s="74">
        <v>62.63</v>
      </c>
      <c r="C1653" s="31" t="s">
        <v>8360</v>
      </c>
      <c r="D1653" s="31" t="s">
        <v>17</v>
      </c>
      <c r="E1653" s="32">
        <f t="shared" si="26"/>
        <v>1691.01</v>
      </c>
    </row>
    <row r="1654" spans="1:5" x14ac:dyDescent="0.25">
      <c r="A1654" s="31">
        <v>308</v>
      </c>
      <c r="B1654" s="74">
        <v>62.65</v>
      </c>
      <c r="C1654" s="31" t="s">
        <v>8361</v>
      </c>
      <c r="D1654" s="31" t="s">
        <v>21</v>
      </c>
      <c r="E1654" s="32">
        <f t="shared" si="26"/>
        <v>19296.2</v>
      </c>
    </row>
    <row r="1655" spans="1:5" x14ac:dyDescent="0.25">
      <c r="A1655" s="31">
        <v>119</v>
      </c>
      <c r="B1655" s="74">
        <v>62.65</v>
      </c>
      <c r="C1655" s="31" t="s">
        <v>8362</v>
      </c>
      <c r="D1655" s="31" t="s">
        <v>21</v>
      </c>
      <c r="E1655" s="32">
        <f t="shared" si="26"/>
        <v>7455.3499999999995</v>
      </c>
    </row>
    <row r="1656" spans="1:5" x14ac:dyDescent="0.25">
      <c r="A1656" s="31">
        <v>102</v>
      </c>
      <c r="B1656" s="74">
        <v>62.65</v>
      </c>
      <c r="C1656" s="31" t="s">
        <v>8363</v>
      </c>
      <c r="D1656" s="31" t="s">
        <v>17</v>
      </c>
      <c r="E1656" s="32">
        <f t="shared" si="26"/>
        <v>6390.3</v>
      </c>
    </row>
    <row r="1657" spans="1:5" x14ac:dyDescent="0.25">
      <c r="A1657" s="31">
        <v>116</v>
      </c>
      <c r="B1657" s="74">
        <v>62.65</v>
      </c>
      <c r="C1657" s="31" t="s">
        <v>8363</v>
      </c>
      <c r="D1657" s="31" t="s">
        <v>17</v>
      </c>
      <c r="E1657" s="32">
        <f t="shared" si="26"/>
        <v>7267.4</v>
      </c>
    </row>
    <row r="1658" spans="1:5" x14ac:dyDescent="0.25">
      <c r="A1658" s="31">
        <v>453</v>
      </c>
      <c r="B1658" s="74">
        <v>62.65</v>
      </c>
      <c r="C1658" s="31" t="s">
        <v>3844</v>
      </c>
      <c r="D1658" s="31" t="s">
        <v>21</v>
      </c>
      <c r="E1658" s="32">
        <f t="shared" si="26"/>
        <v>28380.45</v>
      </c>
    </row>
    <row r="1659" spans="1:5" x14ac:dyDescent="0.25">
      <c r="A1659" s="31">
        <v>23</v>
      </c>
      <c r="B1659" s="74">
        <v>62.65</v>
      </c>
      <c r="C1659" s="31" t="s">
        <v>8364</v>
      </c>
      <c r="D1659" s="31" t="s">
        <v>17</v>
      </c>
      <c r="E1659" s="32">
        <f t="shared" si="26"/>
        <v>1440.95</v>
      </c>
    </row>
    <row r="1660" spans="1:5" x14ac:dyDescent="0.25">
      <c r="A1660" s="31">
        <v>127</v>
      </c>
      <c r="B1660" s="74">
        <v>62.65</v>
      </c>
      <c r="C1660" s="31" t="s">
        <v>8365</v>
      </c>
      <c r="D1660" s="31" t="s">
        <v>17</v>
      </c>
      <c r="E1660" s="32">
        <f t="shared" si="26"/>
        <v>7956.55</v>
      </c>
    </row>
    <row r="1661" spans="1:5" x14ac:dyDescent="0.25">
      <c r="A1661" s="31">
        <v>49</v>
      </c>
      <c r="B1661" s="74">
        <v>62.64</v>
      </c>
      <c r="C1661" s="31" t="s">
        <v>5912</v>
      </c>
      <c r="D1661" s="31" t="s">
        <v>21</v>
      </c>
      <c r="E1661" s="32">
        <f t="shared" si="26"/>
        <v>3069.36</v>
      </c>
    </row>
    <row r="1662" spans="1:5" x14ac:dyDescent="0.25">
      <c r="A1662" s="31">
        <v>16</v>
      </c>
      <c r="B1662" s="74">
        <v>62.64</v>
      </c>
      <c r="C1662" s="31" t="s">
        <v>8366</v>
      </c>
      <c r="D1662" s="31" t="s">
        <v>17</v>
      </c>
      <c r="E1662" s="32">
        <f t="shared" si="26"/>
        <v>1002.24</v>
      </c>
    </row>
    <row r="1663" spans="1:5" x14ac:dyDescent="0.25">
      <c r="A1663" s="31">
        <v>79</v>
      </c>
      <c r="B1663" s="74">
        <v>62.62</v>
      </c>
      <c r="C1663" s="31" t="s">
        <v>8367</v>
      </c>
      <c r="D1663" s="31" t="s">
        <v>21</v>
      </c>
      <c r="E1663" s="32">
        <f t="shared" si="26"/>
        <v>4946.9799999999996</v>
      </c>
    </row>
    <row r="1664" spans="1:5" x14ac:dyDescent="0.25">
      <c r="A1664" s="31">
        <v>144</v>
      </c>
      <c r="B1664" s="74">
        <v>62.62</v>
      </c>
      <c r="C1664" s="31" t="s">
        <v>8367</v>
      </c>
      <c r="D1664" s="31" t="s">
        <v>21</v>
      </c>
      <c r="E1664" s="32">
        <f t="shared" si="26"/>
        <v>9017.2799999999988</v>
      </c>
    </row>
    <row r="1665" spans="1:5" x14ac:dyDescent="0.25">
      <c r="A1665" s="31">
        <v>60</v>
      </c>
      <c r="B1665" s="74">
        <v>62.64</v>
      </c>
      <c r="C1665" s="31" t="s">
        <v>8367</v>
      </c>
      <c r="D1665" s="31" t="s">
        <v>21</v>
      </c>
      <c r="E1665" s="32">
        <f t="shared" si="26"/>
        <v>3758.4</v>
      </c>
    </row>
    <row r="1666" spans="1:5" x14ac:dyDescent="0.25">
      <c r="A1666" s="31">
        <v>3</v>
      </c>
      <c r="B1666" s="74">
        <v>62.62</v>
      </c>
      <c r="C1666" s="31" t="s">
        <v>8368</v>
      </c>
      <c r="D1666" s="31" t="s">
        <v>17</v>
      </c>
      <c r="E1666" s="32">
        <f t="shared" ref="E1666:E1729" si="27">+A1666*B1666</f>
        <v>187.85999999999999</v>
      </c>
    </row>
    <row r="1667" spans="1:5" x14ac:dyDescent="0.25">
      <c r="A1667" s="31">
        <v>10</v>
      </c>
      <c r="B1667" s="74">
        <v>62.62</v>
      </c>
      <c r="C1667" s="31" t="s">
        <v>8368</v>
      </c>
      <c r="D1667" s="31" t="s">
        <v>23</v>
      </c>
      <c r="E1667" s="32">
        <f t="shared" si="27"/>
        <v>626.19999999999993</v>
      </c>
    </row>
    <row r="1668" spans="1:5" x14ac:dyDescent="0.25">
      <c r="A1668" s="31">
        <v>53</v>
      </c>
      <c r="B1668" s="74">
        <v>62.62</v>
      </c>
      <c r="C1668" s="31" t="s">
        <v>8368</v>
      </c>
      <c r="D1668" s="31" t="s">
        <v>22</v>
      </c>
      <c r="E1668" s="32">
        <f t="shared" si="27"/>
        <v>3318.8599999999997</v>
      </c>
    </row>
    <row r="1669" spans="1:5" x14ac:dyDescent="0.25">
      <c r="A1669" s="31">
        <v>81</v>
      </c>
      <c r="B1669" s="74">
        <v>62.63</v>
      </c>
      <c r="C1669" s="31" t="s">
        <v>8368</v>
      </c>
      <c r="D1669" s="31" t="s">
        <v>17</v>
      </c>
      <c r="E1669" s="32">
        <f t="shared" si="27"/>
        <v>5073.0300000000007</v>
      </c>
    </row>
    <row r="1670" spans="1:5" x14ac:dyDescent="0.25">
      <c r="A1670" s="31">
        <v>1</v>
      </c>
      <c r="B1670" s="74">
        <v>62.64</v>
      </c>
      <c r="C1670" s="31" t="s">
        <v>8368</v>
      </c>
      <c r="D1670" s="31" t="s">
        <v>23</v>
      </c>
      <c r="E1670" s="32">
        <f t="shared" si="27"/>
        <v>62.64</v>
      </c>
    </row>
    <row r="1671" spans="1:5" x14ac:dyDescent="0.25">
      <c r="A1671" s="31">
        <v>20</v>
      </c>
      <c r="B1671" s="74">
        <v>62.64</v>
      </c>
      <c r="C1671" s="31" t="s">
        <v>8368</v>
      </c>
      <c r="D1671" s="31" t="s">
        <v>17</v>
      </c>
      <c r="E1671" s="32">
        <f t="shared" si="27"/>
        <v>1252.8</v>
      </c>
    </row>
    <row r="1672" spans="1:5" x14ac:dyDescent="0.25">
      <c r="A1672" s="31">
        <v>12</v>
      </c>
      <c r="B1672" s="74">
        <v>62.64</v>
      </c>
      <c r="C1672" s="31" t="s">
        <v>8369</v>
      </c>
      <c r="D1672" s="31" t="s">
        <v>21</v>
      </c>
      <c r="E1672" s="32">
        <f t="shared" si="27"/>
        <v>751.68000000000006</v>
      </c>
    </row>
    <row r="1673" spans="1:5" x14ac:dyDescent="0.25">
      <c r="A1673" s="31">
        <v>53</v>
      </c>
      <c r="B1673" s="74">
        <v>62.64</v>
      </c>
      <c r="C1673" s="31" t="s">
        <v>8370</v>
      </c>
      <c r="D1673" s="31" t="s">
        <v>21</v>
      </c>
      <c r="E1673" s="32">
        <f t="shared" si="27"/>
        <v>3319.92</v>
      </c>
    </row>
    <row r="1674" spans="1:5" x14ac:dyDescent="0.25">
      <c r="A1674" s="31">
        <v>174</v>
      </c>
      <c r="B1674" s="74">
        <v>62.64</v>
      </c>
      <c r="C1674" s="31" t="s">
        <v>8370</v>
      </c>
      <c r="D1674" s="31" t="s">
        <v>21</v>
      </c>
      <c r="E1674" s="32">
        <f t="shared" si="27"/>
        <v>10899.36</v>
      </c>
    </row>
    <row r="1675" spans="1:5" x14ac:dyDescent="0.25">
      <c r="A1675" s="31">
        <v>186</v>
      </c>
      <c r="B1675" s="74">
        <v>62.64</v>
      </c>
      <c r="C1675" s="31" t="s">
        <v>8371</v>
      </c>
      <c r="D1675" s="31" t="s">
        <v>17</v>
      </c>
      <c r="E1675" s="32">
        <f t="shared" si="27"/>
        <v>11651.04</v>
      </c>
    </row>
    <row r="1676" spans="1:5" x14ac:dyDescent="0.25">
      <c r="A1676" s="31">
        <v>6</v>
      </c>
      <c r="B1676" s="74">
        <v>62.64</v>
      </c>
      <c r="C1676" s="31" t="s">
        <v>8371</v>
      </c>
      <c r="D1676" s="31" t="s">
        <v>17</v>
      </c>
      <c r="E1676" s="32">
        <f t="shared" si="27"/>
        <v>375.84000000000003</v>
      </c>
    </row>
    <row r="1677" spans="1:5" x14ac:dyDescent="0.25">
      <c r="A1677" s="31">
        <v>27</v>
      </c>
      <c r="B1677" s="74">
        <v>62.64</v>
      </c>
      <c r="C1677" s="31" t="s">
        <v>8371</v>
      </c>
      <c r="D1677" s="31" t="s">
        <v>23</v>
      </c>
      <c r="E1677" s="32">
        <f t="shared" si="27"/>
        <v>1691.28</v>
      </c>
    </row>
    <row r="1678" spans="1:5" x14ac:dyDescent="0.25">
      <c r="A1678" s="31">
        <v>1</v>
      </c>
      <c r="B1678" s="74">
        <v>62.64</v>
      </c>
      <c r="C1678" s="31" t="s">
        <v>8371</v>
      </c>
      <c r="D1678" s="31" t="s">
        <v>23</v>
      </c>
      <c r="E1678" s="32">
        <f t="shared" si="27"/>
        <v>62.64</v>
      </c>
    </row>
    <row r="1679" spans="1:5" x14ac:dyDescent="0.25">
      <c r="A1679" s="31">
        <v>24</v>
      </c>
      <c r="B1679" s="74">
        <v>62.64</v>
      </c>
      <c r="C1679" s="31" t="s">
        <v>8372</v>
      </c>
      <c r="D1679" s="31" t="s">
        <v>22</v>
      </c>
      <c r="E1679" s="32">
        <f t="shared" si="27"/>
        <v>1503.3600000000001</v>
      </c>
    </row>
    <row r="1680" spans="1:5" x14ac:dyDescent="0.25">
      <c r="A1680" s="31">
        <v>7</v>
      </c>
      <c r="B1680" s="74">
        <v>62.62</v>
      </c>
      <c r="C1680" s="31" t="s">
        <v>8373</v>
      </c>
      <c r="D1680" s="31" t="s">
        <v>22</v>
      </c>
      <c r="E1680" s="32">
        <f t="shared" si="27"/>
        <v>438.34</v>
      </c>
    </row>
    <row r="1681" spans="1:5" x14ac:dyDescent="0.25">
      <c r="A1681" s="31">
        <v>29</v>
      </c>
      <c r="B1681" s="74">
        <v>62.62</v>
      </c>
      <c r="C1681" s="31" t="s">
        <v>8374</v>
      </c>
      <c r="D1681" s="31" t="s">
        <v>17</v>
      </c>
      <c r="E1681" s="32">
        <f t="shared" si="27"/>
        <v>1815.98</v>
      </c>
    </row>
    <row r="1682" spans="1:5" x14ac:dyDescent="0.25">
      <c r="A1682" s="31">
        <v>160</v>
      </c>
      <c r="B1682" s="74">
        <v>62.62</v>
      </c>
      <c r="C1682" s="31" t="s">
        <v>8375</v>
      </c>
      <c r="D1682" s="31" t="s">
        <v>17</v>
      </c>
      <c r="E1682" s="32">
        <f t="shared" si="27"/>
        <v>10019.199999999999</v>
      </c>
    </row>
    <row r="1683" spans="1:5" x14ac:dyDescent="0.25">
      <c r="A1683" s="31">
        <v>130</v>
      </c>
      <c r="B1683" s="74">
        <v>62.62</v>
      </c>
      <c r="C1683" s="31" t="s">
        <v>8376</v>
      </c>
      <c r="D1683" s="31" t="s">
        <v>17</v>
      </c>
      <c r="E1683" s="32">
        <f t="shared" si="27"/>
        <v>8140.5999999999995</v>
      </c>
    </row>
    <row r="1684" spans="1:5" x14ac:dyDescent="0.25">
      <c r="A1684" s="31">
        <v>35</v>
      </c>
      <c r="B1684" s="74">
        <v>62.62</v>
      </c>
      <c r="C1684" s="31" t="s">
        <v>8377</v>
      </c>
      <c r="D1684" s="31" t="s">
        <v>21</v>
      </c>
      <c r="E1684" s="32">
        <f t="shared" si="27"/>
        <v>2191.6999999999998</v>
      </c>
    </row>
    <row r="1685" spans="1:5" x14ac:dyDescent="0.25">
      <c r="A1685" s="31">
        <v>83</v>
      </c>
      <c r="B1685" s="74">
        <v>62.62</v>
      </c>
      <c r="C1685" s="31" t="s">
        <v>8378</v>
      </c>
      <c r="D1685" s="31" t="s">
        <v>17</v>
      </c>
      <c r="E1685" s="32">
        <f t="shared" si="27"/>
        <v>5197.46</v>
      </c>
    </row>
    <row r="1686" spans="1:5" x14ac:dyDescent="0.25">
      <c r="A1686" s="31">
        <v>40</v>
      </c>
      <c r="B1686" s="74">
        <v>62.62</v>
      </c>
      <c r="C1686" s="31" t="s">
        <v>391</v>
      </c>
      <c r="D1686" s="31" t="s">
        <v>21</v>
      </c>
      <c r="E1686" s="32">
        <f t="shared" si="27"/>
        <v>2504.7999999999997</v>
      </c>
    </row>
    <row r="1687" spans="1:5" x14ac:dyDescent="0.25">
      <c r="A1687" s="31">
        <v>48</v>
      </c>
      <c r="B1687" s="74">
        <v>62.62</v>
      </c>
      <c r="C1687" s="31" t="s">
        <v>8379</v>
      </c>
      <c r="D1687" s="31" t="s">
        <v>22</v>
      </c>
      <c r="E1687" s="32">
        <f t="shared" si="27"/>
        <v>3005.7599999999998</v>
      </c>
    </row>
    <row r="1688" spans="1:5" x14ac:dyDescent="0.25">
      <c r="A1688" s="31">
        <v>13</v>
      </c>
      <c r="B1688" s="74">
        <v>62.62</v>
      </c>
      <c r="C1688" s="31" t="s">
        <v>8380</v>
      </c>
      <c r="D1688" s="31" t="s">
        <v>23</v>
      </c>
      <c r="E1688" s="32">
        <f t="shared" si="27"/>
        <v>814.06</v>
      </c>
    </row>
    <row r="1689" spans="1:5" x14ac:dyDescent="0.25">
      <c r="A1689" s="31">
        <v>254</v>
      </c>
      <c r="B1689" s="74">
        <v>62.61</v>
      </c>
      <c r="C1689" s="31" t="s">
        <v>4511</v>
      </c>
      <c r="D1689" s="31" t="s">
        <v>21</v>
      </c>
      <c r="E1689" s="32">
        <f t="shared" si="27"/>
        <v>15902.94</v>
      </c>
    </row>
    <row r="1690" spans="1:5" x14ac:dyDescent="0.25">
      <c r="A1690" s="31">
        <v>49</v>
      </c>
      <c r="B1690" s="74">
        <v>62.6</v>
      </c>
      <c r="C1690" s="31" t="s">
        <v>8381</v>
      </c>
      <c r="D1690" s="31" t="s">
        <v>21</v>
      </c>
      <c r="E1690" s="32">
        <f t="shared" si="27"/>
        <v>3067.4</v>
      </c>
    </row>
    <row r="1691" spans="1:5" x14ac:dyDescent="0.25">
      <c r="A1691" s="31">
        <v>12</v>
      </c>
      <c r="B1691" s="74">
        <v>62.6</v>
      </c>
      <c r="C1691" s="31" t="s">
        <v>8382</v>
      </c>
      <c r="D1691" s="31" t="s">
        <v>17</v>
      </c>
      <c r="E1691" s="32">
        <f t="shared" si="27"/>
        <v>751.2</v>
      </c>
    </row>
    <row r="1692" spans="1:5" x14ac:dyDescent="0.25">
      <c r="A1692" s="31">
        <v>24</v>
      </c>
      <c r="B1692" s="74">
        <v>62.6</v>
      </c>
      <c r="C1692" s="31" t="s">
        <v>8383</v>
      </c>
      <c r="D1692" s="31" t="s">
        <v>21</v>
      </c>
      <c r="E1692" s="32">
        <f t="shared" si="27"/>
        <v>1502.4</v>
      </c>
    </row>
    <row r="1693" spans="1:5" x14ac:dyDescent="0.25">
      <c r="A1693" s="31">
        <v>13</v>
      </c>
      <c r="B1693" s="74">
        <v>62.6</v>
      </c>
      <c r="C1693" s="31" t="s">
        <v>8384</v>
      </c>
      <c r="D1693" s="31" t="s">
        <v>22</v>
      </c>
      <c r="E1693" s="32">
        <f t="shared" si="27"/>
        <v>813.80000000000007</v>
      </c>
    </row>
    <row r="1694" spans="1:5" x14ac:dyDescent="0.25">
      <c r="A1694" s="31">
        <v>8</v>
      </c>
      <c r="B1694" s="74">
        <v>62.6</v>
      </c>
      <c r="C1694" s="31" t="s">
        <v>8385</v>
      </c>
      <c r="D1694" s="31" t="s">
        <v>17</v>
      </c>
      <c r="E1694" s="32">
        <f t="shared" si="27"/>
        <v>500.8</v>
      </c>
    </row>
    <row r="1695" spans="1:5" x14ac:dyDescent="0.25">
      <c r="A1695" s="31">
        <v>16</v>
      </c>
      <c r="B1695" s="74">
        <v>62.6</v>
      </c>
      <c r="C1695" s="31" t="s">
        <v>797</v>
      </c>
      <c r="D1695" s="31" t="s">
        <v>21</v>
      </c>
      <c r="E1695" s="32">
        <f t="shared" si="27"/>
        <v>1001.6</v>
      </c>
    </row>
    <row r="1696" spans="1:5" x14ac:dyDescent="0.25">
      <c r="A1696" s="31">
        <v>10</v>
      </c>
      <c r="B1696" s="74">
        <v>62.6</v>
      </c>
      <c r="C1696" s="31" t="s">
        <v>8386</v>
      </c>
      <c r="D1696" s="31" t="s">
        <v>23</v>
      </c>
      <c r="E1696" s="32">
        <f t="shared" si="27"/>
        <v>626</v>
      </c>
    </row>
    <row r="1697" spans="1:5" x14ac:dyDescent="0.25">
      <c r="A1697" s="31">
        <v>35</v>
      </c>
      <c r="B1697" s="74">
        <v>62.6</v>
      </c>
      <c r="C1697" s="31" t="s">
        <v>8386</v>
      </c>
      <c r="D1697" s="31" t="s">
        <v>23</v>
      </c>
      <c r="E1697" s="32">
        <f t="shared" si="27"/>
        <v>2191</v>
      </c>
    </row>
    <row r="1698" spans="1:5" x14ac:dyDescent="0.25">
      <c r="A1698" s="31">
        <v>71</v>
      </c>
      <c r="B1698" s="74">
        <v>62.6</v>
      </c>
      <c r="C1698" s="31" t="s">
        <v>8387</v>
      </c>
      <c r="D1698" s="31" t="s">
        <v>23</v>
      </c>
      <c r="E1698" s="32">
        <f t="shared" si="27"/>
        <v>4444.6000000000004</v>
      </c>
    </row>
    <row r="1699" spans="1:5" x14ac:dyDescent="0.25">
      <c r="A1699" s="31">
        <v>299</v>
      </c>
      <c r="B1699" s="74">
        <v>62.59</v>
      </c>
      <c r="C1699" s="31" t="s">
        <v>8388</v>
      </c>
      <c r="D1699" s="31" t="s">
        <v>21</v>
      </c>
      <c r="E1699" s="32">
        <f t="shared" si="27"/>
        <v>18714.41</v>
      </c>
    </row>
    <row r="1700" spans="1:5" x14ac:dyDescent="0.25">
      <c r="A1700" s="31">
        <v>390</v>
      </c>
      <c r="B1700" s="74">
        <v>62.6</v>
      </c>
      <c r="C1700" s="31" t="s">
        <v>8388</v>
      </c>
      <c r="D1700" s="31" t="s">
        <v>21</v>
      </c>
      <c r="E1700" s="32">
        <f t="shared" si="27"/>
        <v>24414</v>
      </c>
    </row>
    <row r="1701" spans="1:5" x14ac:dyDescent="0.25">
      <c r="A1701" s="31">
        <v>42</v>
      </c>
      <c r="B1701" s="74">
        <v>62.6</v>
      </c>
      <c r="C1701" s="31" t="s">
        <v>8388</v>
      </c>
      <c r="D1701" s="31" t="s">
        <v>21</v>
      </c>
      <c r="E1701" s="32">
        <f t="shared" si="27"/>
        <v>2629.2000000000003</v>
      </c>
    </row>
    <row r="1702" spans="1:5" x14ac:dyDescent="0.25">
      <c r="A1702" s="31">
        <v>73</v>
      </c>
      <c r="B1702" s="74">
        <v>62.6</v>
      </c>
      <c r="C1702" s="31" t="s">
        <v>8389</v>
      </c>
      <c r="D1702" s="31" t="s">
        <v>23</v>
      </c>
      <c r="E1702" s="32">
        <f t="shared" si="27"/>
        <v>4569.8</v>
      </c>
    </row>
    <row r="1703" spans="1:5" x14ac:dyDescent="0.25">
      <c r="A1703" s="31">
        <v>40</v>
      </c>
      <c r="B1703" s="74">
        <v>62.58</v>
      </c>
      <c r="C1703" s="31" t="s">
        <v>8390</v>
      </c>
      <c r="D1703" s="31" t="s">
        <v>21</v>
      </c>
      <c r="E1703" s="32">
        <f t="shared" si="27"/>
        <v>2503.1999999999998</v>
      </c>
    </row>
    <row r="1704" spans="1:5" x14ac:dyDescent="0.25">
      <c r="A1704" s="31">
        <v>13</v>
      </c>
      <c r="B1704" s="74">
        <v>62.58</v>
      </c>
      <c r="C1704" s="31" t="s">
        <v>8391</v>
      </c>
      <c r="D1704" s="31" t="s">
        <v>17</v>
      </c>
      <c r="E1704" s="32">
        <f t="shared" si="27"/>
        <v>813.54</v>
      </c>
    </row>
    <row r="1705" spans="1:5" x14ac:dyDescent="0.25">
      <c r="A1705" s="31">
        <v>126</v>
      </c>
      <c r="B1705" s="74">
        <v>62.57</v>
      </c>
      <c r="C1705" s="31" t="s">
        <v>8392</v>
      </c>
      <c r="D1705" s="31" t="s">
        <v>21</v>
      </c>
      <c r="E1705" s="32">
        <f t="shared" si="27"/>
        <v>7883.82</v>
      </c>
    </row>
    <row r="1706" spans="1:5" x14ac:dyDescent="0.25">
      <c r="A1706" s="31">
        <v>42</v>
      </c>
      <c r="B1706" s="74">
        <v>62.57</v>
      </c>
      <c r="C1706" s="31" t="s">
        <v>8393</v>
      </c>
      <c r="D1706" s="31" t="s">
        <v>23</v>
      </c>
      <c r="E1706" s="32">
        <f t="shared" si="27"/>
        <v>2627.94</v>
      </c>
    </row>
    <row r="1707" spans="1:5" x14ac:dyDescent="0.25">
      <c r="A1707" s="31">
        <v>85</v>
      </c>
      <c r="B1707" s="74">
        <v>62.57</v>
      </c>
      <c r="C1707" s="31" t="s">
        <v>8393</v>
      </c>
      <c r="D1707" s="31" t="s">
        <v>22</v>
      </c>
      <c r="E1707" s="32">
        <f t="shared" si="27"/>
        <v>5318.45</v>
      </c>
    </row>
    <row r="1708" spans="1:5" x14ac:dyDescent="0.25">
      <c r="A1708" s="31">
        <v>90</v>
      </c>
      <c r="B1708" s="74">
        <v>62.57</v>
      </c>
      <c r="C1708" s="31" t="s">
        <v>8394</v>
      </c>
      <c r="D1708" s="31" t="s">
        <v>17</v>
      </c>
      <c r="E1708" s="32">
        <f t="shared" si="27"/>
        <v>5631.3</v>
      </c>
    </row>
    <row r="1709" spans="1:5" x14ac:dyDescent="0.25">
      <c r="A1709" s="31">
        <v>356</v>
      </c>
      <c r="B1709" s="74">
        <v>62.57</v>
      </c>
      <c r="C1709" s="31" t="s">
        <v>3320</v>
      </c>
      <c r="D1709" s="31" t="s">
        <v>21</v>
      </c>
      <c r="E1709" s="32">
        <f t="shared" si="27"/>
        <v>22274.920000000002</v>
      </c>
    </row>
    <row r="1710" spans="1:5" x14ac:dyDescent="0.25">
      <c r="A1710" s="31">
        <v>135</v>
      </c>
      <c r="B1710" s="74">
        <v>62.57</v>
      </c>
      <c r="C1710" s="31" t="s">
        <v>8395</v>
      </c>
      <c r="D1710" s="31" t="s">
        <v>22</v>
      </c>
      <c r="E1710" s="32">
        <f t="shared" si="27"/>
        <v>8446.9500000000007</v>
      </c>
    </row>
    <row r="1711" spans="1:5" x14ac:dyDescent="0.25">
      <c r="A1711" s="31">
        <v>3</v>
      </c>
      <c r="B1711" s="74">
        <v>62.57</v>
      </c>
      <c r="C1711" s="31" t="s">
        <v>8395</v>
      </c>
      <c r="D1711" s="31" t="s">
        <v>17</v>
      </c>
      <c r="E1711" s="32">
        <f t="shared" si="27"/>
        <v>187.71</v>
      </c>
    </row>
    <row r="1712" spans="1:5" x14ac:dyDescent="0.25">
      <c r="A1712" s="31">
        <v>86</v>
      </c>
      <c r="B1712" s="74">
        <v>62.57</v>
      </c>
      <c r="C1712" s="31" t="s">
        <v>8395</v>
      </c>
      <c r="D1712" s="31" t="s">
        <v>17</v>
      </c>
      <c r="E1712" s="32">
        <f t="shared" si="27"/>
        <v>5381.02</v>
      </c>
    </row>
    <row r="1713" spans="1:5" x14ac:dyDescent="0.25">
      <c r="A1713" s="31">
        <v>43</v>
      </c>
      <c r="B1713" s="74">
        <v>62.57</v>
      </c>
      <c r="C1713" s="31" t="s">
        <v>8395</v>
      </c>
      <c r="D1713" s="31" t="s">
        <v>22</v>
      </c>
      <c r="E1713" s="32">
        <f t="shared" si="27"/>
        <v>2690.51</v>
      </c>
    </row>
    <row r="1714" spans="1:5" x14ac:dyDescent="0.25">
      <c r="A1714" s="31">
        <v>27</v>
      </c>
      <c r="B1714" s="74">
        <v>62.57</v>
      </c>
      <c r="C1714" s="31" t="s">
        <v>8396</v>
      </c>
      <c r="D1714" s="31" t="s">
        <v>21</v>
      </c>
      <c r="E1714" s="32">
        <f t="shared" si="27"/>
        <v>1689.39</v>
      </c>
    </row>
    <row r="1715" spans="1:5" x14ac:dyDescent="0.25">
      <c r="A1715" s="31">
        <v>26</v>
      </c>
      <c r="B1715" s="74">
        <v>62.57</v>
      </c>
      <c r="C1715" s="31" t="s">
        <v>8397</v>
      </c>
      <c r="D1715" s="31" t="s">
        <v>23</v>
      </c>
      <c r="E1715" s="32">
        <f t="shared" si="27"/>
        <v>1626.82</v>
      </c>
    </row>
    <row r="1716" spans="1:5" x14ac:dyDescent="0.25">
      <c r="A1716" s="31">
        <v>27</v>
      </c>
      <c r="B1716" s="74">
        <v>62.57</v>
      </c>
      <c r="C1716" s="31" t="s">
        <v>8398</v>
      </c>
      <c r="D1716" s="31" t="s">
        <v>21</v>
      </c>
      <c r="E1716" s="32">
        <f t="shared" si="27"/>
        <v>1689.39</v>
      </c>
    </row>
    <row r="1717" spans="1:5" x14ac:dyDescent="0.25">
      <c r="A1717" s="31">
        <v>62</v>
      </c>
      <c r="B1717" s="74">
        <v>62.57</v>
      </c>
      <c r="C1717" s="31" t="s">
        <v>8398</v>
      </c>
      <c r="D1717" s="31" t="s">
        <v>21</v>
      </c>
      <c r="E1717" s="32">
        <f t="shared" si="27"/>
        <v>3879.34</v>
      </c>
    </row>
    <row r="1718" spans="1:5" x14ac:dyDescent="0.25">
      <c r="A1718" s="31">
        <v>26</v>
      </c>
      <c r="B1718" s="74">
        <v>62.57</v>
      </c>
      <c r="C1718" s="31" t="s">
        <v>8399</v>
      </c>
      <c r="D1718" s="31" t="s">
        <v>17</v>
      </c>
      <c r="E1718" s="32">
        <f t="shared" si="27"/>
        <v>1626.82</v>
      </c>
    </row>
    <row r="1719" spans="1:5" x14ac:dyDescent="0.25">
      <c r="A1719" s="31">
        <v>61</v>
      </c>
      <c r="B1719" s="74">
        <v>62.57</v>
      </c>
      <c r="C1719" s="31" t="s">
        <v>8399</v>
      </c>
      <c r="D1719" s="31" t="s">
        <v>17</v>
      </c>
      <c r="E1719" s="32">
        <f t="shared" si="27"/>
        <v>3816.77</v>
      </c>
    </row>
    <row r="1720" spans="1:5" x14ac:dyDescent="0.25">
      <c r="A1720" s="31">
        <v>25</v>
      </c>
      <c r="B1720" s="74">
        <v>62.57</v>
      </c>
      <c r="C1720" s="31" t="s">
        <v>8400</v>
      </c>
      <c r="D1720" s="31" t="s">
        <v>23</v>
      </c>
      <c r="E1720" s="32">
        <f t="shared" si="27"/>
        <v>1564.25</v>
      </c>
    </row>
    <row r="1721" spans="1:5" x14ac:dyDescent="0.25">
      <c r="A1721" s="31">
        <v>50</v>
      </c>
      <c r="B1721" s="74">
        <v>62.57</v>
      </c>
      <c r="C1721" s="31" t="s">
        <v>8401</v>
      </c>
      <c r="D1721" s="31" t="s">
        <v>17</v>
      </c>
      <c r="E1721" s="32">
        <f t="shared" si="27"/>
        <v>3128.5</v>
      </c>
    </row>
    <row r="1722" spans="1:5" x14ac:dyDescent="0.25">
      <c r="A1722" s="31">
        <v>9</v>
      </c>
      <c r="B1722" s="74">
        <v>62.56</v>
      </c>
      <c r="C1722" s="31" t="s">
        <v>8402</v>
      </c>
      <c r="D1722" s="31" t="s">
        <v>23</v>
      </c>
      <c r="E1722" s="32">
        <f t="shared" si="27"/>
        <v>563.04</v>
      </c>
    </row>
    <row r="1723" spans="1:5" x14ac:dyDescent="0.25">
      <c r="A1723" s="31">
        <v>24</v>
      </c>
      <c r="B1723" s="74">
        <v>62.56</v>
      </c>
      <c r="C1723" s="31" t="s">
        <v>8402</v>
      </c>
      <c r="D1723" s="31" t="s">
        <v>23</v>
      </c>
      <c r="E1723" s="32">
        <f t="shared" si="27"/>
        <v>1501.44</v>
      </c>
    </row>
    <row r="1724" spans="1:5" x14ac:dyDescent="0.25">
      <c r="A1724" s="31">
        <v>59</v>
      </c>
      <c r="B1724" s="74">
        <v>62.56</v>
      </c>
      <c r="C1724" s="31" t="s">
        <v>8402</v>
      </c>
      <c r="D1724" s="31" t="s">
        <v>17</v>
      </c>
      <c r="E1724" s="32">
        <f t="shared" si="27"/>
        <v>3691.04</v>
      </c>
    </row>
    <row r="1725" spans="1:5" x14ac:dyDescent="0.25">
      <c r="A1725" s="31">
        <v>18</v>
      </c>
      <c r="B1725" s="74">
        <v>62.56</v>
      </c>
      <c r="C1725" s="31" t="s">
        <v>8402</v>
      </c>
      <c r="D1725" s="31" t="s">
        <v>17</v>
      </c>
      <c r="E1725" s="32">
        <f t="shared" si="27"/>
        <v>1126.08</v>
      </c>
    </row>
    <row r="1726" spans="1:5" x14ac:dyDescent="0.25">
      <c r="A1726" s="31">
        <v>9</v>
      </c>
      <c r="B1726" s="74">
        <v>62.56</v>
      </c>
      <c r="C1726" s="31" t="s">
        <v>8403</v>
      </c>
      <c r="D1726" s="31" t="s">
        <v>23</v>
      </c>
      <c r="E1726" s="32">
        <f t="shared" si="27"/>
        <v>563.04</v>
      </c>
    </row>
    <row r="1727" spans="1:5" x14ac:dyDescent="0.25">
      <c r="A1727" s="31">
        <v>111</v>
      </c>
      <c r="B1727" s="74">
        <v>62.56</v>
      </c>
      <c r="C1727" s="31" t="s">
        <v>8404</v>
      </c>
      <c r="D1727" s="31" t="s">
        <v>21</v>
      </c>
      <c r="E1727" s="32">
        <f t="shared" si="27"/>
        <v>6944.16</v>
      </c>
    </row>
    <row r="1728" spans="1:5" x14ac:dyDescent="0.25">
      <c r="A1728" s="31">
        <v>36</v>
      </c>
      <c r="B1728" s="74">
        <v>62.56</v>
      </c>
      <c r="C1728" s="31" t="s">
        <v>8404</v>
      </c>
      <c r="D1728" s="31" t="s">
        <v>21</v>
      </c>
      <c r="E1728" s="32">
        <f t="shared" si="27"/>
        <v>2252.16</v>
      </c>
    </row>
    <row r="1729" spans="1:5" x14ac:dyDescent="0.25">
      <c r="A1729" s="31">
        <v>25</v>
      </c>
      <c r="B1729" s="74">
        <v>62.56</v>
      </c>
      <c r="C1729" s="31" t="s">
        <v>8404</v>
      </c>
      <c r="D1729" s="31" t="s">
        <v>21</v>
      </c>
      <c r="E1729" s="32">
        <f t="shared" si="27"/>
        <v>1564</v>
      </c>
    </row>
    <row r="1730" spans="1:5" x14ac:dyDescent="0.25">
      <c r="A1730" s="31">
        <v>38</v>
      </c>
      <c r="B1730" s="74">
        <v>62.56</v>
      </c>
      <c r="C1730" s="31" t="s">
        <v>8404</v>
      </c>
      <c r="D1730" s="31" t="s">
        <v>21</v>
      </c>
      <c r="E1730" s="32">
        <f t="shared" ref="E1730:E1793" si="28">+A1730*B1730</f>
        <v>2377.2800000000002</v>
      </c>
    </row>
    <row r="1731" spans="1:5" x14ac:dyDescent="0.25">
      <c r="A1731" s="31">
        <v>80</v>
      </c>
      <c r="B1731" s="74">
        <v>62.57</v>
      </c>
      <c r="C1731" s="31" t="s">
        <v>8405</v>
      </c>
      <c r="D1731" s="31" t="s">
        <v>21</v>
      </c>
      <c r="E1731" s="32">
        <f t="shared" si="28"/>
        <v>5005.6000000000004</v>
      </c>
    </row>
    <row r="1732" spans="1:5" x14ac:dyDescent="0.25">
      <c r="A1732" s="31">
        <v>90</v>
      </c>
      <c r="B1732" s="74">
        <v>62.57</v>
      </c>
      <c r="C1732" s="31" t="s">
        <v>8405</v>
      </c>
      <c r="D1732" s="31" t="s">
        <v>21</v>
      </c>
      <c r="E1732" s="32">
        <f t="shared" si="28"/>
        <v>5631.3</v>
      </c>
    </row>
    <row r="1733" spans="1:5" x14ac:dyDescent="0.25">
      <c r="A1733" s="31">
        <v>99</v>
      </c>
      <c r="B1733" s="74">
        <v>62.57</v>
      </c>
      <c r="C1733" s="31" t="s">
        <v>8406</v>
      </c>
      <c r="D1733" s="31" t="s">
        <v>17</v>
      </c>
      <c r="E1733" s="32">
        <f t="shared" si="28"/>
        <v>6194.43</v>
      </c>
    </row>
    <row r="1734" spans="1:5" x14ac:dyDescent="0.25">
      <c r="A1734" s="31">
        <v>156</v>
      </c>
      <c r="B1734" s="74">
        <v>62.57</v>
      </c>
      <c r="C1734" s="31" t="s">
        <v>8406</v>
      </c>
      <c r="D1734" s="31" t="s">
        <v>23</v>
      </c>
      <c r="E1734" s="32">
        <f t="shared" si="28"/>
        <v>9760.92</v>
      </c>
    </row>
    <row r="1735" spans="1:5" x14ac:dyDescent="0.25">
      <c r="A1735" s="31">
        <v>90</v>
      </c>
      <c r="B1735" s="74">
        <v>62.57</v>
      </c>
      <c r="C1735" s="31" t="s">
        <v>8406</v>
      </c>
      <c r="D1735" s="31" t="s">
        <v>23</v>
      </c>
      <c r="E1735" s="32">
        <f t="shared" si="28"/>
        <v>5631.3</v>
      </c>
    </row>
    <row r="1736" spans="1:5" x14ac:dyDescent="0.25">
      <c r="A1736" s="31">
        <v>123</v>
      </c>
      <c r="B1736" s="74">
        <v>62.57</v>
      </c>
      <c r="C1736" s="31" t="s">
        <v>8406</v>
      </c>
      <c r="D1736" s="31" t="s">
        <v>17</v>
      </c>
      <c r="E1736" s="32">
        <f t="shared" si="28"/>
        <v>7696.11</v>
      </c>
    </row>
    <row r="1737" spans="1:5" x14ac:dyDescent="0.25">
      <c r="A1737" s="31">
        <v>69</v>
      </c>
      <c r="B1737" s="74">
        <v>62.57</v>
      </c>
      <c r="C1737" s="31" t="s">
        <v>8406</v>
      </c>
      <c r="D1737" s="31" t="s">
        <v>17</v>
      </c>
      <c r="E1737" s="32">
        <f t="shared" si="28"/>
        <v>4317.33</v>
      </c>
    </row>
    <row r="1738" spans="1:5" x14ac:dyDescent="0.25">
      <c r="A1738" s="31">
        <v>93</v>
      </c>
      <c r="B1738" s="74">
        <v>62.57</v>
      </c>
      <c r="C1738" s="31" t="s">
        <v>8406</v>
      </c>
      <c r="D1738" s="31" t="s">
        <v>22</v>
      </c>
      <c r="E1738" s="32">
        <f t="shared" si="28"/>
        <v>5819.01</v>
      </c>
    </row>
    <row r="1739" spans="1:5" x14ac:dyDescent="0.25">
      <c r="A1739" s="31">
        <v>94</v>
      </c>
      <c r="B1739" s="74">
        <v>62.57</v>
      </c>
      <c r="C1739" s="31" t="s">
        <v>2492</v>
      </c>
      <c r="D1739" s="31" t="s">
        <v>21</v>
      </c>
      <c r="E1739" s="32">
        <f t="shared" si="28"/>
        <v>5881.58</v>
      </c>
    </row>
    <row r="1740" spans="1:5" x14ac:dyDescent="0.25">
      <c r="A1740" s="31">
        <v>140</v>
      </c>
      <c r="B1740" s="74">
        <v>62.57</v>
      </c>
      <c r="C1740" s="31" t="s">
        <v>8407</v>
      </c>
      <c r="D1740" s="31" t="s">
        <v>21</v>
      </c>
      <c r="E1740" s="32">
        <f t="shared" si="28"/>
        <v>8759.7999999999993</v>
      </c>
    </row>
    <row r="1741" spans="1:5" x14ac:dyDescent="0.25">
      <c r="A1741" s="31">
        <v>137</v>
      </c>
      <c r="B1741" s="74">
        <v>62.57</v>
      </c>
      <c r="C1741" s="31" t="s">
        <v>8407</v>
      </c>
      <c r="D1741" s="31" t="s">
        <v>21</v>
      </c>
      <c r="E1741" s="32">
        <f t="shared" si="28"/>
        <v>8572.09</v>
      </c>
    </row>
    <row r="1742" spans="1:5" x14ac:dyDescent="0.25">
      <c r="A1742" s="31">
        <v>54</v>
      </c>
      <c r="B1742" s="74">
        <v>62.57</v>
      </c>
      <c r="C1742" s="31" t="s">
        <v>8407</v>
      </c>
      <c r="D1742" s="31" t="s">
        <v>21</v>
      </c>
      <c r="E1742" s="32">
        <f t="shared" si="28"/>
        <v>3378.78</v>
      </c>
    </row>
    <row r="1743" spans="1:5" x14ac:dyDescent="0.25">
      <c r="A1743" s="31">
        <v>51</v>
      </c>
      <c r="B1743" s="74">
        <v>62.57</v>
      </c>
      <c r="C1743" s="31" t="s">
        <v>8408</v>
      </c>
      <c r="D1743" s="31" t="s">
        <v>17</v>
      </c>
      <c r="E1743" s="32">
        <f t="shared" si="28"/>
        <v>3191.07</v>
      </c>
    </row>
    <row r="1744" spans="1:5" x14ac:dyDescent="0.25">
      <c r="A1744" s="31">
        <v>12</v>
      </c>
      <c r="B1744" s="74">
        <v>62.57</v>
      </c>
      <c r="C1744" s="31" t="s">
        <v>8408</v>
      </c>
      <c r="D1744" s="31" t="s">
        <v>23</v>
      </c>
      <c r="E1744" s="32">
        <f t="shared" si="28"/>
        <v>750.84</v>
      </c>
    </row>
    <row r="1745" spans="1:5" x14ac:dyDescent="0.25">
      <c r="A1745" s="31">
        <v>21</v>
      </c>
      <c r="B1745" s="74">
        <v>62.57</v>
      </c>
      <c r="C1745" s="31" t="s">
        <v>8408</v>
      </c>
      <c r="D1745" s="31" t="s">
        <v>23</v>
      </c>
      <c r="E1745" s="32">
        <f t="shared" si="28"/>
        <v>1313.97</v>
      </c>
    </row>
    <row r="1746" spans="1:5" x14ac:dyDescent="0.25">
      <c r="A1746" s="31">
        <v>30</v>
      </c>
      <c r="B1746" s="74">
        <v>62.57</v>
      </c>
      <c r="C1746" s="31" t="s">
        <v>8408</v>
      </c>
      <c r="D1746" s="31" t="s">
        <v>17</v>
      </c>
      <c r="E1746" s="32">
        <f t="shared" si="28"/>
        <v>1877.1</v>
      </c>
    </row>
    <row r="1747" spans="1:5" x14ac:dyDescent="0.25">
      <c r="A1747" s="31">
        <v>30</v>
      </c>
      <c r="B1747" s="74">
        <v>62.57</v>
      </c>
      <c r="C1747" s="31" t="s">
        <v>8409</v>
      </c>
      <c r="D1747" s="31" t="s">
        <v>22</v>
      </c>
      <c r="E1747" s="32">
        <f t="shared" si="28"/>
        <v>1877.1</v>
      </c>
    </row>
    <row r="1748" spans="1:5" x14ac:dyDescent="0.25">
      <c r="A1748" s="31">
        <v>58</v>
      </c>
      <c r="B1748" s="74">
        <v>62.57</v>
      </c>
      <c r="C1748" s="31" t="s">
        <v>8409</v>
      </c>
      <c r="D1748" s="31" t="s">
        <v>22</v>
      </c>
      <c r="E1748" s="32">
        <f t="shared" si="28"/>
        <v>3629.06</v>
      </c>
    </row>
    <row r="1749" spans="1:5" x14ac:dyDescent="0.25">
      <c r="A1749" s="31">
        <v>100</v>
      </c>
      <c r="B1749" s="74">
        <v>62.57</v>
      </c>
      <c r="C1749" s="31" t="s">
        <v>8410</v>
      </c>
      <c r="D1749" s="31" t="s">
        <v>17</v>
      </c>
      <c r="E1749" s="32">
        <f t="shared" si="28"/>
        <v>6257</v>
      </c>
    </row>
    <row r="1750" spans="1:5" x14ac:dyDescent="0.25">
      <c r="A1750" s="31">
        <v>148</v>
      </c>
      <c r="B1750" s="74">
        <v>62.57</v>
      </c>
      <c r="C1750" s="31" t="s">
        <v>8410</v>
      </c>
      <c r="D1750" s="31" t="s">
        <v>17</v>
      </c>
      <c r="E1750" s="32">
        <f t="shared" si="28"/>
        <v>9260.36</v>
      </c>
    </row>
    <row r="1751" spans="1:5" x14ac:dyDescent="0.25">
      <c r="A1751" s="31">
        <v>58</v>
      </c>
      <c r="B1751" s="74">
        <v>62.57</v>
      </c>
      <c r="C1751" s="31" t="s">
        <v>8410</v>
      </c>
      <c r="D1751" s="31" t="s">
        <v>22</v>
      </c>
      <c r="E1751" s="32">
        <f t="shared" si="28"/>
        <v>3629.06</v>
      </c>
    </row>
    <row r="1752" spans="1:5" x14ac:dyDescent="0.25">
      <c r="A1752" s="31">
        <v>177</v>
      </c>
      <c r="B1752" s="74">
        <v>62.57</v>
      </c>
      <c r="C1752" s="31" t="s">
        <v>8410</v>
      </c>
      <c r="D1752" s="31" t="s">
        <v>17</v>
      </c>
      <c r="E1752" s="32">
        <f t="shared" si="28"/>
        <v>11074.89</v>
      </c>
    </row>
    <row r="1753" spans="1:5" x14ac:dyDescent="0.25">
      <c r="A1753" s="31">
        <v>135</v>
      </c>
      <c r="B1753" s="74">
        <v>62.57</v>
      </c>
      <c r="C1753" s="31" t="s">
        <v>8410</v>
      </c>
      <c r="D1753" s="31" t="s">
        <v>23</v>
      </c>
      <c r="E1753" s="32">
        <f t="shared" si="28"/>
        <v>8446.9500000000007</v>
      </c>
    </row>
    <row r="1754" spans="1:5" x14ac:dyDescent="0.25">
      <c r="A1754" s="31">
        <v>50</v>
      </c>
      <c r="B1754" s="74">
        <v>62.57</v>
      </c>
      <c r="C1754" s="31" t="s">
        <v>8410</v>
      </c>
      <c r="D1754" s="31" t="s">
        <v>23</v>
      </c>
      <c r="E1754" s="32">
        <f t="shared" si="28"/>
        <v>3128.5</v>
      </c>
    </row>
    <row r="1755" spans="1:5" x14ac:dyDescent="0.25">
      <c r="A1755" s="31">
        <v>100</v>
      </c>
      <c r="B1755" s="74">
        <v>62.57</v>
      </c>
      <c r="C1755" s="31" t="s">
        <v>8410</v>
      </c>
      <c r="D1755" s="31" t="s">
        <v>23</v>
      </c>
      <c r="E1755" s="32">
        <f t="shared" si="28"/>
        <v>6257</v>
      </c>
    </row>
    <row r="1756" spans="1:5" x14ac:dyDescent="0.25">
      <c r="A1756" s="31">
        <v>14</v>
      </c>
      <c r="B1756" s="74">
        <v>62.57</v>
      </c>
      <c r="C1756" s="31" t="s">
        <v>8411</v>
      </c>
      <c r="D1756" s="31" t="s">
        <v>21</v>
      </c>
      <c r="E1756" s="32">
        <f t="shared" si="28"/>
        <v>875.98</v>
      </c>
    </row>
    <row r="1757" spans="1:5" x14ac:dyDescent="0.25">
      <c r="A1757" s="31">
        <v>2</v>
      </c>
      <c r="B1757" s="74">
        <v>62.57</v>
      </c>
      <c r="C1757" s="31" t="s">
        <v>8412</v>
      </c>
      <c r="D1757" s="31" t="s">
        <v>17</v>
      </c>
      <c r="E1757" s="32">
        <f t="shared" si="28"/>
        <v>125.14</v>
      </c>
    </row>
    <row r="1758" spans="1:5" x14ac:dyDescent="0.25">
      <c r="A1758" s="31">
        <v>50</v>
      </c>
      <c r="B1758" s="74">
        <v>62.57</v>
      </c>
      <c r="C1758" s="31" t="s">
        <v>8412</v>
      </c>
      <c r="D1758" s="31" t="s">
        <v>22</v>
      </c>
      <c r="E1758" s="32">
        <f t="shared" si="28"/>
        <v>3128.5</v>
      </c>
    </row>
    <row r="1759" spans="1:5" x14ac:dyDescent="0.25">
      <c r="A1759" s="31">
        <v>135</v>
      </c>
      <c r="B1759" s="74">
        <v>62.57</v>
      </c>
      <c r="C1759" s="31" t="s">
        <v>8412</v>
      </c>
      <c r="D1759" s="31" t="s">
        <v>23</v>
      </c>
      <c r="E1759" s="32">
        <f t="shared" si="28"/>
        <v>8446.9500000000007</v>
      </c>
    </row>
    <row r="1760" spans="1:5" x14ac:dyDescent="0.25">
      <c r="A1760" s="31">
        <v>55</v>
      </c>
      <c r="B1760" s="74">
        <v>62.57</v>
      </c>
      <c r="C1760" s="31" t="s">
        <v>8412</v>
      </c>
      <c r="D1760" s="31" t="s">
        <v>22</v>
      </c>
      <c r="E1760" s="32">
        <f t="shared" si="28"/>
        <v>3441.35</v>
      </c>
    </row>
    <row r="1761" spans="1:5" x14ac:dyDescent="0.25">
      <c r="A1761" s="31">
        <v>444</v>
      </c>
      <c r="B1761" s="74">
        <v>62.57</v>
      </c>
      <c r="C1761" s="31" t="s">
        <v>8412</v>
      </c>
      <c r="D1761" s="31" t="s">
        <v>17</v>
      </c>
      <c r="E1761" s="32">
        <f t="shared" si="28"/>
        <v>27781.08</v>
      </c>
    </row>
    <row r="1762" spans="1:5" x14ac:dyDescent="0.25">
      <c r="A1762" s="31">
        <v>177</v>
      </c>
      <c r="B1762" s="74">
        <v>62.57</v>
      </c>
      <c r="C1762" s="31" t="s">
        <v>8412</v>
      </c>
      <c r="D1762" s="31" t="s">
        <v>17</v>
      </c>
      <c r="E1762" s="32">
        <f t="shared" si="28"/>
        <v>11074.89</v>
      </c>
    </row>
    <row r="1763" spans="1:5" x14ac:dyDescent="0.25">
      <c r="A1763" s="31">
        <v>18</v>
      </c>
      <c r="B1763" s="74">
        <v>62.56</v>
      </c>
      <c r="C1763" s="31" t="s">
        <v>5946</v>
      </c>
      <c r="D1763" s="31" t="s">
        <v>21</v>
      </c>
      <c r="E1763" s="32">
        <f t="shared" si="28"/>
        <v>1126.08</v>
      </c>
    </row>
    <row r="1764" spans="1:5" x14ac:dyDescent="0.25">
      <c r="A1764" s="31">
        <v>9</v>
      </c>
      <c r="B1764" s="74">
        <v>62.56</v>
      </c>
      <c r="C1764" s="31" t="s">
        <v>8413</v>
      </c>
      <c r="D1764" s="31" t="s">
        <v>22</v>
      </c>
      <c r="E1764" s="32">
        <f t="shared" si="28"/>
        <v>563.04</v>
      </c>
    </row>
    <row r="1765" spans="1:5" x14ac:dyDescent="0.25">
      <c r="A1765" s="31">
        <v>22</v>
      </c>
      <c r="B1765" s="74">
        <v>62.56</v>
      </c>
      <c r="C1765" s="31" t="s">
        <v>8413</v>
      </c>
      <c r="D1765" s="31" t="s">
        <v>17</v>
      </c>
      <c r="E1765" s="32">
        <f t="shared" si="28"/>
        <v>1376.3200000000002</v>
      </c>
    </row>
    <row r="1766" spans="1:5" x14ac:dyDescent="0.25">
      <c r="A1766" s="31">
        <v>76</v>
      </c>
      <c r="B1766" s="74">
        <v>62.56</v>
      </c>
      <c r="C1766" s="31" t="s">
        <v>8414</v>
      </c>
      <c r="D1766" s="31" t="s">
        <v>21</v>
      </c>
      <c r="E1766" s="32">
        <f t="shared" si="28"/>
        <v>4754.5600000000004</v>
      </c>
    </row>
    <row r="1767" spans="1:5" x14ac:dyDescent="0.25">
      <c r="A1767" s="31">
        <v>236</v>
      </c>
      <c r="B1767" s="74">
        <v>62.56</v>
      </c>
      <c r="C1767" s="31" t="s">
        <v>8414</v>
      </c>
      <c r="D1767" s="31" t="s">
        <v>21</v>
      </c>
      <c r="E1767" s="32">
        <f t="shared" si="28"/>
        <v>14764.16</v>
      </c>
    </row>
    <row r="1768" spans="1:5" x14ac:dyDescent="0.25">
      <c r="A1768" s="31">
        <v>11</v>
      </c>
      <c r="B1768" s="74">
        <v>62.56</v>
      </c>
      <c r="C1768" s="31" t="s">
        <v>8414</v>
      </c>
      <c r="D1768" s="31" t="s">
        <v>21</v>
      </c>
      <c r="E1768" s="32">
        <f t="shared" si="28"/>
        <v>688.16000000000008</v>
      </c>
    </row>
    <row r="1769" spans="1:5" x14ac:dyDescent="0.25">
      <c r="A1769" s="31">
        <v>72</v>
      </c>
      <c r="B1769" s="74">
        <v>62.56</v>
      </c>
      <c r="C1769" s="31" t="s">
        <v>8414</v>
      </c>
      <c r="D1769" s="31" t="s">
        <v>21</v>
      </c>
      <c r="E1769" s="32">
        <f t="shared" si="28"/>
        <v>4504.32</v>
      </c>
    </row>
    <row r="1770" spans="1:5" x14ac:dyDescent="0.25">
      <c r="A1770" s="31">
        <v>95</v>
      </c>
      <c r="B1770" s="74">
        <v>62.56</v>
      </c>
      <c r="C1770" s="31" t="s">
        <v>8415</v>
      </c>
      <c r="D1770" s="31" t="s">
        <v>21</v>
      </c>
      <c r="E1770" s="32">
        <f t="shared" si="28"/>
        <v>5943.2</v>
      </c>
    </row>
    <row r="1771" spans="1:5" x14ac:dyDescent="0.25">
      <c r="A1771" s="31">
        <v>158</v>
      </c>
      <c r="B1771" s="74">
        <v>62.56</v>
      </c>
      <c r="C1771" s="31" t="s">
        <v>8416</v>
      </c>
      <c r="D1771" s="31" t="s">
        <v>17</v>
      </c>
      <c r="E1771" s="32">
        <f t="shared" si="28"/>
        <v>9884.48</v>
      </c>
    </row>
    <row r="1772" spans="1:5" x14ac:dyDescent="0.25">
      <c r="A1772" s="31">
        <v>93</v>
      </c>
      <c r="B1772" s="74">
        <v>62.57</v>
      </c>
      <c r="C1772" s="31" t="s">
        <v>8417</v>
      </c>
      <c r="D1772" s="31" t="s">
        <v>21</v>
      </c>
      <c r="E1772" s="32">
        <f t="shared" si="28"/>
        <v>5819.01</v>
      </c>
    </row>
    <row r="1773" spans="1:5" x14ac:dyDescent="0.25">
      <c r="A1773" s="31">
        <v>76</v>
      </c>
      <c r="B1773" s="74">
        <v>62.57</v>
      </c>
      <c r="C1773" s="31" t="s">
        <v>8417</v>
      </c>
      <c r="D1773" s="31" t="s">
        <v>21</v>
      </c>
      <c r="E1773" s="32">
        <f t="shared" si="28"/>
        <v>4755.32</v>
      </c>
    </row>
    <row r="1774" spans="1:5" x14ac:dyDescent="0.25">
      <c r="A1774" s="31">
        <v>87</v>
      </c>
      <c r="B1774" s="74">
        <v>62.57</v>
      </c>
      <c r="C1774" s="31" t="s">
        <v>8417</v>
      </c>
      <c r="D1774" s="31" t="s">
        <v>21</v>
      </c>
      <c r="E1774" s="32">
        <f t="shared" si="28"/>
        <v>5443.59</v>
      </c>
    </row>
    <row r="1775" spans="1:5" x14ac:dyDescent="0.25">
      <c r="A1775" s="31">
        <v>132</v>
      </c>
      <c r="B1775" s="74">
        <v>62.57</v>
      </c>
      <c r="C1775" s="31" t="s">
        <v>8417</v>
      </c>
      <c r="D1775" s="31" t="s">
        <v>21</v>
      </c>
      <c r="E1775" s="32">
        <f t="shared" si="28"/>
        <v>8259.24</v>
      </c>
    </row>
    <row r="1776" spans="1:5" x14ac:dyDescent="0.25">
      <c r="A1776" s="31">
        <v>24</v>
      </c>
      <c r="B1776" s="74">
        <v>62.57</v>
      </c>
      <c r="C1776" s="31" t="s">
        <v>8417</v>
      </c>
      <c r="D1776" s="31" t="s">
        <v>21</v>
      </c>
      <c r="E1776" s="32">
        <f t="shared" si="28"/>
        <v>1501.68</v>
      </c>
    </row>
    <row r="1777" spans="1:5" x14ac:dyDescent="0.25">
      <c r="A1777" s="31">
        <v>181</v>
      </c>
      <c r="B1777" s="74">
        <v>62.564999999999998</v>
      </c>
      <c r="C1777" s="31" t="s">
        <v>8418</v>
      </c>
      <c r="D1777" s="31" t="s">
        <v>23</v>
      </c>
      <c r="E1777" s="32">
        <f t="shared" si="28"/>
        <v>11324.264999999999</v>
      </c>
    </row>
    <row r="1778" spans="1:5" x14ac:dyDescent="0.25">
      <c r="A1778" s="31">
        <v>124</v>
      </c>
      <c r="B1778" s="74">
        <v>62.564999999999998</v>
      </c>
      <c r="C1778" s="31" t="s">
        <v>8418</v>
      </c>
      <c r="D1778" s="31" t="s">
        <v>22</v>
      </c>
      <c r="E1778" s="32">
        <f t="shared" si="28"/>
        <v>7758.0599999999995</v>
      </c>
    </row>
    <row r="1779" spans="1:5" x14ac:dyDescent="0.25">
      <c r="A1779" s="31">
        <v>291</v>
      </c>
      <c r="B1779" s="74">
        <v>62.564999999999998</v>
      </c>
      <c r="C1779" s="31" t="s">
        <v>8418</v>
      </c>
      <c r="D1779" s="31" t="s">
        <v>17</v>
      </c>
      <c r="E1779" s="32">
        <f t="shared" si="28"/>
        <v>18206.415000000001</v>
      </c>
    </row>
    <row r="1780" spans="1:5" x14ac:dyDescent="0.25">
      <c r="A1780" s="31">
        <v>38</v>
      </c>
      <c r="B1780" s="74">
        <v>62.56</v>
      </c>
      <c r="C1780" s="31" t="s">
        <v>8419</v>
      </c>
      <c r="D1780" s="31" t="s">
        <v>17</v>
      </c>
      <c r="E1780" s="32">
        <f t="shared" si="28"/>
        <v>2377.2800000000002</v>
      </c>
    </row>
    <row r="1781" spans="1:5" x14ac:dyDescent="0.25">
      <c r="A1781" s="31">
        <v>86</v>
      </c>
      <c r="B1781" s="74">
        <v>62.56</v>
      </c>
      <c r="C1781" s="31" t="s">
        <v>8419</v>
      </c>
      <c r="D1781" s="31" t="s">
        <v>17</v>
      </c>
      <c r="E1781" s="32">
        <f t="shared" si="28"/>
        <v>5380.16</v>
      </c>
    </row>
    <row r="1782" spans="1:5" x14ac:dyDescent="0.25">
      <c r="A1782" s="31">
        <v>51</v>
      </c>
      <c r="B1782" s="74">
        <v>62.56</v>
      </c>
      <c r="C1782" s="31" t="s">
        <v>8419</v>
      </c>
      <c r="D1782" s="31" t="s">
        <v>17</v>
      </c>
      <c r="E1782" s="32">
        <f t="shared" si="28"/>
        <v>3190.56</v>
      </c>
    </row>
    <row r="1783" spans="1:5" x14ac:dyDescent="0.25">
      <c r="A1783" s="31">
        <v>69</v>
      </c>
      <c r="B1783" s="74">
        <v>62.56</v>
      </c>
      <c r="C1783" s="31" t="s">
        <v>8420</v>
      </c>
      <c r="D1783" s="31" t="s">
        <v>21</v>
      </c>
      <c r="E1783" s="32">
        <f t="shared" si="28"/>
        <v>4316.6400000000003</v>
      </c>
    </row>
    <row r="1784" spans="1:5" x14ac:dyDescent="0.25">
      <c r="A1784" s="31">
        <v>35</v>
      </c>
      <c r="B1784" s="74">
        <v>62.56</v>
      </c>
      <c r="C1784" s="31" t="s">
        <v>8421</v>
      </c>
      <c r="D1784" s="31" t="s">
        <v>21</v>
      </c>
      <c r="E1784" s="32">
        <f t="shared" si="28"/>
        <v>2189.6</v>
      </c>
    </row>
    <row r="1785" spans="1:5" x14ac:dyDescent="0.25">
      <c r="A1785" s="31">
        <v>29</v>
      </c>
      <c r="B1785" s="74">
        <v>62.56</v>
      </c>
      <c r="C1785" s="31" t="s">
        <v>8421</v>
      </c>
      <c r="D1785" s="31" t="s">
        <v>21</v>
      </c>
      <c r="E1785" s="32">
        <f t="shared" si="28"/>
        <v>1814.24</v>
      </c>
    </row>
    <row r="1786" spans="1:5" x14ac:dyDescent="0.25">
      <c r="A1786" s="31">
        <v>86</v>
      </c>
      <c r="B1786" s="74">
        <v>62.56</v>
      </c>
      <c r="C1786" s="31" t="s">
        <v>8421</v>
      </c>
      <c r="D1786" s="31" t="s">
        <v>21</v>
      </c>
      <c r="E1786" s="32">
        <f t="shared" si="28"/>
        <v>5380.16</v>
      </c>
    </row>
    <row r="1787" spans="1:5" x14ac:dyDescent="0.25">
      <c r="A1787" s="31">
        <v>16</v>
      </c>
      <c r="B1787" s="74">
        <v>62.56</v>
      </c>
      <c r="C1787" s="31" t="s">
        <v>8422</v>
      </c>
      <c r="D1787" s="31" t="s">
        <v>17</v>
      </c>
      <c r="E1787" s="32">
        <f t="shared" si="28"/>
        <v>1000.96</v>
      </c>
    </row>
    <row r="1788" spans="1:5" x14ac:dyDescent="0.25">
      <c r="A1788" s="31">
        <v>16</v>
      </c>
      <c r="B1788" s="74">
        <v>62.56</v>
      </c>
      <c r="C1788" s="31" t="s">
        <v>8422</v>
      </c>
      <c r="D1788" s="31" t="s">
        <v>17</v>
      </c>
      <c r="E1788" s="32">
        <f t="shared" si="28"/>
        <v>1000.96</v>
      </c>
    </row>
    <row r="1789" spans="1:5" x14ac:dyDescent="0.25">
      <c r="A1789" s="31">
        <v>19</v>
      </c>
      <c r="B1789" s="74">
        <v>62.56</v>
      </c>
      <c r="C1789" s="31" t="s">
        <v>8423</v>
      </c>
      <c r="D1789" s="31" t="s">
        <v>17</v>
      </c>
      <c r="E1789" s="32">
        <f t="shared" si="28"/>
        <v>1188.6400000000001</v>
      </c>
    </row>
    <row r="1790" spans="1:5" x14ac:dyDescent="0.25">
      <c r="A1790" s="31">
        <v>21</v>
      </c>
      <c r="B1790" s="74">
        <v>62.56</v>
      </c>
      <c r="C1790" s="31" t="s">
        <v>8423</v>
      </c>
      <c r="D1790" s="31" t="s">
        <v>17</v>
      </c>
      <c r="E1790" s="32">
        <f t="shared" si="28"/>
        <v>1313.76</v>
      </c>
    </row>
    <row r="1791" spans="1:5" x14ac:dyDescent="0.25">
      <c r="A1791" s="31">
        <v>42</v>
      </c>
      <c r="B1791" s="74">
        <v>62.56</v>
      </c>
      <c r="C1791" s="31" t="s">
        <v>8424</v>
      </c>
      <c r="D1791" s="31" t="s">
        <v>21</v>
      </c>
      <c r="E1791" s="32">
        <f t="shared" si="28"/>
        <v>2627.52</v>
      </c>
    </row>
    <row r="1792" spans="1:5" x14ac:dyDescent="0.25">
      <c r="A1792" s="31">
        <v>36</v>
      </c>
      <c r="B1792" s="74">
        <v>62.56</v>
      </c>
      <c r="C1792" s="31" t="s">
        <v>8424</v>
      </c>
      <c r="D1792" s="31" t="s">
        <v>21</v>
      </c>
      <c r="E1792" s="32">
        <f t="shared" si="28"/>
        <v>2252.16</v>
      </c>
    </row>
    <row r="1793" spans="1:5" x14ac:dyDescent="0.25">
      <c r="A1793" s="31">
        <v>41</v>
      </c>
      <c r="B1793" s="74">
        <v>62.56</v>
      </c>
      <c r="C1793" s="31" t="s">
        <v>8425</v>
      </c>
      <c r="D1793" s="31" t="s">
        <v>21</v>
      </c>
      <c r="E1793" s="32">
        <f t="shared" si="28"/>
        <v>2564.96</v>
      </c>
    </row>
    <row r="1794" spans="1:5" x14ac:dyDescent="0.25">
      <c r="A1794" s="31">
        <v>3</v>
      </c>
      <c r="B1794" s="74">
        <v>62.56</v>
      </c>
      <c r="C1794" s="31" t="s">
        <v>8425</v>
      </c>
      <c r="D1794" s="31" t="s">
        <v>21</v>
      </c>
      <c r="E1794" s="32">
        <f t="shared" ref="E1794:E1848" si="29">+A1794*B1794</f>
        <v>187.68</v>
      </c>
    </row>
    <row r="1795" spans="1:5" x14ac:dyDescent="0.25">
      <c r="A1795" s="31">
        <v>3</v>
      </c>
      <c r="B1795" s="74">
        <v>62.57</v>
      </c>
      <c r="C1795" s="31" t="s">
        <v>8426</v>
      </c>
      <c r="D1795" s="31" t="s">
        <v>22</v>
      </c>
      <c r="E1795" s="32">
        <f t="shared" si="29"/>
        <v>187.71</v>
      </c>
    </row>
    <row r="1796" spans="1:5" x14ac:dyDescent="0.25">
      <c r="A1796" s="31">
        <v>182</v>
      </c>
      <c r="B1796" s="74">
        <v>62.57</v>
      </c>
      <c r="C1796" s="31" t="s">
        <v>8427</v>
      </c>
      <c r="D1796" s="31" t="s">
        <v>22</v>
      </c>
      <c r="E1796" s="32">
        <f t="shared" si="29"/>
        <v>11387.74</v>
      </c>
    </row>
    <row r="1797" spans="1:5" x14ac:dyDescent="0.25">
      <c r="A1797" s="31">
        <v>126</v>
      </c>
      <c r="B1797" s="74">
        <v>62.57</v>
      </c>
      <c r="C1797" s="31" t="s">
        <v>8428</v>
      </c>
      <c r="D1797" s="31" t="s">
        <v>23</v>
      </c>
      <c r="E1797" s="32">
        <f t="shared" si="29"/>
        <v>7883.82</v>
      </c>
    </row>
    <row r="1798" spans="1:5" x14ac:dyDescent="0.25">
      <c r="A1798" s="31">
        <v>86</v>
      </c>
      <c r="B1798" s="74">
        <v>62.57</v>
      </c>
      <c r="C1798" s="31" t="s">
        <v>8429</v>
      </c>
      <c r="D1798" s="31" t="s">
        <v>22</v>
      </c>
      <c r="E1798" s="32">
        <f t="shared" si="29"/>
        <v>5381.02</v>
      </c>
    </row>
    <row r="1799" spans="1:5" x14ac:dyDescent="0.25">
      <c r="A1799" s="31">
        <v>129</v>
      </c>
      <c r="B1799" s="74">
        <v>62.57</v>
      </c>
      <c r="C1799" s="31" t="s">
        <v>8429</v>
      </c>
      <c r="D1799" s="31" t="s">
        <v>23</v>
      </c>
      <c r="E1799" s="32">
        <f t="shared" si="29"/>
        <v>8071.53</v>
      </c>
    </row>
    <row r="1800" spans="1:5" x14ac:dyDescent="0.25">
      <c r="A1800" s="31">
        <v>96</v>
      </c>
      <c r="B1800" s="74">
        <v>62.57</v>
      </c>
      <c r="C1800" s="31" t="s">
        <v>8429</v>
      </c>
      <c r="D1800" s="31" t="s">
        <v>22</v>
      </c>
      <c r="E1800" s="32">
        <f t="shared" si="29"/>
        <v>6006.72</v>
      </c>
    </row>
    <row r="1801" spans="1:5" x14ac:dyDescent="0.25">
      <c r="A1801" s="31">
        <v>23</v>
      </c>
      <c r="B1801" s="74">
        <v>62.57</v>
      </c>
      <c r="C1801" s="31" t="s">
        <v>8430</v>
      </c>
      <c r="D1801" s="31" t="s">
        <v>22</v>
      </c>
      <c r="E1801" s="32">
        <f t="shared" si="29"/>
        <v>1439.11</v>
      </c>
    </row>
    <row r="1802" spans="1:5" x14ac:dyDescent="0.25">
      <c r="A1802" s="31">
        <v>16</v>
      </c>
      <c r="B1802" s="74">
        <v>62.56</v>
      </c>
      <c r="C1802" s="31" t="s">
        <v>8431</v>
      </c>
      <c r="D1802" s="31" t="s">
        <v>23</v>
      </c>
      <c r="E1802" s="32">
        <f t="shared" si="29"/>
        <v>1000.96</v>
      </c>
    </row>
    <row r="1803" spans="1:5" x14ac:dyDescent="0.25">
      <c r="A1803" s="31">
        <v>35</v>
      </c>
      <c r="B1803" s="74">
        <v>62.56</v>
      </c>
      <c r="C1803" s="31" t="s">
        <v>8431</v>
      </c>
      <c r="D1803" s="31" t="s">
        <v>23</v>
      </c>
      <c r="E1803" s="32">
        <f t="shared" si="29"/>
        <v>2189.6</v>
      </c>
    </row>
    <row r="1804" spans="1:5" x14ac:dyDescent="0.25">
      <c r="A1804" s="31">
        <v>48</v>
      </c>
      <c r="B1804" s="74">
        <v>62.56</v>
      </c>
      <c r="C1804" s="31" t="s">
        <v>8431</v>
      </c>
      <c r="D1804" s="31" t="s">
        <v>21</v>
      </c>
      <c r="E1804" s="32">
        <f t="shared" si="29"/>
        <v>3002.88</v>
      </c>
    </row>
    <row r="1805" spans="1:5" x14ac:dyDescent="0.25">
      <c r="A1805" s="31">
        <v>21</v>
      </c>
      <c r="B1805" s="74">
        <v>62.56</v>
      </c>
      <c r="C1805" s="31" t="s">
        <v>8431</v>
      </c>
      <c r="D1805" s="31" t="s">
        <v>23</v>
      </c>
      <c r="E1805" s="32">
        <f t="shared" si="29"/>
        <v>1313.76</v>
      </c>
    </row>
    <row r="1806" spans="1:5" x14ac:dyDescent="0.25">
      <c r="A1806" s="31">
        <v>19</v>
      </c>
      <c r="B1806" s="74">
        <v>62.55</v>
      </c>
      <c r="C1806" s="31" t="s">
        <v>8432</v>
      </c>
      <c r="D1806" s="31" t="s">
        <v>23</v>
      </c>
      <c r="E1806" s="32">
        <f t="shared" si="29"/>
        <v>1188.45</v>
      </c>
    </row>
    <row r="1807" spans="1:5" x14ac:dyDescent="0.25">
      <c r="A1807" s="31">
        <v>40</v>
      </c>
      <c r="B1807" s="74">
        <v>62.56</v>
      </c>
      <c r="C1807" s="31" t="s">
        <v>8433</v>
      </c>
      <c r="D1807" s="31" t="s">
        <v>23</v>
      </c>
      <c r="E1807" s="32">
        <f t="shared" si="29"/>
        <v>2502.4</v>
      </c>
    </row>
    <row r="1808" spans="1:5" x14ac:dyDescent="0.25">
      <c r="A1808" s="31">
        <v>4</v>
      </c>
      <c r="B1808" s="74">
        <v>62.56</v>
      </c>
      <c r="C1808" s="31" t="s">
        <v>8434</v>
      </c>
      <c r="D1808" s="31" t="s">
        <v>23</v>
      </c>
      <c r="E1808" s="32">
        <f t="shared" si="29"/>
        <v>250.24</v>
      </c>
    </row>
    <row r="1809" spans="2:5" x14ac:dyDescent="0.25">
      <c r="B1809" s="74"/>
      <c r="E1809" s="32">
        <f t="shared" si="29"/>
        <v>0</v>
      </c>
    </row>
    <row r="1810" spans="2:5" x14ac:dyDescent="0.25">
      <c r="B1810" s="74"/>
      <c r="E1810" s="32">
        <f t="shared" si="29"/>
        <v>0</v>
      </c>
    </row>
    <row r="1811" spans="2:5" x14ac:dyDescent="0.25">
      <c r="B1811" s="74"/>
      <c r="E1811" s="32">
        <f t="shared" si="29"/>
        <v>0</v>
      </c>
    </row>
    <row r="1812" spans="2:5" x14ac:dyDescent="0.25">
      <c r="B1812" s="74"/>
      <c r="E1812" s="32">
        <f t="shared" si="29"/>
        <v>0</v>
      </c>
    </row>
    <row r="1813" spans="2:5" x14ac:dyDescent="0.25">
      <c r="B1813" s="74"/>
      <c r="E1813" s="32">
        <f t="shared" si="29"/>
        <v>0</v>
      </c>
    </row>
    <row r="1814" spans="2:5" x14ac:dyDescent="0.25">
      <c r="B1814" s="74"/>
      <c r="E1814" s="32">
        <f t="shared" si="29"/>
        <v>0</v>
      </c>
    </row>
    <row r="1815" spans="2:5" x14ac:dyDescent="0.25">
      <c r="B1815" s="74"/>
      <c r="E1815" s="32">
        <f t="shared" si="29"/>
        <v>0</v>
      </c>
    </row>
    <row r="1816" spans="2:5" x14ac:dyDescent="0.25">
      <c r="B1816" s="74"/>
      <c r="E1816" s="32">
        <f t="shared" si="29"/>
        <v>0</v>
      </c>
    </row>
    <row r="1817" spans="2:5" x14ac:dyDescent="0.25">
      <c r="B1817" s="74"/>
      <c r="E1817" s="32">
        <f t="shared" si="29"/>
        <v>0</v>
      </c>
    </row>
    <row r="1818" spans="2:5" x14ac:dyDescent="0.25">
      <c r="B1818" s="74"/>
      <c r="E1818" s="32">
        <f t="shared" si="29"/>
        <v>0</v>
      </c>
    </row>
    <row r="1819" spans="2:5" x14ac:dyDescent="0.25">
      <c r="B1819" s="74"/>
      <c r="E1819" s="32">
        <f t="shared" si="29"/>
        <v>0</v>
      </c>
    </row>
    <row r="1820" spans="2:5" x14ac:dyDescent="0.25">
      <c r="B1820" s="74"/>
      <c r="E1820" s="32">
        <f t="shared" si="29"/>
        <v>0</v>
      </c>
    </row>
    <row r="1821" spans="2:5" x14ac:dyDescent="0.25">
      <c r="B1821" s="74"/>
      <c r="E1821" s="32">
        <f t="shared" si="29"/>
        <v>0</v>
      </c>
    </row>
    <row r="1822" spans="2:5" x14ac:dyDescent="0.25">
      <c r="B1822" s="74"/>
      <c r="E1822" s="32">
        <f t="shared" si="29"/>
        <v>0</v>
      </c>
    </row>
    <row r="1823" spans="2:5" x14ac:dyDescent="0.25">
      <c r="B1823" s="74"/>
      <c r="E1823" s="32">
        <f t="shared" si="29"/>
        <v>0</v>
      </c>
    </row>
    <row r="1824" spans="2:5" x14ac:dyDescent="0.25">
      <c r="B1824" s="74"/>
      <c r="E1824" s="32">
        <f t="shared" si="29"/>
        <v>0</v>
      </c>
    </row>
    <row r="1825" spans="2:5" x14ac:dyDescent="0.25">
      <c r="B1825" s="74"/>
      <c r="E1825" s="32">
        <f t="shared" si="29"/>
        <v>0</v>
      </c>
    </row>
    <row r="1826" spans="2:5" x14ac:dyDescent="0.25">
      <c r="B1826" s="74"/>
      <c r="E1826" s="32">
        <f t="shared" si="29"/>
        <v>0</v>
      </c>
    </row>
    <row r="1827" spans="2:5" x14ac:dyDescent="0.25">
      <c r="B1827" s="74"/>
      <c r="E1827" s="32">
        <f t="shared" si="29"/>
        <v>0</v>
      </c>
    </row>
    <row r="1828" spans="2:5" x14ac:dyDescent="0.25">
      <c r="B1828" s="74"/>
      <c r="E1828" s="32">
        <f t="shared" si="29"/>
        <v>0</v>
      </c>
    </row>
    <row r="1829" spans="2:5" x14ac:dyDescent="0.25">
      <c r="B1829" s="74"/>
      <c r="E1829" s="32">
        <f t="shared" si="29"/>
        <v>0</v>
      </c>
    </row>
    <row r="1830" spans="2:5" x14ac:dyDescent="0.25">
      <c r="B1830" s="74"/>
      <c r="E1830" s="32">
        <f t="shared" si="29"/>
        <v>0</v>
      </c>
    </row>
    <row r="1831" spans="2:5" x14ac:dyDescent="0.25">
      <c r="B1831" s="74"/>
      <c r="E1831" s="32">
        <f t="shared" si="29"/>
        <v>0</v>
      </c>
    </row>
    <row r="1832" spans="2:5" x14ac:dyDescent="0.25">
      <c r="B1832" s="74"/>
      <c r="E1832" s="32">
        <f t="shared" si="29"/>
        <v>0</v>
      </c>
    </row>
    <row r="1833" spans="2:5" x14ac:dyDescent="0.25">
      <c r="B1833" s="74"/>
      <c r="E1833" s="32">
        <f t="shared" si="29"/>
        <v>0</v>
      </c>
    </row>
    <row r="1834" spans="2:5" x14ac:dyDescent="0.25">
      <c r="B1834" s="74"/>
      <c r="E1834" s="32">
        <f t="shared" si="29"/>
        <v>0</v>
      </c>
    </row>
    <row r="1835" spans="2:5" x14ac:dyDescent="0.25">
      <c r="B1835" s="74"/>
      <c r="E1835" s="32">
        <f t="shared" si="29"/>
        <v>0</v>
      </c>
    </row>
    <row r="1836" spans="2:5" x14ac:dyDescent="0.25">
      <c r="B1836" s="74"/>
      <c r="E1836" s="32">
        <f t="shared" si="29"/>
        <v>0</v>
      </c>
    </row>
    <row r="1837" spans="2:5" x14ac:dyDescent="0.25">
      <c r="B1837" s="74"/>
      <c r="E1837" s="32">
        <f t="shared" si="29"/>
        <v>0</v>
      </c>
    </row>
    <row r="1838" spans="2:5" x14ac:dyDescent="0.25">
      <c r="B1838" s="74"/>
      <c r="E1838" s="32">
        <f t="shared" si="29"/>
        <v>0</v>
      </c>
    </row>
    <row r="1839" spans="2:5" x14ac:dyDescent="0.25">
      <c r="B1839" s="74"/>
      <c r="E1839" s="32">
        <f t="shared" si="29"/>
        <v>0</v>
      </c>
    </row>
    <row r="1840" spans="2:5" x14ac:dyDescent="0.25">
      <c r="B1840" s="74"/>
      <c r="E1840" s="32">
        <f t="shared" si="29"/>
        <v>0</v>
      </c>
    </row>
    <row r="1841" spans="2:5" x14ac:dyDescent="0.25">
      <c r="B1841" s="74"/>
      <c r="E1841" s="32">
        <f t="shared" si="29"/>
        <v>0</v>
      </c>
    </row>
    <row r="1842" spans="2:5" x14ac:dyDescent="0.25">
      <c r="B1842" s="74"/>
      <c r="E1842" s="32">
        <f t="shared" si="29"/>
        <v>0</v>
      </c>
    </row>
    <row r="1843" spans="2:5" x14ac:dyDescent="0.25">
      <c r="B1843" s="74"/>
      <c r="E1843" s="32">
        <f t="shared" si="29"/>
        <v>0</v>
      </c>
    </row>
    <row r="1844" spans="2:5" x14ac:dyDescent="0.25">
      <c r="B1844" s="74"/>
      <c r="E1844" s="32">
        <f t="shared" si="29"/>
        <v>0</v>
      </c>
    </row>
    <row r="1845" spans="2:5" x14ac:dyDescent="0.25">
      <c r="B1845" s="74"/>
      <c r="E1845" s="32">
        <f t="shared" si="29"/>
        <v>0</v>
      </c>
    </row>
    <row r="1846" spans="2:5" x14ac:dyDescent="0.25">
      <c r="B1846" s="74"/>
      <c r="E1846" s="32">
        <f t="shared" si="29"/>
        <v>0</v>
      </c>
    </row>
    <row r="1847" spans="2:5" x14ac:dyDescent="0.25">
      <c r="B1847" s="74"/>
      <c r="E1847" s="32">
        <f t="shared" si="29"/>
        <v>0</v>
      </c>
    </row>
    <row r="1848" spans="2:5" x14ac:dyDescent="0.25">
      <c r="B1848" s="74"/>
      <c r="E1848" s="32">
        <f t="shared" si="29"/>
        <v>0</v>
      </c>
    </row>
    <row r="1849" spans="2:5" x14ac:dyDescent="0.25">
      <c r="B1849" s="74"/>
    </row>
    <row r="1850" spans="2:5" x14ac:dyDescent="0.25">
      <c r="B1850" s="74"/>
    </row>
    <row r="1851" spans="2:5" x14ac:dyDescent="0.25">
      <c r="B1851" s="74"/>
    </row>
    <row r="1852" spans="2:5" x14ac:dyDescent="0.25">
      <c r="B1852" s="74"/>
    </row>
    <row r="1853" spans="2:5" x14ac:dyDescent="0.25">
      <c r="B1853" s="74"/>
    </row>
    <row r="1854" spans="2:5" x14ac:dyDescent="0.25">
      <c r="B1854" s="74"/>
    </row>
    <row r="1855" spans="2:5" x14ac:dyDescent="0.25">
      <c r="B1855" s="74"/>
    </row>
    <row r="1856" spans="2:5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839" activePane="bottomLeft" state="frozen"/>
      <selection activeCell="E2216" sqref="E2216"/>
      <selection pane="bottomLeft" activeCell="H9" sqref="H9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bestFit="1" customWidth="1"/>
    <col min="8" max="8" width="26.140625" style="30" bestFit="1" customWidth="1"/>
    <col min="9" max="9" width="26.140625" style="30" customWidth="1"/>
    <col min="10" max="10" width="18.28515625" style="30" bestFit="1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40</v>
      </c>
      <c r="B2" s="74">
        <v>61.97</v>
      </c>
      <c r="C2" s="31" t="s">
        <v>5961</v>
      </c>
      <c r="D2" s="31" t="s">
        <v>21</v>
      </c>
      <c r="E2" s="32">
        <f t="shared" ref="E2:E65" si="0">+A2*B2</f>
        <v>2478.8000000000002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13</v>
      </c>
      <c r="B3" s="74">
        <v>61.97</v>
      </c>
      <c r="C3" s="31" t="s">
        <v>5962</v>
      </c>
      <c r="D3" s="31" t="s">
        <v>17</v>
      </c>
      <c r="E3" s="32">
        <f t="shared" si="0"/>
        <v>805.61</v>
      </c>
      <c r="G3" s="36" t="s">
        <v>9</v>
      </c>
      <c r="H3" s="37">
        <f>+SUMIF(D:D,K3,A:A)</f>
        <v>36057</v>
      </c>
      <c r="I3" s="38">
        <f>+J3/H3</f>
        <v>61.862380397703625</v>
      </c>
      <c r="J3" s="70">
        <f>+SUMIF(D:D,K3,E:E)</f>
        <v>2230571.8499999996</v>
      </c>
      <c r="K3" s="39" t="s">
        <v>21</v>
      </c>
    </row>
    <row r="4" spans="1:11" x14ac:dyDescent="0.25">
      <c r="A4" s="31">
        <v>64</v>
      </c>
      <c r="B4" s="74">
        <v>61.98</v>
      </c>
      <c r="C4" s="31" t="s">
        <v>5963</v>
      </c>
      <c r="D4" s="31" t="s">
        <v>23</v>
      </c>
      <c r="E4" s="32">
        <f t="shared" si="0"/>
        <v>3966.72</v>
      </c>
      <c r="G4" s="40" t="s">
        <v>8</v>
      </c>
      <c r="H4" s="41">
        <f>+SUMIF(D:D,K4,A:A)</f>
        <v>3732</v>
      </c>
      <c r="I4" s="42">
        <f t="shared" ref="I4:I5" si="1">+J4/H4</f>
        <v>61.810517148981766</v>
      </c>
      <c r="J4" s="71">
        <f>+SUMIF(D:D,K4,E:E)</f>
        <v>230676.84999999995</v>
      </c>
      <c r="K4" s="39" t="s">
        <v>22</v>
      </c>
    </row>
    <row r="5" spans="1:11" x14ac:dyDescent="0.25">
      <c r="A5" s="31">
        <v>50</v>
      </c>
      <c r="B5" s="74">
        <v>62.01</v>
      </c>
      <c r="C5" s="31" t="s">
        <v>5964</v>
      </c>
      <c r="D5" s="31" t="s">
        <v>17</v>
      </c>
      <c r="E5" s="32">
        <f t="shared" si="0"/>
        <v>3100.5</v>
      </c>
      <c r="G5" s="40" t="s">
        <v>7</v>
      </c>
      <c r="H5" s="41">
        <f>+SUMIF(D:D,K5,A:A)</f>
        <v>16569</v>
      </c>
      <c r="I5" s="42">
        <f t="shared" si="1"/>
        <v>61.839827388496552</v>
      </c>
      <c r="J5" s="71">
        <f>+SUMIF(D:D,K5,E:E)</f>
        <v>1024624.0999999994</v>
      </c>
      <c r="K5" s="39" t="s">
        <v>17</v>
      </c>
    </row>
    <row r="6" spans="1:11" x14ac:dyDescent="0.25">
      <c r="A6" s="31">
        <v>48</v>
      </c>
      <c r="B6" s="74">
        <v>61.99</v>
      </c>
      <c r="C6" s="31" t="s">
        <v>5965</v>
      </c>
      <c r="D6" s="31" t="s">
        <v>21</v>
      </c>
      <c r="E6" s="32">
        <f t="shared" si="0"/>
        <v>2975.52</v>
      </c>
      <c r="G6" s="43" t="s">
        <v>6</v>
      </c>
      <c r="H6" s="44">
        <f>+SUMIF(D:D,K6,A:A)</f>
        <v>7834</v>
      </c>
      <c r="I6" s="45">
        <f>+J6/H6</f>
        <v>61.876433495021693</v>
      </c>
      <c r="J6" s="72">
        <f>+SUMIF(D:D,K6,E:E)</f>
        <v>484739.97999999992</v>
      </c>
      <c r="K6" s="46" t="s">
        <v>23</v>
      </c>
    </row>
    <row r="7" spans="1:11" x14ac:dyDescent="0.25">
      <c r="A7" s="31">
        <v>16</v>
      </c>
      <c r="B7" s="74">
        <v>61.99</v>
      </c>
      <c r="C7" s="31" t="s">
        <v>5966</v>
      </c>
      <c r="D7" s="31" t="s">
        <v>17</v>
      </c>
      <c r="E7" s="32">
        <f t="shared" si="0"/>
        <v>991.84</v>
      </c>
      <c r="G7" s="47" t="s">
        <v>24</v>
      </c>
      <c r="H7" s="48">
        <f>SUM(H3:H6)</f>
        <v>64192</v>
      </c>
      <c r="I7" s="49">
        <f>+ROUND(J7/H7,8)</f>
        <v>61.855258910000003</v>
      </c>
      <c r="J7" s="73">
        <f>SUM(J3:J6)</f>
        <v>3970612.7799999989</v>
      </c>
    </row>
    <row r="8" spans="1:11" x14ac:dyDescent="0.25">
      <c r="A8" s="31">
        <v>15</v>
      </c>
      <c r="B8" s="74">
        <v>62</v>
      </c>
      <c r="C8" s="31" t="s">
        <v>5967</v>
      </c>
      <c r="D8" s="31" t="s">
        <v>21</v>
      </c>
      <c r="E8" s="32">
        <f t="shared" si="0"/>
        <v>930</v>
      </c>
      <c r="G8" s="50"/>
      <c r="H8" s="51"/>
      <c r="I8" s="51"/>
      <c r="J8" s="52"/>
    </row>
    <row r="9" spans="1:11" x14ac:dyDescent="0.25">
      <c r="A9" s="31">
        <v>21</v>
      </c>
      <c r="B9" s="74">
        <v>62</v>
      </c>
      <c r="C9" s="31" t="s">
        <v>5967</v>
      </c>
      <c r="D9" s="31" t="s">
        <v>21</v>
      </c>
      <c r="E9" s="32">
        <f t="shared" si="0"/>
        <v>1302</v>
      </c>
      <c r="G9" s="53" t="s">
        <v>25</v>
      </c>
      <c r="H9" s="54">
        <v>42817</v>
      </c>
      <c r="I9" s="55"/>
      <c r="J9" s="51"/>
    </row>
    <row r="10" spans="1:11" x14ac:dyDescent="0.25">
      <c r="A10" s="31">
        <v>24</v>
      </c>
      <c r="B10" s="74">
        <v>62</v>
      </c>
      <c r="C10" s="31" t="s">
        <v>5968</v>
      </c>
      <c r="D10" s="31" t="s">
        <v>17</v>
      </c>
      <c r="E10" s="32">
        <f t="shared" si="0"/>
        <v>1488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42</v>
      </c>
      <c r="B11" s="74">
        <v>62</v>
      </c>
      <c r="C11" s="31" t="s">
        <v>5968</v>
      </c>
      <c r="D11" s="31" t="s">
        <v>23</v>
      </c>
      <c r="E11" s="32">
        <f t="shared" si="0"/>
        <v>2604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77</v>
      </c>
      <c r="B12" s="74">
        <v>61.99</v>
      </c>
      <c r="C12" s="31" t="s">
        <v>5969</v>
      </c>
      <c r="D12" s="31" t="s">
        <v>21</v>
      </c>
      <c r="E12" s="32">
        <f t="shared" si="0"/>
        <v>4773.2300000000005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153</v>
      </c>
      <c r="B13" s="74">
        <v>62.04</v>
      </c>
      <c r="C13" s="31" t="s">
        <v>5970</v>
      </c>
      <c r="D13" s="31" t="s">
        <v>21</v>
      </c>
      <c r="E13" s="32">
        <f t="shared" si="0"/>
        <v>9492.119999999999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51</v>
      </c>
      <c r="B14" s="74">
        <v>62.04</v>
      </c>
      <c r="C14" s="31" t="s">
        <v>5971</v>
      </c>
      <c r="D14" s="31" t="s">
        <v>17</v>
      </c>
      <c r="E14" s="32">
        <f t="shared" si="0"/>
        <v>3164.04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32</v>
      </c>
      <c r="B15" s="74">
        <v>62.03</v>
      </c>
      <c r="C15" s="31" t="s">
        <v>5972</v>
      </c>
      <c r="D15" s="31" t="s">
        <v>21</v>
      </c>
      <c r="E15" s="32">
        <f t="shared" si="0"/>
        <v>1984.96</v>
      </c>
      <c r="J15" s="67"/>
    </row>
    <row r="16" spans="1:11" x14ac:dyDescent="0.25">
      <c r="A16" s="31">
        <v>33</v>
      </c>
      <c r="B16" s="74">
        <v>62.03</v>
      </c>
      <c r="C16" s="31" t="s">
        <v>5973</v>
      </c>
      <c r="D16" s="31" t="s">
        <v>17</v>
      </c>
      <c r="E16" s="32">
        <f t="shared" si="0"/>
        <v>2046.99</v>
      </c>
    </row>
    <row r="17" spans="1:5" x14ac:dyDescent="0.25">
      <c r="A17" s="31">
        <v>26</v>
      </c>
      <c r="B17" s="74">
        <v>62.02</v>
      </c>
      <c r="C17" s="31" t="s">
        <v>5974</v>
      </c>
      <c r="D17" s="31" t="s">
        <v>21</v>
      </c>
      <c r="E17" s="32">
        <f t="shared" si="0"/>
        <v>1612.52</v>
      </c>
    </row>
    <row r="18" spans="1:5" x14ac:dyDescent="0.25">
      <c r="A18" s="31">
        <v>14</v>
      </c>
      <c r="B18" s="74">
        <v>62.02</v>
      </c>
      <c r="C18" s="31" t="s">
        <v>5975</v>
      </c>
      <c r="D18" s="31" t="s">
        <v>17</v>
      </c>
      <c r="E18" s="32">
        <f t="shared" si="0"/>
        <v>868.28000000000009</v>
      </c>
    </row>
    <row r="19" spans="1:5" x14ac:dyDescent="0.25">
      <c r="A19" s="31">
        <v>13</v>
      </c>
      <c r="B19" s="74">
        <v>62.02</v>
      </c>
      <c r="C19" s="31" t="s">
        <v>5975</v>
      </c>
      <c r="D19" s="31" t="s">
        <v>23</v>
      </c>
      <c r="E19" s="32">
        <f t="shared" si="0"/>
        <v>806.26</v>
      </c>
    </row>
    <row r="20" spans="1:5" x14ac:dyDescent="0.25">
      <c r="A20" s="31">
        <v>3</v>
      </c>
      <c r="B20" s="74">
        <v>61.97</v>
      </c>
      <c r="C20" s="31" t="s">
        <v>5976</v>
      </c>
      <c r="D20" s="31" t="s">
        <v>21</v>
      </c>
      <c r="E20" s="32">
        <f t="shared" si="0"/>
        <v>185.91</v>
      </c>
    </row>
    <row r="21" spans="1:5" x14ac:dyDescent="0.25">
      <c r="A21" s="31">
        <v>42</v>
      </c>
      <c r="B21" s="74">
        <v>61.97</v>
      </c>
      <c r="C21" s="31" t="s">
        <v>5977</v>
      </c>
      <c r="D21" s="31" t="s">
        <v>17</v>
      </c>
      <c r="E21" s="32">
        <f t="shared" si="0"/>
        <v>2602.7399999999998</v>
      </c>
    </row>
    <row r="22" spans="1:5" x14ac:dyDescent="0.25">
      <c r="A22" s="31">
        <v>16</v>
      </c>
      <c r="B22" s="74">
        <v>61.97</v>
      </c>
      <c r="C22" s="31" t="s">
        <v>5978</v>
      </c>
      <c r="D22" s="31" t="s">
        <v>21</v>
      </c>
      <c r="E22" s="32">
        <f t="shared" si="0"/>
        <v>991.52</v>
      </c>
    </row>
    <row r="23" spans="1:5" x14ac:dyDescent="0.25">
      <c r="A23" s="31">
        <v>8</v>
      </c>
      <c r="B23" s="74">
        <v>61.97</v>
      </c>
      <c r="C23" s="31" t="s">
        <v>5979</v>
      </c>
      <c r="D23" s="31" t="s">
        <v>22</v>
      </c>
      <c r="E23" s="32">
        <f t="shared" si="0"/>
        <v>495.76</v>
      </c>
    </row>
    <row r="24" spans="1:5" x14ac:dyDescent="0.25">
      <c r="A24" s="31">
        <v>20</v>
      </c>
      <c r="B24" s="74">
        <v>61.97</v>
      </c>
      <c r="C24" s="31" t="s">
        <v>5979</v>
      </c>
      <c r="D24" s="31" t="s">
        <v>23</v>
      </c>
      <c r="E24" s="32">
        <f t="shared" si="0"/>
        <v>1239.4000000000001</v>
      </c>
    </row>
    <row r="25" spans="1:5" x14ac:dyDescent="0.25">
      <c r="A25" s="31">
        <v>8</v>
      </c>
      <c r="B25" s="74">
        <v>61.97</v>
      </c>
      <c r="C25" s="31" t="s">
        <v>5979</v>
      </c>
      <c r="D25" s="31" t="s">
        <v>23</v>
      </c>
      <c r="E25" s="32">
        <f t="shared" si="0"/>
        <v>495.76</v>
      </c>
    </row>
    <row r="26" spans="1:5" x14ac:dyDescent="0.25">
      <c r="A26" s="31">
        <v>1</v>
      </c>
      <c r="B26" s="74">
        <v>61.97</v>
      </c>
      <c r="C26" s="31" t="s">
        <v>5980</v>
      </c>
      <c r="D26" s="31" t="s">
        <v>17</v>
      </c>
      <c r="E26" s="32">
        <f t="shared" si="0"/>
        <v>61.97</v>
      </c>
    </row>
    <row r="27" spans="1:5" x14ac:dyDescent="0.25">
      <c r="A27" s="31">
        <v>56</v>
      </c>
      <c r="B27" s="74">
        <v>61.95</v>
      </c>
      <c r="C27" s="31" t="s">
        <v>2523</v>
      </c>
      <c r="D27" s="31" t="s">
        <v>21</v>
      </c>
      <c r="E27" s="32">
        <f t="shared" si="0"/>
        <v>3469.2000000000003</v>
      </c>
    </row>
    <row r="28" spans="1:5" x14ac:dyDescent="0.25">
      <c r="A28" s="31">
        <v>48</v>
      </c>
      <c r="B28" s="74">
        <v>61.95</v>
      </c>
      <c r="C28" s="31" t="s">
        <v>5981</v>
      </c>
      <c r="D28" s="31" t="s">
        <v>17</v>
      </c>
      <c r="E28" s="32">
        <f t="shared" si="0"/>
        <v>2973.6000000000004</v>
      </c>
    </row>
    <row r="29" spans="1:5" x14ac:dyDescent="0.25">
      <c r="A29" s="31">
        <v>60</v>
      </c>
      <c r="B29" s="74">
        <v>61.93</v>
      </c>
      <c r="C29" s="31" t="s">
        <v>5982</v>
      </c>
      <c r="D29" s="31" t="s">
        <v>21</v>
      </c>
      <c r="E29" s="32">
        <f t="shared" si="0"/>
        <v>3715.8</v>
      </c>
    </row>
    <row r="30" spans="1:5" x14ac:dyDescent="0.25">
      <c r="A30" s="31">
        <v>55</v>
      </c>
      <c r="B30" s="74">
        <v>61.93</v>
      </c>
      <c r="C30" s="31" t="s">
        <v>5982</v>
      </c>
      <c r="D30" s="31" t="s">
        <v>21</v>
      </c>
      <c r="E30" s="32">
        <f t="shared" si="0"/>
        <v>3406.15</v>
      </c>
    </row>
    <row r="31" spans="1:5" x14ac:dyDescent="0.25">
      <c r="A31" s="31">
        <v>6</v>
      </c>
      <c r="B31" s="74">
        <v>61.93</v>
      </c>
      <c r="C31" s="31" t="s">
        <v>5982</v>
      </c>
      <c r="D31" s="31" t="s">
        <v>21</v>
      </c>
      <c r="E31" s="32">
        <f t="shared" si="0"/>
        <v>371.58</v>
      </c>
    </row>
    <row r="32" spans="1:5" x14ac:dyDescent="0.25">
      <c r="A32" s="31">
        <v>26</v>
      </c>
      <c r="B32" s="74">
        <v>61.93</v>
      </c>
      <c r="C32" s="31" t="s">
        <v>5983</v>
      </c>
      <c r="D32" s="31" t="s">
        <v>23</v>
      </c>
      <c r="E32" s="32">
        <f t="shared" si="0"/>
        <v>1610.18</v>
      </c>
    </row>
    <row r="33" spans="1:5" x14ac:dyDescent="0.25">
      <c r="A33" s="31">
        <v>3</v>
      </c>
      <c r="B33" s="74">
        <v>61.93</v>
      </c>
      <c r="C33" s="31" t="s">
        <v>5983</v>
      </c>
      <c r="D33" s="31" t="s">
        <v>23</v>
      </c>
      <c r="E33" s="32">
        <f t="shared" si="0"/>
        <v>185.79</v>
      </c>
    </row>
    <row r="34" spans="1:5" x14ac:dyDescent="0.25">
      <c r="A34" s="31">
        <v>26</v>
      </c>
      <c r="B34" s="74">
        <v>61.93</v>
      </c>
      <c r="C34" s="31" t="s">
        <v>5983</v>
      </c>
      <c r="D34" s="31" t="s">
        <v>17</v>
      </c>
      <c r="E34" s="32">
        <f t="shared" si="0"/>
        <v>1610.18</v>
      </c>
    </row>
    <row r="35" spans="1:5" x14ac:dyDescent="0.25">
      <c r="A35" s="31">
        <v>12</v>
      </c>
      <c r="B35" s="74">
        <v>61.93</v>
      </c>
      <c r="C35" s="31" t="s">
        <v>5984</v>
      </c>
      <c r="D35" s="31" t="s">
        <v>17</v>
      </c>
      <c r="E35" s="32">
        <f t="shared" si="0"/>
        <v>743.16</v>
      </c>
    </row>
    <row r="36" spans="1:5" x14ac:dyDescent="0.25">
      <c r="A36" s="31">
        <v>36</v>
      </c>
      <c r="B36" s="74">
        <v>61.93</v>
      </c>
      <c r="C36" s="31" t="s">
        <v>5985</v>
      </c>
      <c r="D36" s="31" t="s">
        <v>21</v>
      </c>
      <c r="E36" s="32">
        <f t="shared" si="0"/>
        <v>2229.48</v>
      </c>
    </row>
    <row r="37" spans="1:5" x14ac:dyDescent="0.25">
      <c r="A37" s="31">
        <v>6</v>
      </c>
      <c r="B37" s="74">
        <v>61.93</v>
      </c>
      <c r="C37" s="31" t="s">
        <v>5986</v>
      </c>
      <c r="D37" s="31" t="s">
        <v>23</v>
      </c>
      <c r="E37" s="32">
        <f t="shared" si="0"/>
        <v>371.58</v>
      </c>
    </row>
    <row r="38" spans="1:5" x14ac:dyDescent="0.25">
      <c r="A38" s="31">
        <v>11</v>
      </c>
      <c r="B38" s="74">
        <v>61.93</v>
      </c>
      <c r="C38" s="31" t="s">
        <v>5987</v>
      </c>
      <c r="D38" s="31" t="s">
        <v>17</v>
      </c>
      <c r="E38" s="32">
        <f t="shared" si="0"/>
        <v>681.23</v>
      </c>
    </row>
    <row r="39" spans="1:5" x14ac:dyDescent="0.25">
      <c r="A39" s="31">
        <v>26</v>
      </c>
      <c r="B39" s="74">
        <v>61.82</v>
      </c>
      <c r="C39" s="31" t="s">
        <v>3352</v>
      </c>
      <c r="D39" s="31" t="s">
        <v>21</v>
      </c>
      <c r="E39" s="32">
        <f t="shared" si="0"/>
        <v>1607.32</v>
      </c>
    </row>
    <row r="40" spans="1:5" x14ac:dyDescent="0.25">
      <c r="A40" s="31">
        <v>12</v>
      </c>
      <c r="B40" s="74">
        <v>61.82</v>
      </c>
      <c r="C40" s="31" t="s">
        <v>3352</v>
      </c>
      <c r="D40" s="31" t="s">
        <v>21</v>
      </c>
      <c r="E40" s="32">
        <f t="shared" si="0"/>
        <v>741.84</v>
      </c>
    </row>
    <row r="41" spans="1:5" x14ac:dyDescent="0.25">
      <c r="A41" s="31">
        <v>13</v>
      </c>
      <c r="B41" s="74">
        <v>61.82</v>
      </c>
      <c r="C41" s="31" t="s">
        <v>5988</v>
      </c>
      <c r="D41" s="31" t="s">
        <v>17</v>
      </c>
      <c r="E41" s="32">
        <f t="shared" si="0"/>
        <v>803.66</v>
      </c>
    </row>
    <row r="42" spans="1:5" x14ac:dyDescent="0.25">
      <c r="A42" s="31">
        <v>14</v>
      </c>
      <c r="B42" s="74">
        <v>61.82</v>
      </c>
      <c r="C42" s="31" t="s">
        <v>5988</v>
      </c>
      <c r="D42" s="31" t="s">
        <v>23</v>
      </c>
      <c r="E42" s="32">
        <f t="shared" si="0"/>
        <v>865.48</v>
      </c>
    </row>
    <row r="43" spans="1:5" x14ac:dyDescent="0.25">
      <c r="A43" s="31">
        <v>2</v>
      </c>
      <c r="B43" s="74">
        <v>61.82</v>
      </c>
      <c r="C43" s="31" t="s">
        <v>5989</v>
      </c>
      <c r="D43" s="31" t="s">
        <v>22</v>
      </c>
      <c r="E43" s="32">
        <f t="shared" si="0"/>
        <v>123.64</v>
      </c>
    </row>
    <row r="44" spans="1:5" x14ac:dyDescent="0.25">
      <c r="A44" s="31">
        <v>12</v>
      </c>
      <c r="B44" s="74">
        <v>61.82</v>
      </c>
      <c r="C44" s="31" t="s">
        <v>5989</v>
      </c>
      <c r="D44" s="31" t="s">
        <v>17</v>
      </c>
      <c r="E44" s="32">
        <f t="shared" si="0"/>
        <v>741.84</v>
      </c>
    </row>
    <row r="45" spans="1:5" x14ac:dyDescent="0.25">
      <c r="A45" s="31">
        <v>40</v>
      </c>
      <c r="B45" s="74">
        <v>61.8</v>
      </c>
      <c r="C45" s="31" t="s">
        <v>5990</v>
      </c>
      <c r="D45" s="31" t="s">
        <v>21</v>
      </c>
      <c r="E45" s="32">
        <f t="shared" si="0"/>
        <v>2472</v>
      </c>
    </row>
    <row r="46" spans="1:5" x14ac:dyDescent="0.25">
      <c r="A46" s="31">
        <v>13</v>
      </c>
      <c r="B46" s="74">
        <v>61.8</v>
      </c>
      <c r="C46" s="31" t="s">
        <v>5991</v>
      </c>
      <c r="D46" s="31" t="s">
        <v>17</v>
      </c>
      <c r="E46" s="32">
        <f t="shared" si="0"/>
        <v>803.4</v>
      </c>
    </row>
    <row r="47" spans="1:5" x14ac:dyDescent="0.25">
      <c r="A47" s="31">
        <v>27</v>
      </c>
      <c r="B47" s="74">
        <v>61.92</v>
      </c>
      <c r="C47" s="31" t="s">
        <v>5992</v>
      </c>
      <c r="D47" s="31" t="s">
        <v>21</v>
      </c>
      <c r="E47" s="32">
        <f t="shared" si="0"/>
        <v>1671.8400000000001</v>
      </c>
    </row>
    <row r="48" spans="1:5" x14ac:dyDescent="0.25">
      <c r="A48" s="31">
        <v>13</v>
      </c>
      <c r="B48" s="74">
        <v>61.92</v>
      </c>
      <c r="C48" s="31" t="s">
        <v>5993</v>
      </c>
      <c r="D48" s="31" t="s">
        <v>23</v>
      </c>
      <c r="E48" s="32">
        <f t="shared" si="0"/>
        <v>804.96</v>
      </c>
    </row>
    <row r="49" spans="1:5" x14ac:dyDescent="0.25">
      <c r="A49" s="31">
        <v>13</v>
      </c>
      <c r="B49" s="74">
        <v>61.92</v>
      </c>
      <c r="C49" s="31" t="s">
        <v>5993</v>
      </c>
      <c r="D49" s="31" t="s">
        <v>17</v>
      </c>
      <c r="E49" s="32">
        <f t="shared" si="0"/>
        <v>804.96</v>
      </c>
    </row>
    <row r="50" spans="1:5" x14ac:dyDescent="0.25">
      <c r="A50" s="31">
        <v>15</v>
      </c>
      <c r="B50" s="74">
        <v>61.91</v>
      </c>
      <c r="C50" s="31" t="s">
        <v>3365</v>
      </c>
      <c r="D50" s="31" t="s">
        <v>21</v>
      </c>
      <c r="E50" s="32">
        <f t="shared" si="0"/>
        <v>928.65</v>
      </c>
    </row>
    <row r="51" spans="1:5" x14ac:dyDescent="0.25">
      <c r="A51" s="31">
        <v>31</v>
      </c>
      <c r="B51" s="74">
        <v>61.91</v>
      </c>
      <c r="C51" s="31" t="s">
        <v>5994</v>
      </c>
      <c r="D51" s="31" t="s">
        <v>17</v>
      </c>
      <c r="E51" s="32">
        <f t="shared" si="0"/>
        <v>1919.2099999999998</v>
      </c>
    </row>
    <row r="52" spans="1:5" x14ac:dyDescent="0.25">
      <c r="A52" s="31">
        <v>39</v>
      </c>
      <c r="B52" s="74">
        <v>61.9</v>
      </c>
      <c r="C52" s="31" t="s">
        <v>5995</v>
      </c>
      <c r="D52" s="31" t="s">
        <v>21</v>
      </c>
      <c r="E52" s="32">
        <f t="shared" si="0"/>
        <v>2414.1</v>
      </c>
    </row>
    <row r="53" spans="1:5" x14ac:dyDescent="0.25">
      <c r="A53" s="31">
        <v>22</v>
      </c>
      <c r="B53" s="74">
        <v>61.9</v>
      </c>
      <c r="C53" s="31" t="s">
        <v>5995</v>
      </c>
      <c r="D53" s="31" t="s">
        <v>21</v>
      </c>
      <c r="E53" s="32">
        <f t="shared" si="0"/>
        <v>1361.8</v>
      </c>
    </row>
    <row r="54" spans="1:5" x14ac:dyDescent="0.25">
      <c r="A54" s="31">
        <v>18</v>
      </c>
      <c r="B54" s="74">
        <v>61.9</v>
      </c>
      <c r="C54" s="31" t="s">
        <v>5995</v>
      </c>
      <c r="D54" s="31" t="s">
        <v>21</v>
      </c>
      <c r="E54" s="32">
        <f t="shared" si="0"/>
        <v>1114.2</v>
      </c>
    </row>
    <row r="55" spans="1:5" x14ac:dyDescent="0.25">
      <c r="A55" s="31">
        <v>11</v>
      </c>
      <c r="B55" s="74">
        <v>61.9</v>
      </c>
      <c r="C55" s="31" t="s">
        <v>5996</v>
      </c>
      <c r="D55" s="31" t="s">
        <v>23</v>
      </c>
      <c r="E55" s="32">
        <f t="shared" si="0"/>
        <v>680.9</v>
      </c>
    </row>
    <row r="56" spans="1:5" x14ac:dyDescent="0.25">
      <c r="A56" s="31">
        <v>13</v>
      </c>
      <c r="B56" s="74">
        <v>61.9</v>
      </c>
      <c r="C56" s="31" t="s">
        <v>5996</v>
      </c>
      <c r="D56" s="31" t="s">
        <v>17</v>
      </c>
      <c r="E56" s="32">
        <f t="shared" si="0"/>
        <v>804.69999999999993</v>
      </c>
    </row>
    <row r="57" spans="1:5" x14ac:dyDescent="0.25">
      <c r="A57" s="31">
        <v>9</v>
      </c>
      <c r="B57" s="74">
        <v>61.9</v>
      </c>
      <c r="C57" s="31" t="s">
        <v>5996</v>
      </c>
      <c r="D57" s="31" t="s">
        <v>23</v>
      </c>
      <c r="E57" s="32">
        <f t="shared" si="0"/>
        <v>557.1</v>
      </c>
    </row>
    <row r="58" spans="1:5" x14ac:dyDescent="0.25">
      <c r="A58" s="31">
        <v>9</v>
      </c>
      <c r="B58" s="74">
        <v>61.9</v>
      </c>
      <c r="C58" s="31" t="s">
        <v>5996</v>
      </c>
      <c r="D58" s="31" t="s">
        <v>17</v>
      </c>
      <c r="E58" s="32">
        <f t="shared" si="0"/>
        <v>557.1</v>
      </c>
    </row>
    <row r="59" spans="1:5" x14ac:dyDescent="0.25">
      <c r="A59" s="31">
        <v>8</v>
      </c>
      <c r="B59" s="74">
        <v>61.91</v>
      </c>
      <c r="C59" s="31" t="s">
        <v>5996</v>
      </c>
      <c r="D59" s="31" t="s">
        <v>17</v>
      </c>
      <c r="E59" s="32">
        <f t="shared" si="0"/>
        <v>495.28</v>
      </c>
    </row>
    <row r="60" spans="1:5" x14ac:dyDescent="0.25">
      <c r="A60" s="31">
        <v>14</v>
      </c>
      <c r="B60" s="74">
        <v>61.9</v>
      </c>
      <c r="C60" s="31" t="s">
        <v>5997</v>
      </c>
      <c r="D60" s="31" t="s">
        <v>17</v>
      </c>
      <c r="E60" s="32">
        <f t="shared" si="0"/>
        <v>866.6</v>
      </c>
    </row>
    <row r="61" spans="1:5" x14ac:dyDescent="0.25">
      <c r="A61" s="31">
        <v>219</v>
      </c>
      <c r="B61" s="74">
        <v>61.89</v>
      </c>
      <c r="C61" s="31" t="s">
        <v>5998</v>
      </c>
      <c r="D61" s="31" t="s">
        <v>21</v>
      </c>
      <c r="E61" s="32">
        <f t="shared" si="0"/>
        <v>13553.91</v>
      </c>
    </row>
    <row r="62" spans="1:5" x14ac:dyDescent="0.25">
      <c r="A62" s="31">
        <v>14</v>
      </c>
      <c r="B62" s="74">
        <v>61.89</v>
      </c>
      <c r="C62" s="31" t="s">
        <v>5999</v>
      </c>
      <c r="D62" s="31" t="s">
        <v>23</v>
      </c>
      <c r="E62" s="32">
        <f t="shared" si="0"/>
        <v>866.46</v>
      </c>
    </row>
    <row r="63" spans="1:5" x14ac:dyDescent="0.25">
      <c r="A63" s="31">
        <v>2</v>
      </c>
      <c r="B63" s="74">
        <v>61.89</v>
      </c>
      <c r="C63" s="31" t="s">
        <v>5999</v>
      </c>
      <c r="D63" s="31" t="s">
        <v>17</v>
      </c>
      <c r="E63" s="32">
        <f t="shared" si="0"/>
        <v>123.78</v>
      </c>
    </row>
    <row r="64" spans="1:5" x14ac:dyDescent="0.25">
      <c r="A64" s="31">
        <v>39</v>
      </c>
      <c r="B64" s="74">
        <v>61.89</v>
      </c>
      <c r="C64" s="31" t="s">
        <v>5999</v>
      </c>
      <c r="D64" s="31" t="s">
        <v>17</v>
      </c>
      <c r="E64" s="32">
        <f t="shared" si="0"/>
        <v>2413.71</v>
      </c>
    </row>
    <row r="65" spans="1:5" x14ac:dyDescent="0.25">
      <c r="A65" s="31">
        <v>24</v>
      </c>
      <c r="B65" s="74">
        <v>61.85</v>
      </c>
      <c r="C65" s="31" t="s">
        <v>6000</v>
      </c>
      <c r="D65" s="31" t="s">
        <v>21</v>
      </c>
      <c r="E65" s="32">
        <f t="shared" si="0"/>
        <v>1484.4</v>
      </c>
    </row>
    <row r="66" spans="1:5" x14ac:dyDescent="0.25">
      <c r="A66" s="31">
        <v>11</v>
      </c>
      <c r="B66" s="74">
        <v>61.85</v>
      </c>
      <c r="C66" s="31" t="s">
        <v>6001</v>
      </c>
      <c r="D66" s="31" t="s">
        <v>22</v>
      </c>
      <c r="E66" s="32">
        <f t="shared" ref="E66:E129" si="2">+A66*B66</f>
        <v>680.35</v>
      </c>
    </row>
    <row r="67" spans="1:5" x14ac:dyDescent="0.25">
      <c r="A67" s="31">
        <v>11</v>
      </c>
      <c r="B67" s="74">
        <v>61.85</v>
      </c>
      <c r="C67" s="31" t="s">
        <v>6001</v>
      </c>
      <c r="D67" s="31" t="s">
        <v>17</v>
      </c>
      <c r="E67" s="32">
        <f t="shared" si="2"/>
        <v>680.35</v>
      </c>
    </row>
    <row r="68" spans="1:5" x14ac:dyDescent="0.25">
      <c r="A68" s="31">
        <v>40</v>
      </c>
      <c r="B68" s="74">
        <v>61.84</v>
      </c>
      <c r="C68" s="31" t="s">
        <v>6002</v>
      </c>
      <c r="D68" s="31" t="s">
        <v>21</v>
      </c>
      <c r="E68" s="32">
        <f t="shared" si="2"/>
        <v>2473.6000000000004</v>
      </c>
    </row>
    <row r="69" spans="1:5" x14ac:dyDescent="0.25">
      <c r="A69" s="31">
        <v>13</v>
      </c>
      <c r="B69" s="74">
        <v>61.84</v>
      </c>
      <c r="C69" s="31" t="s">
        <v>6003</v>
      </c>
      <c r="D69" s="31" t="s">
        <v>17</v>
      </c>
      <c r="E69" s="32">
        <f t="shared" si="2"/>
        <v>803.92000000000007</v>
      </c>
    </row>
    <row r="70" spans="1:5" x14ac:dyDescent="0.25">
      <c r="A70" s="31">
        <v>27</v>
      </c>
      <c r="B70" s="74">
        <v>61.92</v>
      </c>
      <c r="C70" s="31" t="s">
        <v>3370</v>
      </c>
      <c r="D70" s="31" t="s">
        <v>21</v>
      </c>
      <c r="E70" s="32">
        <f t="shared" si="2"/>
        <v>1671.8400000000001</v>
      </c>
    </row>
    <row r="71" spans="1:5" x14ac:dyDescent="0.25">
      <c r="A71" s="31">
        <v>26</v>
      </c>
      <c r="B71" s="74">
        <v>61.92</v>
      </c>
      <c r="C71" s="31" t="s">
        <v>6004</v>
      </c>
      <c r="D71" s="31" t="s">
        <v>17</v>
      </c>
      <c r="E71" s="32">
        <f t="shared" si="2"/>
        <v>1609.92</v>
      </c>
    </row>
    <row r="72" spans="1:5" x14ac:dyDescent="0.25">
      <c r="A72" s="31">
        <v>40</v>
      </c>
      <c r="B72" s="74">
        <v>61.92</v>
      </c>
      <c r="C72" s="31" t="s">
        <v>6005</v>
      </c>
      <c r="D72" s="31" t="s">
        <v>21</v>
      </c>
      <c r="E72" s="32">
        <f t="shared" si="2"/>
        <v>2476.8000000000002</v>
      </c>
    </row>
    <row r="73" spans="1:5" x14ac:dyDescent="0.25">
      <c r="A73" s="31">
        <v>13</v>
      </c>
      <c r="B73" s="74">
        <v>61.92</v>
      </c>
      <c r="C73" s="31" t="s">
        <v>6006</v>
      </c>
      <c r="D73" s="31" t="s">
        <v>23</v>
      </c>
      <c r="E73" s="32">
        <f t="shared" si="2"/>
        <v>804.96</v>
      </c>
    </row>
    <row r="74" spans="1:5" x14ac:dyDescent="0.25">
      <c r="A74" s="31">
        <v>13</v>
      </c>
      <c r="B74" s="74">
        <v>61.95</v>
      </c>
      <c r="C74" s="31" t="s">
        <v>6007</v>
      </c>
      <c r="D74" s="31" t="s">
        <v>21</v>
      </c>
      <c r="E74" s="32">
        <f t="shared" si="2"/>
        <v>805.35</v>
      </c>
    </row>
    <row r="75" spans="1:5" x14ac:dyDescent="0.25">
      <c r="A75" s="31">
        <v>13</v>
      </c>
      <c r="B75" s="74">
        <v>61.95</v>
      </c>
      <c r="C75" s="31" t="s">
        <v>6008</v>
      </c>
      <c r="D75" s="31" t="s">
        <v>23</v>
      </c>
      <c r="E75" s="32">
        <f t="shared" si="2"/>
        <v>805.35</v>
      </c>
    </row>
    <row r="76" spans="1:5" x14ac:dyDescent="0.25">
      <c r="A76" s="31">
        <v>27</v>
      </c>
      <c r="B76" s="74">
        <v>61.95</v>
      </c>
      <c r="C76" s="31" t="s">
        <v>6008</v>
      </c>
      <c r="D76" s="31" t="s">
        <v>17</v>
      </c>
      <c r="E76" s="32">
        <f t="shared" si="2"/>
        <v>1672.65</v>
      </c>
    </row>
    <row r="77" spans="1:5" x14ac:dyDescent="0.25">
      <c r="A77" s="31">
        <v>13</v>
      </c>
      <c r="B77" s="74">
        <v>61.93</v>
      </c>
      <c r="C77" s="31" t="s">
        <v>6009</v>
      </c>
      <c r="D77" s="31" t="s">
        <v>21</v>
      </c>
      <c r="E77" s="32">
        <f t="shared" si="2"/>
        <v>805.09</v>
      </c>
    </row>
    <row r="78" spans="1:5" x14ac:dyDescent="0.25">
      <c r="A78" s="31">
        <v>30</v>
      </c>
      <c r="B78" s="74">
        <v>61.93</v>
      </c>
      <c r="C78" s="31" t="s">
        <v>6010</v>
      </c>
      <c r="D78" s="31" t="s">
        <v>17</v>
      </c>
      <c r="E78" s="32">
        <f t="shared" si="2"/>
        <v>1857.9</v>
      </c>
    </row>
    <row r="79" spans="1:5" x14ac:dyDescent="0.25">
      <c r="A79" s="31">
        <v>27</v>
      </c>
      <c r="B79" s="74">
        <v>61.93</v>
      </c>
      <c r="C79" s="31" t="s">
        <v>6011</v>
      </c>
      <c r="D79" s="31" t="s">
        <v>21</v>
      </c>
      <c r="E79" s="32">
        <f t="shared" si="2"/>
        <v>1672.11</v>
      </c>
    </row>
    <row r="80" spans="1:5" x14ac:dyDescent="0.25">
      <c r="A80" s="31">
        <v>26</v>
      </c>
      <c r="B80" s="74">
        <v>61.93</v>
      </c>
      <c r="C80" s="31" t="s">
        <v>6012</v>
      </c>
      <c r="D80" s="31" t="s">
        <v>17</v>
      </c>
      <c r="E80" s="32">
        <f t="shared" si="2"/>
        <v>1610.18</v>
      </c>
    </row>
    <row r="81" spans="1:5" x14ac:dyDescent="0.25">
      <c r="A81" s="31">
        <v>16</v>
      </c>
      <c r="B81" s="74">
        <v>61.94</v>
      </c>
      <c r="C81" s="31" t="s">
        <v>6013</v>
      </c>
      <c r="D81" s="31" t="s">
        <v>17</v>
      </c>
      <c r="E81" s="32">
        <f t="shared" si="2"/>
        <v>991.04</v>
      </c>
    </row>
    <row r="82" spans="1:5" x14ac:dyDescent="0.25">
      <c r="A82" s="31">
        <v>39</v>
      </c>
      <c r="B82" s="74">
        <v>61.94</v>
      </c>
      <c r="C82" s="31" t="s">
        <v>6014</v>
      </c>
      <c r="D82" s="31" t="s">
        <v>21</v>
      </c>
      <c r="E82" s="32">
        <f t="shared" si="2"/>
        <v>2415.66</v>
      </c>
    </row>
    <row r="83" spans="1:5" x14ac:dyDescent="0.25">
      <c r="A83" s="31">
        <v>27</v>
      </c>
      <c r="B83" s="74">
        <v>61.91</v>
      </c>
      <c r="C83" s="31" t="s">
        <v>6015</v>
      </c>
      <c r="D83" s="31" t="s">
        <v>21</v>
      </c>
      <c r="E83" s="32">
        <f t="shared" si="2"/>
        <v>1671.57</v>
      </c>
    </row>
    <row r="84" spans="1:5" x14ac:dyDescent="0.25">
      <c r="A84" s="31">
        <v>39</v>
      </c>
      <c r="B84" s="74">
        <v>61.92</v>
      </c>
      <c r="C84" s="31" t="s">
        <v>6015</v>
      </c>
      <c r="D84" s="31" t="s">
        <v>21</v>
      </c>
      <c r="E84" s="32">
        <f t="shared" si="2"/>
        <v>2414.88</v>
      </c>
    </row>
    <row r="85" spans="1:5" x14ac:dyDescent="0.25">
      <c r="A85" s="31">
        <v>2</v>
      </c>
      <c r="B85" s="74">
        <v>61.92</v>
      </c>
      <c r="C85" s="31" t="s">
        <v>6016</v>
      </c>
      <c r="D85" s="31" t="s">
        <v>17</v>
      </c>
      <c r="E85" s="32">
        <f t="shared" si="2"/>
        <v>123.84</v>
      </c>
    </row>
    <row r="86" spans="1:5" x14ac:dyDescent="0.25">
      <c r="A86" s="31">
        <v>13</v>
      </c>
      <c r="B86" s="74">
        <v>61.92</v>
      </c>
      <c r="C86" s="31" t="s">
        <v>6016</v>
      </c>
      <c r="D86" s="31" t="s">
        <v>22</v>
      </c>
      <c r="E86" s="32">
        <f t="shared" si="2"/>
        <v>804.96</v>
      </c>
    </row>
    <row r="87" spans="1:5" x14ac:dyDescent="0.25">
      <c r="A87" s="31">
        <v>13</v>
      </c>
      <c r="B87" s="74">
        <v>61.9</v>
      </c>
      <c r="C87" s="31" t="s">
        <v>6017</v>
      </c>
      <c r="D87" s="31" t="s">
        <v>23</v>
      </c>
      <c r="E87" s="32">
        <f t="shared" si="2"/>
        <v>804.69999999999993</v>
      </c>
    </row>
    <row r="88" spans="1:5" x14ac:dyDescent="0.25">
      <c r="A88" s="31">
        <v>13</v>
      </c>
      <c r="B88" s="74">
        <v>61.91</v>
      </c>
      <c r="C88" s="31" t="s">
        <v>6017</v>
      </c>
      <c r="D88" s="31" t="s">
        <v>22</v>
      </c>
      <c r="E88" s="32">
        <f t="shared" si="2"/>
        <v>804.82999999999993</v>
      </c>
    </row>
    <row r="89" spans="1:5" x14ac:dyDescent="0.25">
      <c r="A89" s="31">
        <v>13</v>
      </c>
      <c r="B89" s="74">
        <v>61.91</v>
      </c>
      <c r="C89" s="31" t="s">
        <v>6017</v>
      </c>
      <c r="D89" s="31" t="s">
        <v>17</v>
      </c>
      <c r="E89" s="32">
        <f t="shared" si="2"/>
        <v>804.82999999999993</v>
      </c>
    </row>
    <row r="90" spans="1:5" x14ac:dyDescent="0.25">
      <c r="A90" s="31">
        <v>6</v>
      </c>
      <c r="B90" s="74">
        <v>61.89</v>
      </c>
      <c r="C90" s="31" t="s">
        <v>6018</v>
      </c>
      <c r="D90" s="31" t="s">
        <v>21</v>
      </c>
      <c r="E90" s="32">
        <f t="shared" si="2"/>
        <v>371.34000000000003</v>
      </c>
    </row>
    <row r="91" spans="1:5" x14ac:dyDescent="0.25">
      <c r="A91" s="31">
        <v>2</v>
      </c>
      <c r="B91" s="74">
        <v>61.89</v>
      </c>
      <c r="C91" s="31" t="s">
        <v>6019</v>
      </c>
      <c r="D91" s="31" t="s">
        <v>23</v>
      </c>
      <c r="E91" s="32">
        <f t="shared" si="2"/>
        <v>123.78</v>
      </c>
    </row>
    <row r="92" spans="1:5" x14ac:dyDescent="0.25">
      <c r="A92" s="31">
        <v>2</v>
      </c>
      <c r="B92" s="74">
        <v>61.89</v>
      </c>
      <c r="C92" s="31" t="s">
        <v>6020</v>
      </c>
      <c r="D92" s="31" t="s">
        <v>22</v>
      </c>
      <c r="E92" s="32">
        <f t="shared" si="2"/>
        <v>123.78</v>
      </c>
    </row>
    <row r="93" spans="1:5" x14ac:dyDescent="0.25">
      <c r="A93" s="31">
        <v>14</v>
      </c>
      <c r="B93" s="74">
        <v>61.87</v>
      </c>
      <c r="C93" s="31" t="s">
        <v>6021</v>
      </c>
      <c r="D93" s="31" t="s">
        <v>22</v>
      </c>
      <c r="E93" s="32">
        <f t="shared" si="2"/>
        <v>866.18</v>
      </c>
    </row>
    <row r="94" spans="1:5" x14ac:dyDescent="0.25">
      <c r="A94" s="31">
        <v>39</v>
      </c>
      <c r="B94" s="74">
        <v>61.87</v>
      </c>
      <c r="C94" s="31" t="s">
        <v>6021</v>
      </c>
      <c r="D94" s="31" t="s">
        <v>17</v>
      </c>
      <c r="E94" s="32">
        <f t="shared" si="2"/>
        <v>2412.9299999999998</v>
      </c>
    </row>
    <row r="95" spans="1:5" x14ac:dyDescent="0.25">
      <c r="A95" s="31">
        <v>42</v>
      </c>
      <c r="B95" s="74">
        <v>61.85</v>
      </c>
      <c r="C95" s="31" t="s">
        <v>6022</v>
      </c>
      <c r="D95" s="31" t="s">
        <v>21</v>
      </c>
      <c r="E95" s="32">
        <f t="shared" si="2"/>
        <v>2597.7000000000003</v>
      </c>
    </row>
    <row r="96" spans="1:5" x14ac:dyDescent="0.25">
      <c r="A96" s="31">
        <v>14</v>
      </c>
      <c r="B96" s="74">
        <v>61.85</v>
      </c>
      <c r="C96" s="31" t="s">
        <v>6023</v>
      </c>
      <c r="D96" s="31" t="s">
        <v>17</v>
      </c>
      <c r="E96" s="32">
        <f t="shared" si="2"/>
        <v>865.9</v>
      </c>
    </row>
    <row r="97" spans="1:5" x14ac:dyDescent="0.25">
      <c r="A97" s="31">
        <v>6</v>
      </c>
      <c r="B97" s="74">
        <v>61.84</v>
      </c>
      <c r="C97" s="31" t="s">
        <v>1364</v>
      </c>
      <c r="D97" s="31" t="s">
        <v>21</v>
      </c>
      <c r="E97" s="32">
        <f t="shared" si="2"/>
        <v>371.04</v>
      </c>
    </row>
    <row r="98" spans="1:5" x14ac:dyDescent="0.25">
      <c r="A98" s="31">
        <v>36</v>
      </c>
      <c r="B98" s="74">
        <v>61.84</v>
      </c>
      <c r="C98" s="31" t="s">
        <v>1364</v>
      </c>
      <c r="D98" s="31" t="s">
        <v>21</v>
      </c>
      <c r="E98" s="32">
        <f t="shared" si="2"/>
        <v>2226.2400000000002</v>
      </c>
    </row>
    <row r="99" spans="1:5" x14ac:dyDescent="0.25">
      <c r="A99" s="31">
        <v>33</v>
      </c>
      <c r="B99" s="74">
        <v>61.85</v>
      </c>
      <c r="C99" s="31" t="s">
        <v>6024</v>
      </c>
      <c r="D99" s="31" t="s">
        <v>17</v>
      </c>
      <c r="E99" s="32">
        <f t="shared" si="2"/>
        <v>2041.05</v>
      </c>
    </row>
    <row r="100" spans="1:5" x14ac:dyDescent="0.25">
      <c r="A100" s="31">
        <v>14</v>
      </c>
      <c r="B100" s="74">
        <v>61.85</v>
      </c>
      <c r="C100" s="31" t="s">
        <v>6025</v>
      </c>
      <c r="D100" s="31" t="s">
        <v>23</v>
      </c>
      <c r="E100" s="32">
        <f t="shared" si="2"/>
        <v>865.9</v>
      </c>
    </row>
    <row r="101" spans="1:5" x14ac:dyDescent="0.25">
      <c r="A101" s="31">
        <v>30</v>
      </c>
      <c r="B101" s="74">
        <v>61.84</v>
      </c>
      <c r="C101" s="31" t="s">
        <v>858</v>
      </c>
      <c r="D101" s="31" t="s">
        <v>21</v>
      </c>
      <c r="E101" s="32">
        <f t="shared" si="2"/>
        <v>1855.2</v>
      </c>
    </row>
    <row r="102" spans="1:5" x14ac:dyDescent="0.25">
      <c r="A102" s="31">
        <v>11</v>
      </c>
      <c r="B102" s="74">
        <v>61.84</v>
      </c>
      <c r="C102" s="31" t="s">
        <v>6026</v>
      </c>
      <c r="D102" s="31" t="s">
        <v>17</v>
      </c>
      <c r="E102" s="32">
        <f t="shared" si="2"/>
        <v>680.24</v>
      </c>
    </row>
    <row r="103" spans="1:5" x14ac:dyDescent="0.25">
      <c r="A103" s="31">
        <v>2</v>
      </c>
      <c r="B103" s="74">
        <v>61.84</v>
      </c>
      <c r="C103" s="31" t="s">
        <v>6026</v>
      </c>
      <c r="D103" s="31" t="s">
        <v>17</v>
      </c>
      <c r="E103" s="32">
        <f t="shared" si="2"/>
        <v>123.68</v>
      </c>
    </row>
    <row r="104" spans="1:5" x14ac:dyDescent="0.25">
      <c r="A104" s="31">
        <v>10</v>
      </c>
      <c r="B104" s="74">
        <v>61.84</v>
      </c>
      <c r="C104" s="31" t="s">
        <v>6026</v>
      </c>
      <c r="D104" s="31" t="s">
        <v>23</v>
      </c>
      <c r="E104" s="32">
        <f t="shared" si="2"/>
        <v>618.40000000000009</v>
      </c>
    </row>
    <row r="105" spans="1:5" x14ac:dyDescent="0.25">
      <c r="A105" s="31">
        <v>116</v>
      </c>
      <c r="B105" s="74">
        <v>61.83</v>
      </c>
      <c r="C105" s="31" t="s">
        <v>6027</v>
      </c>
      <c r="D105" s="31" t="s">
        <v>21</v>
      </c>
      <c r="E105" s="32">
        <f t="shared" si="2"/>
        <v>7172.28</v>
      </c>
    </row>
    <row r="106" spans="1:5" x14ac:dyDescent="0.25">
      <c r="A106" s="31">
        <v>87</v>
      </c>
      <c r="B106" s="74">
        <v>61.83</v>
      </c>
      <c r="C106" s="31" t="s">
        <v>6028</v>
      </c>
      <c r="D106" s="31" t="s">
        <v>23</v>
      </c>
      <c r="E106" s="32">
        <f t="shared" si="2"/>
        <v>5379.21</v>
      </c>
    </row>
    <row r="107" spans="1:5" x14ac:dyDescent="0.25">
      <c r="A107" s="31">
        <v>51</v>
      </c>
      <c r="B107" s="74">
        <v>61.82</v>
      </c>
      <c r="C107" s="31" t="s">
        <v>6029</v>
      </c>
      <c r="D107" s="31" t="s">
        <v>21</v>
      </c>
      <c r="E107" s="32">
        <f t="shared" si="2"/>
        <v>3152.82</v>
      </c>
    </row>
    <row r="108" spans="1:5" x14ac:dyDescent="0.25">
      <c r="A108" s="31">
        <v>33</v>
      </c>
      <c r="B108" s="74">
        <v>61.82</v>
      </c>
      <c r="C108" s="31" t="s">
        <v>6030</v>
      </c>
      <c r="D108" s="31" t="s">
        <v>21</v>
      </c>
      <c r="E108" s="32">
        <f t="shared" si="2"/>
        <v>2040.06</v>
      </c>
    </row>
    <row r="109" spans="1:5" x14ac:dyDescent="0.25">
      <c r="A109" s="31">
        <v>10</v>
      </c>
      <c r="B109" s="74">
        <v>61.82</v>
      </c>
      <c r="C109" s="31" t="s">
        <v>6031</v>
      </c>
      <c r="D109" s="31" t="s">
        <v>23</v>
      </c>
      <c r="E109" s="32">
        <f t="shared" si="2"/>
        <v>618.20000000000005</v>
      </c>
    </row>
    <row r="110" spans="1:5" x14ac:dyDescent="0.25">
      <c r="A110" s="31">
        <v>30</v>
      </c>
      <c r="B110" s="74">
        <v>61.85</v>
      </c>
      <c r="C110" s="31" t="s">
        <v>6032</v>
      </c>
      <c r="D110" s="31" t="s">
        <v>23</v>
      </c>
      <c r="E110" s="32">
        <f t="shared" si="2"/>
        <v>1855.5</v>
      </c>
    </row>
    <row r="111" spans="1:5" x14ac:dyDescent="0.25">
      <c r="A111" s="31">
        <v>32</v>
      </c>
      <c r="B111" s="74">
        <v>61.85</v>
      </c>
      <c r="C111" s="31" t="s">
        <v>6033</v>
      </c>
      <c r="D111" s="31" t="s">
        <v>21</v>
      </c>
      <c r="E111" s="32">
        <f t="shared" si="2"/>
        <v>1979.2</v>
      </c>
    </row>
    <row r="112" spans="1:5" x14ac:dyDescent="0.25">
      <c r="A112" s="31">
        <v>27</v>
      </c>
      <c r="B112" s="74">
        <v>61.86</v>
      </c>
      <c r="C112" s="31" t="s">
        <v>6034</v>
      </c>
      <c r="D112" s="31" t="s">
        <v>21</v>
      </c>
      <c r="E112" s="32">
        <f t="shared" si="2"/>
        <v>1670.22</v>
      </c>
    </row>
    <row r="113" spans="1:5" x14ac:dyDescent="0.25">
      <c r="A113" s="31">
        <v>13</v>
      </c>
      <c r="B113" s="74">
        <v>61.86</v>
      </c>
      <c r="C113" s="31" t="s">
        <v>6035</v>
      </c>
      <c r="D113" s="31" t="s">
        <v>17</v>
      </c>
      <c r="E113" s="32">
        <f t="shared" si="2"/>
        <v>804.18</v>
      </c>
    </row>
    <row r="114" spans="1:5" x14ac:dyDescent="0.25">
      <c r="A114" s="31">
        <v>13</v>
      </c>
      <c r="B114" s="74">
        <v>61.86</v>
      </c>
      <c r="C114" s="31" t="s">
        <v>6035</v>
      </c>
      <c r="D114" s="31" t="s">
        <v>22</v>
      </c>
      <c r="E114" s="32">
        <f t="shared" si="2"/>
        <v>804.18</v>
      </c>
    </row>
    <row r="115" spans="1:5" x14ac:dyDescent="0.25">
      <c r="A115" s="31">
        <v>31</v>
      </c>
      <c r="B115" s="74">
        <v>61.88</v>
      </c>
      <c r="C115" s="31" t="s">
        <v>6036</v>
      </c>
      <c r="D115" s="31" t="s">
        <v>21</v>
      </c>
      <c r="E115" s="32">
        <f t="shared" si="2"/>
        <v>1918.28</v>
      </c>
    </row>
    <row r="116" spans="1:5" x14ac:dyDescent="0.25">
      <c r="A116" s="31">
        <v>15</v>
      </c>
      <c r="B116" s="74">
        <v>61.88</v>
      </c>
      <c r="C116" s="31" t="s">
        <v>6037</v>
      </c>
      <c r="D116" s="31" t="s">
        <v>17</v>
      </c>
      <c r="E116" s="32">
        <f t="shared" si="2"/>
        <v>928.2</v>
      </c>
    </row>
    <row r="117" spans="1:5" x14ac:dyDescent="0.25">
      <c r="A117" s="31">
        <v>15</v>
      </c>
      <c r="B117" s="74">
        <v>61.88</v>
      </c>
      <c r="C117" s="31" t="s">
        <v>6038</v>
      </c>
      <c r="D117" s="31" t="s">
        <v>23</v>
      </c>
      <c r="E117" s="32">
        <f t="shared" si="2"/>
        <v>928.2</v>
      </c>
    </row>
    <row r="118" spans="1:5" x14ac:dyDescent="0.25">
      <c r="A118" s="31">
        <v>13</v>
      </c>
      <c r="B118" s="74">
        <v>61.87</v>
      </c>
      <c r="C118" s="31" t="s">
        <v>6039</v>
      </c>
      <c r="D118" s="31" t="s">
        <v>22</v>
      </c>
      <c r="E118" s="32">
        <f t="shared" si="2"/>
        <v>804.31</v>
      </c>
    </row>
    <row r="119" spans="1:5" x14ac:dyDescent="0.25">
      <c r="A119" s="31">
        <v>13</v>
      </c>
      <c r="B119" s="74">
        <v>61.87</v>
      </c>
      <c r="C119" s="31" t="s">
        <v>6040</v>
      </c>
      <c r="D119" s="31" t="s">
        <v>17</v>
      </c>
      <c r="E119" s="32">
        <f t="shared" si="2"/>
        <v>804.31</v>
      </c>
    </row>
    <row r="120" spans="1:5" x14ac:dyDescent="0.25">
      <c r="A120" s="31">
        <v>10</v>
      </c>
      <c r="B120" s="74">
        <v>61.87</v>
      </c>
      <c r="C120" s="31" t="s">
        <v>6041</v>
      </c>
      <c r="D120" s="31" t="s">
        <v>21</v>
      </c>
      <c r="E120" s="32">
        <f t="shared" si="2"/>
        <v>618.69999999999993</v>
      </c>
    </row>
    <row r="121" spans="1:5" x14ac:dyDescent="0.25">
      <c r="A121" s="31">
        <v>61</v>
      </c>
      <c r="B121" s="74">
        <v>61.91</v>
      </c>
      <c r="C121" s="31" t="s">
        <v>6042</v>
      </c>
      <c r="D121" s="31" t="s">
        <v>21</v>
      </c>
      <c r="E121" s="32">
        <f t="shared" si="2"/>
        <v>3776.5099999999998</v>
      </c>
    </row>
    <row r="122" spans="1:5" x14ac:dyDescent="0.25">
      <c r="A122" s="31">
        <v>30</v>
      </c>
      <c r="B122" s="74">
        <v>61.89</v>
      </c>
      <c r="C122" s="31" t="s">
        <v>6043</v>
      </c>
      <c r="D122" s="31" t="s">
        <v>21</v>
      </c>
      <c r="E122" s="32">
        <f t="shared" si="2"/>
        <v>1856.7</v>
      </c>
    </row>
    <row r="123" spans="1:5" x14ac:dyDescent="0.25">
      <c r="A123" s="31">
        <v>16</v>
      </c>
      <c r="B123" s="74">
        <v>61.89</v>
      </c>
      <c r="C123" s="31" t="s">
        <v>6044</v>
      </c>
      <c r="D123" s="31" t="s">
        <v>23</v>
      </c>
      <c r="E123" s="32">
        <f t="shared" si="2"/>
        <v>990.24</v>
      </c>
    </row>
    <row r="124" spans="1:5" x14ac:dyDescent="0.25">
      <c r="A124" s="31">
        <v>15</v>
      </c>
      <c r="B124" s="74">
        <v>61.89</v>
      </c>
      <c r="C124" s="31" t="s">
        <v>6044</v>
      </c>
      <c r="D124" s="31" t="s">
        <v>17</v>
      </c>
      <c r="E124" s="32">
        <f t="shared" si="2"/>
        <v>928.35</v>
      </c>
    </row>
    <row r="125" spans="1:5" x14ac:dyDescent="0.25">
      <c r="A125" s="31">
        <v>26</v>
      </c>
      <c r="B125" s="74">
        <v>61.88</v>
      </c>
      <c r="C125" s="31" t="s">
        <v>6045</v>
      </c>
      <c r="D125" s="31" t="s">
        <v>21</v>
      </c>
      <c r="E125" s="32">
        <f t="shared" si="2"/>
        <v>1608.88</v>
      </c>
    </row>
    <row r="126" spans="1:5" x14ac:dyDescent="0.25">
      <c r="A126" s="31">
        <v>27</v>
      </c>
      <c r="B126" s="74">
        <v>61.88</v>
      </c>
      <c r="C126" s="31" t="s">
        <v>6046</v>
      </c>
      <c r="D126" s="31" t="s">
        <v>17</v>
      </c>
      <c r="E126" s="32">
        <f t="shared" si="2"/>
        <v>1670.76</v>
      </c>
    </row>
    <row r="127" spans="1:5" x14ac:dyDescent="0.25">
      <c r="A127" s="31">
        <v>5</v>
      </c>
      <c r="B127" s="74">
        <v>61.87</v>
      </c>
      <c r="C127" s="31" t="s">
        <v>4702</v>
      </c>
      <c r="D127" s="31" t="s">
        <v>21</v>
      </c>
      <c r="E127" s="32">
        <f t="shared" si="2"/>
        <v>309.34999999999997</v>
      </c>
    </row>
    <row r="128" spans="1:5" x14ac:dyDescent="0.25">
      <c r="A128" s="31">
        <v>27</v>
      </c>
      <c r="B128" s="74">
        <v>61.91</v>
      </c>
      <c r="C128" s="31" t="s">
        <v>6047</v>
      </c>
      <c r="D128" s="31" t="s">
        <v>21</v>
      </c>
      <c r="E128" s="32">
        <f t="shared" si="2"/>
        <v>1671.57</v>
      </c>
    </row>
    <row r="129" spans="1:5" x14ac:dyDescent="0.25">
      <c r="A129" s="31">
        <v>13</v>
      </c>
      <c r="B129" s="74">
        <v>61.91</v>
      </c>
      <c r="C129" s="31" t="s">
        <v>6048</v>
      </c>
      <c r="D129" s="31" t="s">
        <v>17</v>
      </c>
      <c r="E129" s="32">
        <f t="shared" si="2"/>
        <v>804.82999999999993</v>
      </c>
    </row>
    <row r="130" spans="1:5" x14ac:dyDescent="0.25">
      <c r="A130" s="31">
        <v>13</v>
      </c>
      <c r="B130" s="74">
        <v>61.91</v>
      </c>
      <c r="C130" s="31" t="s">
        <v>6048</v>
      </c>
      <c r="D130" s="31" t="s">
        <v>22</v>
      </c>
      <c r="E130" s="32">
        <f t="shared" ref="E130:E193" si="3">+A130*B130</f>
        <v>804.82999999999993</v>
      </c>
    </row>
    <row r="131" spans="1:5" x14ac:dyDescent="0.25">
      <c r="A131" s="31">
        <v>27</v>
      </c>
      <c r="B131" s="74">
        <v>61.91</v>
      </c>
      <c r="C131" s="31" t="s">
        <v>6049</v>
      </c>
      <c r="D131" s="31" t="s">
        <v>21</v>
      </c>
      <c r="E131" s="32">
        <f t="shared" si="3"/>
        <v>1671.57</v>
      </c>
    </row>
    <row r="132" spans="1:5" x14ac:dyDescent="0.25">
      <c r="A132" s="31">
        <v>1</v>
      </c>
      <c r="B132" s="74">
        <v>61.91</v>
      </c>
      <c r="C132" s="31" t="s">
        <v>6050</v>
      </c>
      <c r="D132" s="31" t="s">
        <v>21</v>
      </c>
      <c r="E132" s="32">
        <f t="shared" si="3"/>
        <v>61.91</v>
      </c>
    </row>
    <row r="133" spans="1:5" x14ac:dyDescent="0.25">
      <c r="A133" s="31">
        <v>14</v>
      </c>
      <c r="B133" s="74">
        <v>61.91</v>
      </c>
      <c r="C133" s="31" t="s">
        <v>6050</v>
      </c>
      <c r="D133" s="31" t="s">
        <v>21</v>
      </c>
      <c r="E133" s="32">
        <f t="shared" si="3"/>
        <v>866.74</v>
      </c>
    </row>
    <row r="134" spans="1:5" x14ac:dyDescent="0.25">
      <c r="A134" s="31">
        <v>6</v>
      </c>
      <c r="B134" s="74">
        <v>61.91</v>
      </c>
      <c r="C134" s="31" t="s">
        <v>6051</v>
      </c>
      <c r="D134" s="31" t="s">
        <v>17</v>
      </c>
      <c r="E134" s="32">
        <f t="shared" si="3"/>
        <v>371.46</v>
      </c>
    </row>
    <row r="135" spans="1:5" x14ac:dyDescent="0.25">
      <c r="A135" s="31">
        <v>13</v>
      </c>
      <c r="B135" s="74">
        <v>61.91</v>
      </c>
      <c r="C135" s="31" t="s">
        <v>6051</v>
      </c>
      <c r="D135" s="31" t="s">
        <v>17</v>
      </c>
      <c r="E135" s="32">
        <f t="shared" si="3"/>
        <v>804.82999999999993</v>
      </c>
    </row>
    <row r="136" spans="1:5" x14ac:dyDescent="0.25">
      <c r="A136" s="31">
        <v>13</v>
      </c>
      <c r="B136" s="74">
        <v>61.91</v>
      </c>
      <c r="C136" s="31" t="s">
        <v>6052</v>
      </c>
      <c r="D136" s="31" t="s">
        <v>23</v>
      </c>
      <c r="E136" s="32">
        <f t="shared" si="3"/>
        <v>804.82999999999993</v>
      </c>
    </row>
    <row r="137" spans="1:5" x14ac:dyDescent="0.25">
      <c r="A137" s="31">
        <v>6</v>
      </c>
      <c r="B137" s="74">
        <v>61.91</v>
      </c>
      <c r="C137" s="31" t="s">
        <v>6052</v>
      </c>
      <c r="D137" s="31" t="s">
        <v>23</v>
      </c>
      <c r="E137" s="32">
        <f t="shared" si="3"/>
        <v>371.46</v>
      </c>
    </row>
    <row r="138" spans="1:5" x14ac:dyDescent="0.25">
      <c r="A138" s="31">
        <v>39</v>
      </c>
      <c r="B138" s="74">
        <v>61.92</v>
      </c>
      <c r="C138" s="31" t="s">
        <v>6053</v>
      </c>
      <c r="D138" s="31" t="s">
        <v>21</v>
      </c>
      <c r="E138" s="32">
        <f t="shared" si="3"/>
        <v>2414.88</v>
      </c>
    </row>
    <row r="139" spans="1:5" x14ac:dyDescent="0.25">
      <c r="A139" s="31">
        <v>14</v>
      </c>
      <c r="B139" s="74">
        <v>61.92</v>
      </c>
      <c r="C139" s="31" t="s">
        <v>6054</v>
      </c>
      <c r="D139" s="31" t="s">
        <v>17</v>
      </c>
      <c r="E139" s="32">
        <f t="shared" si="3"/>
        <v>866.88</v>
      </c>
    </row>
    <row r="140" spans="1:5" x14ac:dyDescent="0.25">
      <c r="A140" s="31">
        <v>14</v>
      </c>
      <c r="B140" s="74">
        <v>61.91</v>
      </c>
      <c r="C140" s="31" t="s">
        <v>6055</v>
      </c>
      <c r="D140" s="31" t="s">
        <v>21</v>
      </c>
      <c r="E140" s="32">
        <f t="shared" si="3"/>
        <v>866.74</v>
      </c>
    </row>
    <row r="141" spans="1:5" x14ac:dyDescent="0.25">
      <c r="A141" s="31">
        <v>27</v>
      </c>
      <c r="B141" s="74">
        <v>61.93</v>
      </c>
      <c r="C141" s="31" t="s">
        <v>6056</v>
      </c>
      <c r="D141" s="31" t="s">
        <v>21</v>
      </c>
      <c r="E141" s="32">
        <f t="shared" si="3"/>
        <v>1672.11</v>
      </c>
    </row>
    <row r="142" spans="1:5" x14ac:dyDescent="0.25">
      <c r="A142" s="31">
        <v>27</v>
      </c>
      <c r="B142" s="74">
        <v>61.92</v>
      </c>
      <c r="C142" s="31" t="s">
        <v>6057</v>
      </c>
      <c r="D142" s="31" t="s">
        <v>21</v>
      </c>
      <c r="E142" s="32">
        <f t="shared" si="3"/>
        <v>1671.8400000000001</v>
      </c>
    </row>
    <row r="143" spans="1:5" x14ac:dyDescent="0.25">
      <c r="A143" s="31">
        <v>10</v>
      </c>
      <c r="B143" s="74">
        <v>61.93</v>
      </c>
      <c r="C143" s="31" t="s">
        <v>6057</v>
      </c>
      <c r="D143" s="31" t="s">
        <v>21</v>
      </c>
      <c r="E143" s="32">
        <f t="shared" si="3"/>
        <v>619.29999999999995</v>
      </c>
    </row>
    <row r="144" spans="1:5" x14ac:dyDescent="0.25">
      <c r="A144" s="31">
        <v>13</v>
      </c>
      <c r="B144" s="74">
        <v>61.93</v>
      </c>
      <c r="C144" s="31" t="s">
        <v>6058</v>
      </c>
      <c r="D144" s="31" t="s">
        <v>23</v>
      </c>
      <c r="E144" s="32">
        <f t="shared" si="3"/>
        <v>805.09</v>
      </c>
    </row>
    <row r="145" spans="1:5" x14ac:dyDescent="0.25">
      <c r="A145" s="31">
        <v>13</v>
      </c>
      <c r="B145" s="74">
        <v>61.93</v>
      </c>
      <c r="C145" s="31" t="s">
        <v>6059</v>
      </c>
      <c r="D145" s="31" t="s">
        <v>17</v>
      </c>
      <c r="E145" s="32">
        <f t="shared" si="3"/>
        <v>805.09</v>
      </c>
    </row>
    <row r="146" spans="1:5" x14ac:dyDescent="0.25">
      <c r="A146" s="31">
        <v>27</v>
      </c>
      <c r="B146" s="74">
        <v>62.01</v>
      </c>
      <c r="C146" s="31" t="s">
        <v>6060</v>
      </c>
      <c r="D146" s="31" t="s">
        <v>21</v>
      </c>
      <c r="E146" s="32">
        <f t="shared" si="3"/>
        <v>1674.27</v>
      </c>
    </row>
    <row r="147" spans="1:5" x14ac:dyDescent="0.25">
      <c r="A147" s="31">
        <v>18</v>
      </c>
      <c r="B147" s="74">
        <v>62.01</v>
      </c>
      <c r="C147" s="31" t="s">
        <v>6061</v>
      </c>
      <c r="D147" s="31" t="s">
        <v>17</v>
      </c>
      <c r="E147" s="32">
        <f t="shared" si="3"/>
        <v>1116.18</v>
      </c>
    </row>
    <row r="148" spans="1:5" x14ac:dyDescent="0.25">
      <c r="A148" s="31">
        <v>8</v>
      </c>
      <c r="B148" s="74">
        <v>62.01</v>
      </c>
      <c r="C148" s="31" t="s">
        <v>6061</v>
      </c>
      <c r="D148" s="31" t="s">
        <v>17</v>
      </c>
      <c r="E148" s="32">
        <f t="shared" si="3"/>
        <v>496.08</v>
      </c>
    </row>
    <row r="149" spans="1:5" x14ac:dyDescent="0.25">
      <c r="A149" s="31">
        <v>13</v>
      </c>
      <c r="B149" s="74">
        <v>61.98</v>
      </c>
      <c r="C149" s="31" t="s">
        <v>6062</v>
      </c>
      <c r="D149" s="31" t="s">
        <v>21</v>
      </c>
      <c r="E149" s="32">
        <f t="shared" si="3"/>
        <v>805.74</v>
      </c>
    </row>
    <row r="150" spans="1:5" x14ac:dyDescent="0.25">
      <c r="A150" s="31">
        <v>53</v>
      </c>
      <c r="B150" s="74">
        <v>61.99</v>
      </c>
      <c r="C150" s="31" t="s">
        <v>6062</v>
      </c>
      <c r="D150" s="31" t="s">
        <v>21</v>
      </c>
      <c r="E150" s="32">
        <f t="shared" si="3"/>
        <v>3285.4700000000003</v>
      </c>
    </row>
    <row r="151" spans="1:5" x14ac:dyDescent="0.25">
      <c r="A151" s="31">
        <v>13</v>
      </c>
      <c r="B151" s="74">
        <v>61.98</v>
      </c>
      <c r="C151" s="31" t="s">
        <v>6063</v>
      </c>
      <c r="D151" s="31" t="s">
        <v>23</v>
      </c>
      <c r="E151" s="32">
        <f t="shared" si="3"/>
        <v>805.74</v>
      </c>
    </row>
    <row r="152" spans="1:5" x14ac:dyDescent="0.25">
      <c r="A152" s="31">
        <v>27</v>
      </c>
      <c r="B152" s="74">
        <v>61.98</v>
      </c>
      <c r="C152" s="31" t="s">
        <v>6063</v>
      </c>
      <c r="D152" s="31" t="s">
        <v>17</v>
      </c>
      <c r="E152" s="32">
        <f t="shared" si="3"/>
        <v>1673.4599999999998</v>
      </c>
    </row>
    <row r="153" spans="1:5" x14ac:dyDescent="0.25">
      <c r="A153" s="31">
        <v>180</v>
      </c>
      <c r="B153" s="74">
        <v>61.96</v>
      </c>
      <c r="C153" s="31" t="s">
        <v>6064</v>
      </c>
      <c r="D153" s="31" t="s">
        <v>21</v>
      </c>
      <c r="E153" s="32">
        <f t="shared" si="3"/>
        <v>11152.8</v>
      </c>
    </row>
    <row r="154" spans="1:5" x14ac:dyDescent="0.25">
      <c r="A154" s="31">
        <v>43</v>
      </c>
      <c r="B154" s="74">
        <v>61.96</v>
      </c>
      <c r="C154" s="31" t="s">
        <v>6064</v>
      </c>
      <c r="D154" s="31" t="s">
        <v>21</v>
      </c>
      <c r="E154" s="32">
        <f t="shared" si="3"/>
        <v>2664.28</v>
      </c>
    </row>
    <row r="155" spans="1:5" x14ac:dyDescent="0.25">
      <c r="A155" s="31">
        <v>166</v>
      </c>
      <c r="B155" s="74">
        <v>61.96</v>
      </c>
      <c r="C155" s="31" t="s">
        <v>6064</v>
      </c>
      <c r="D155" s="31" t="s">
        <v>21</v>
      </c>
      <c r="E155" s="32">
        <f t="shared" si="3"/>
        <v>10285.36</v>
      </c>
    </row>
    <row r="156" spans="1:5" x14ac:dyDescent="0.25">
      <c r="A156" s="31">
        <v>60</v>
      </c>
      <c r="B156" s="74">
        <v>61.96</v>
      </c>
      <c r="C156" s="31" t="s">
        <v>6065</v>
      </c>
      <c r="D156" s="31" t="s">
        <v>22</v>
      </c>
      <c r="E156" s="32">
        <f t="shared" si="3"/>
        <v>3717.6</v>
      </c>
    </row>
    <row r="157" spans="1:5" x14ac:dyDescent="0.25">
      <c r="A157" s="31">
        <v>7</v>
      </c>
      <c r="B157" s="74">
        <v>61.97</v>
      </c>
      <c r="C157" s="31" t="s">
        <v>6065</v>
      </c>
      <c r="D157" s="31" t="s">
        <v>17</v>
      </c>
      <c r="E157" s="32">
        <f t="shared" si="3"/>
        <v>433.78999999999996</v>
      </c>
    </row>
    <row r="158" spans="1:5" x14ac:dyDescent="0.25">
      <c r="A158" s="31">
        <v>27</v>
      </c>
      <c r="B158" s="74">
        <v>61.97</v>
      </c>
      <c r="C158" s="31" t="s">
        <v>6066</v>
      </c>
      <c r="D158" s="31" t="s">
        <v>21</v>
      </c>
      <c r="E158" s="32">
        <f t="shared" si="3"/>
        <v>1673.19</v>
      </c>
    </row>
    <row r="159" spans="1:5" x14ac:dyDescent="0.25">
      <c r="A159" s="31">
        <v>26</v>
      </c>
      <c r="B159" s="74">
        <v>61.97</v>
      </c>
      <c r="C159" s="31" t="s">
        <v>6067</v>
      </c>
      <c r="D159" s="31" t="s">
        <v>17</v>
      </c>
      <c r="E159" s="32">
        <f t="shared" si="3"/>
        <v>1611.22</v>
      </c>
    </row>
    <row r="160" spans="1:5" x14ac:dyDescent="0.25">
      <c r="A160" s="31">
        <v>13</v>
      </c>
      <c r="B160" s="74">
        <v>61.96</v>
      </c>
      <c r="C160" s="31" t="s">
        <v>6068</v>
      </c>
      <c r="D160" s="31" t="s">
        <v>22</v>
      </c>
      <c r="E160" s="32">
        <f t="shared" si="3"/>
        <v>805.48</v>
      </c>
    </row>
    <row r="161" spans="1:5" x14ac:dyDescent="0.25">
      <c r="A161" s="31">
        <v>39</v>
      </c>
      <c r="B161" s="74">
        <v>61.96</v>
      </c>
      <c r="C161" s="31" t="s">
        <v>6068</v>
      </c>
      <c r="D161" s="31" t="s">
        <v>17</v>
      </c>
      <c r="E161" s="32">
        <f t="shared" si="3"/>
        <v>2416.44</v>
      </c>
    </row>
    <row r="162" spans="1:5" x14ac:dyDescent="0.25">
      <c r="A162" s="31">
        <v>1</v>
      </c>
      <c r="B162" s="74">
        <v>61.96</v>
      </c>
      <c r="C162" s="31" t="s">
        <v>6069</v>
      </c>
      <c r="D162" s="31" t="s">
        <v>21</v>
      </c>
      <c r="E162" s="32">
        <f t="shared" si="3"/>
        <v>61.96</v>
      </c>
    </row>
    <row r="163" spans="1:5" x14ac:dyDescent="0.25">
      <c r="A163" s="31">
        <v>27</v>
      </c>
      <c r="B163" s="74">
        <v>61.96</v>
      </c>
      <c r="C163" s="31" t="s">
        <v>4745</v>
      </c>
      <c r="D163" s="31" t="s">
        <v>21</v>
      </c>
      <c r="E163" s="32">
        <f t="shared" si="3"/>
        <v>1672.92</v>
      </c>
    </row>
    <row r="164" spans="1:5" x14ac:dyDescent="0.25">
      <c r="A164" s="31">
        <v>26</v>
      </c>
      <c r="B164" s="74">
        <v>61.96</v>
      </c>
      <c r="C164" s="31" t="s">
        <v>6070</v>
      </c>
      <c r="D164" s="31" t="s">
        <v>17</v>
      </c>
      <c r="E164" s="32">
        <f t="shared" si="3"/>
        <v>1610.96</v>
      </c>
    </row>
    <row r="165" spans="1:5" x14ac:dyDescent="0.25">
      <c r="A165" s="31">
        <v>39</v>
      </c>
      <c r="B165" s="74">
        <v>61.96</v>
      </c>
      <c r="C165" s="31" t="s">
        <v>6071</v>
      </c>
      <c r="D165" s="31" t="s">
        <v>21</v>
      </c>
      <c r="E165" s="32">
        <f t="shared" si="3"/>
        <v>2416.44</v>
      </c>
    </row>
    <row r="166" spans="1:5" x14ac:dyDescent="0.25">
      <c r="A166" s="31">
        <v>13</v>
      </c>
      <c r="B166" s="74">
        <v>61.96</v>
      </c>
      <c r="C166" s="31" t="s">
        <v>6072</v>
      </c>
      <c r="D166" s="31" t="s">
        <v>23</v>
      </c>
      <c r="E166" s="32">
        <f t="shared" si="3"/>
        <v>805.48</v>
      </c>
    </row>
    <row r="167" spans="1:5" x14ac:dyDescent="0.25">
      <c r="A167" s="31">
        <v>27</v>
      </c>
      <c r="B167" s="74">
        <v>62</v>
      </c>
      <c r="C167" s="31" t="s">
        <v>6073</v>
      </c>
      <c r="D167" s="31" t="s">
        <v>21</v>
      </c>
      <c r="E167" s="32">
        <f t="shared" si="3"/>
        <v>1674</v>
      </c>
    </row>
    <row r="168" spans="1:5" x14ac:dyDescent="0.25">
      <c r="A168" s="31">
        <v>26</v>
      </c>
      <c r="B168" s="74">
        <v>62</v>
      </c>
      <c r="C168" s="31" t="s">
        <v>6074</v>
      </c>
      <c r="D168" s="31" t="s">
        <v>22</v>
      </c>
      <c r="E168" s="32">
        <f t="shared" si="3"/>
        <v>1612</v>
      </c>
    </row>
    <row r="169" spans="1:5" x14ac:dyDescent="0.25">
      <c r="A169" s="31">
        <v>24</v>
      </c>
      <c r="B169" s="74">
        <v>61.99</v>
      </c>
      <c r="C169" s="31" t="s">
        <v>6075</v>
      </c>
      <c r="D169" s="31" t="s">
        <v>21</v>
      </c>
      <c r="E169" s="32">
        <f t="shared" si="3"/>
        <v>1487.76</v>
      </c>
    </row>
    <row r="170" spans="1:5" x14ac:dyDescent="0.25">
      <c r="A170" s="31">
        <v>10</v>
      </c>
      <c r="B170" s="74">
        <v>61.99</v>
      </c>
      <c r="C170" s="31" t="s">
        <v>6076</v>
      </c>
      <c r="D170" s="31" t="s">
        <v>21</v>
      </c>
      <c r="E170" s="32">
        <f t="shared" si="3"/>
        <v>619.9</v>
      </c>
    </row>
    <row r="171" spans="1:5" x14ac:dyDescent="0.25">
      <c r="A171" s="31">
        <v>31</v>
      </c>
      <c r="B171" s="74">
        <v>62.04</v>
      </c>
      <c r="C171" s="31" t="s">
        <v>6077</v>
      </c>
      <c r="D171" s="31" t="s">
        <v>21</v>
      </c>
      <c r="E171" s="32">
        <f t="shared" si="3"/>
        <v>1923.24</v>
      </c>
    </row>
    <row r="172" spans="1:5" x14ac:dyDescent="0.25">
      <c r="A172" s="31">
        <v>8</v>
      </c>
      <c r="B172" s="74">
        <v>62.04</v>
      </c>
      <c r="C172" s="31" t="s">
        <v>6078</v>
      </c>
      <c r="D172" s="31" t="s">
        <v>17</v>
      </c>
      <c r="E172" s="32">
        <f t="shared" si="3"/>
        <v>496.32</v>
      </c>
    </row>
    <row r="173" spans="1:5" x14ac:dyDescent="0.25">
      <c r="A173" s="31">
        <v>6</v>
      </c>
      <c r="B173" s="74">
        <v>62.04</v>
      </c>
      <c r="C173" s="31" t="s">
        <v>6078</v>
      </c>
      <c r="D173" s="31" t="s">
        <v>22</v>
      </c>
      <c r="E173" s="32">
        <f t="shared" si="3"/>
        <v>372.24</v>
      </c>
    </row>
    <row r="174" spans="1:5" x14ac:dyDescent="0.25">
      <c r="A174" s="31">
        <v>8</v>
      </c>
      <c r="B174" s="74">
        <v>62.04</v>
      </c>
      <c r="C174" s="31" t="s">
        <v>6078</v>
      </c>
      <c r="D174" s="31" t="s">
        <v>22</v>
      </c>
      <c r="E174" s="32">
        <f t="shared" si="3"/>
        <v>496.32</v>
      </c>
    </row>
    <row r="175" spans="1:5" x14ac:dyDescent="0.25">
      <c r="A175" s="31">
        <v>6</v>
      </c>
      <c r="B175" s="74">
        <v>62.04</v>
      </c>
      <c r="C175" s="31" t="s">
        <v>6079</v>
      </c>
      <c r="D175" s="31" t="s">
        <v>17</v>
      </c>
      <c r="E175" s="32">
        <f t="shared" si="3"/>
        <v>372.24</v>
      </c>
    </row>
    <row r="176" spans="1:5" x14ac:dyDescent="0.25">
      <c r="A176" s="31">
        <v>9</v>
      </c>
      <c r="B176" s="74">
        <v>62.04</v>
      </c>
      <c r="C176" s="31" t="s">
        <v>6080</v>
      </c>
      <c r="D176" s="31" t="s">
        <v>21</v>
      </c>
      <c r="E176" s="32">
        <f t="shared" si="3"/>
        <v>558.36</v>
      </c>
    </row>
    <row r="177" spans="1:5" x14ac:dyDescent="0.25">
      <c r="A177" s="31">
        <v>5</v>
      </c>
      <c r="B177" s="74">
        <v>62.04</v>
      </c>
      <c r="C177" s="31" t="s">
        <v>6081</v>
      </c>
      <c r="D177" s="31" t="s">
        <v>17</v>
      </c>
      <c r="E177" s="32">
        <f t="shared" si="3"/>
        <v>310.2</v>
      </c>
    </row>
    <row r="178" spans="1:5" x14ac:dyDescent="0.25">
      <c r="A178" s="31">
        <v>53</v>
      </c>
      <c r="B178" s="74">
        <v>62.05</v>
      </c>
      <c r="C178" s="31" t="s">
        <v>6082</v>
      </c>
      <c r="D178" s="31" t="s">
        <v>21</v>
      </c>
      <c r="E178" s="32">
        <f t="shared" si="3"/>
        <v>3288.6499999999996</v>
      </c>
    </row>
    <row r="179" spans="1:5" x14ac:dyDescent="0.25">
      <c r="A179" s="31">
        <v>2</v>
      </c>
      <c r="B179" s="74">
        <v>62.06</v>
      </c>
      <c r="C179" s="31" t="s">
        <v>6083</v>
      </c>
      <c r="D179" s="31" t="s">
        <v>23</v>
      </c>
      <c r="E179" s="32">
        <f t="shared" si="3"/>
        <v>124.12</v>
      </c>
    </row>
    <row r="180" spans="1:5" x14ac:dyDescent="0.25">
      <c r="A180" s="31">
        <v>100</v>
      </c>
      <c r="B180" s="74">
        <v>62.09</v>
      </c>
      <c r="C180" s="31" t="s">
        <v>6084</v>
      </c>
      <c r="D180" s="31" t="s">
        <v>17</v>
      </c>
      <c r="E180" s="32">
        <f t="shared" si="3"/>
        <v>6209</v>
      </c>
    </row>
    <row r="181" spans="1:5" x14ac:dyDescent="0.25">
      <c r="A181" s="31">
        <v>128</v>
      </c>
      <c r="B181" s="74">
        <v>62.11</v>
      </c>
      <c r="C181" s="31" t="s">
        <v>6085</v>
      </c>
      <c r="D181" s="31" t="s">
        <v>23</v>
      </c>
      <c r="E181" s="32">
        <f t="shared" si="3"/>
        <v>7950.08</v>
      </c>
    </row>
    <row r="182" spans="1:5" x14ac:dyDescent="0.25">
      <c r="A182" s="31">
        <v>291</v>
      </c>
      <c r="B182" s="74">
        <v>62.11</v>
      </c>
      <c r="C182" s="31" t="s">
        <v>6085</v>
      </c>
      <c r="D182" s="31" t="s">
        <v>23</v>
      </c>
      <c r="E182" s="32">
        <f t="shared" si="3"/>
        <v>18074.009999999998</v>
      </c>
    </row>
    <row r="183" spans="1:5" x14ac:dyDescent="0.25">
      <c r="A183" s="31">
        <v>100</v>
      </c>
      <c r="B183" s="74">
        <v>62.11</v>
      </c>
      <c r="C183" s="31" t="s">
        <v>6085</v>
      </c>
      <c r="D183" s="31" t="s">
        <v>22</v>
      </c>
      <c r="E183" s="32">
        <f t="shared" si="3"/>
        <v>6211</v>
      </c>
    </row>
    <row r="184" spans="1:5" x14ac:dyDescent="0.25">
      <c r="A184" s="31">
        <v>53</v>
      </c>
      <c r="B184" s="74">
        <v>62.12</v>
      </c>
      <c r="C184" s="31" t="s">
        <v>6086</v>
      </c>
      <c r="D184" s="31" t="s">
        <v>21</v>
      </c>
      <c r="E184" s="32">
        <f t="shared" si="3"/>
        <v>3292.3599999999997</v>
      </c>
    </row>
    <row r="185" spans="1:5" x14ac:dyDescent="0.25">
      <c r="A185" s="31">
        <v>59</v>
      </c>
      <c r="B185" s="74">
        <v>62.1</v>
      </c>
      <c r="C185" s="31" t="s">
        <v>6087</v>
      </c>
      <c r="D185" s="31" t="s">
        <v>21</v>
      </c>
      <c r="E185" s="32">
        <f t="shared" si="3"/>
        <v>3663.9</v>
      </c>
    </row>
    <row r="186" spans="1:5" x14ac:dyDescent="0.25">
      <c r="A186" s="31">
        <v>39</v>
      </c>
      <c r="B186" s="74">
        <v>62.11</v>
      </c>
      <c r="C186" s="31" t="s">
        <v>6087</v>
      </c>
      <c r="D186" s="31" t="s">
        <v>21</v>
      </c>
      <c r="E186" s="32">
        <f t="shared" si="3"/>
        <v>2422.29</v>
      </c>
    </row>
    <row r="187" spans="1:5" x14ac:dyDescent="0.25">
      <c r="A187" s="31">
        <v>36</v>
      </c>
      <c r="B187" s="74">
        <v>62.11</v>
      </c>
      <c r="C187" s="31" t="s">
        <v>6088</v>
      </c>
      <c r="D187" s="31" t="s">
        <v>23</v>
      </c>
      <c r="E187" s="32">
        <f t="shared" si="3"/>
        <v>2235.96</v>
      </c>
    </row>
    <row r="188" spans="1:5" x14ac:dyDescent="0.25">
      <c r="A188" s="31">
        <v>62</v>
      </c>
      <c r="B188" s="74">
        <v>62.16</v>
      </c>
      <c r="C188" s="31" t="s">
        <v>6089</v>
      </c>
      <c r="D188" s="31" t="s">
        <v>21</v>
      </c>
      <c r="E188" s="32">
        <f t="shared" si="3"/>
        <v>3853.9199999999996</v>
      </c>
    </row>
    <row r="189" spans="1:5" x14ac:dyDescent="0.25">
      <c r="A189" s="31">
        <v>128</v>
      </c>
      <c r="B189" s="74">
        <v>62.16</v>
      </c>
      <c r="C189" s="31" t="s">
        <v>6089</v>
      </c>
      <c r="D189" s="31" t="s">
        <v>21</v>
      </c>
      <c r="E189" s="32">
        <f t="shared" si="3"/>
        <v>7956.48</v>
      </c>
    </row>
    <row r="190" spans="1:5" x14ac:dyDescent="0.25">
      <c r="A190" s="31">
        <v>64</v>
      </c>
      <c r="B190" s="74">
        <v>62.16</v>
      </c>
      <c r="C190" s="31" t="s">
        <v>6090</v>
      </c>
      <c r="D190" s="31" t="s">
        <v>22</v>
      </c>
      <c r="E190" s="32">
        <f t="shared" si="3"/>
        <v>3978.24</v>
      </c>
    </row>
    <row r="191" spans="1:5" x14ac:dyDescent="0.25">
      <c r="A191" s="31">
        <v>64</v>
      </c>
      <c r="B191" s="74">
        <v>62.16</v>
      </c>
      <c r="C191" s="31" t="s">
        <v>6090</v>
      </c>
      <c r="D191" s="31" t="s">
        <v>17</v>
      </c>
      <c r="E191" s="32">
        <f t="shared" si="3"/>
        <v>3978.24</v>
      </c>
    </row>
    <row r="192" spans="1:5" x14ac:dyDescent="0.25">
      <c r="A192" s="31">
        <v>31</v>
      </c>
      <c r="B192" s="74">
        <v>62.16</v>
      </c>
      <c r="C192" s="31" t="s">
        <v>6091</v>
      </c>
      <c r="D192" s="31" t="s">
        <v>23</v>
      </c>
      <c r="E192" s="32">
        <f t="shared" si="3"/>
        <v>1926.9599999999998</v>
      </c>
    </row>
    <row r="193" spans="1:5" x14ac:dyDescent="0.25">
      <c r="A193" s="31">
        <v>31</v>
      </c>
      <c r="B193" s="74">
        <v>62.16</v>
      </c>
      <c r="C193" s="31" t="s">
        <v>6091</v>
      </c>
      <c r="D193" s="31" t="s">
        <v>17</v>
      </c>
      <c r="E193" s="32">
        <f t="shared" si="3"/>
        <v>1926.9599999999998</v>
      </c>
    </row>
    <row r="194" spans="1:5" x14ac:dyDescent="0.25">
      <c r="A194" s="31">
        <v>12</v>
      </c>
      <c r="B194" s="74">
        <v>62.14</v>
      </c>
      <c r="C194" s="31" t="s">
        <v>6092</v>
      </c>
      <c r="D194" s="31" t="s">
        <v>22</v>
      </c>
      <c r="E194" s="32">
        <f t="shared" ref="E194:E257" si="4">+A194*B194</f>
        <v>745.68000000000006</v>
      </c>
    </row>
    <row r="195" spans="1:5" x14ac:dyDescent="0.25">
      <c r="A195" s="31">
        <v>38</v>
      </c>
      <c r="B195" s="74">
        <v>62.14</v>
      </c>
      <c r="C195" s="31" t="s">
        <v>6093</v>
      </c>
      <c r="D195" s="31" t="s">
        <v>21</v>
      </c>
      <c r="E195" s="32">
        <f t="shared" si="4"/>
        <v>2361.3200000000002</v>
      </c>
    </row>
    <row r="196" spans="1:5" x14ac:dyDescent="0.25">
      <c r="A196" s="31">
        <v>27</v>
      </c>
      <c r="B196" s="74">
        <v>62.14</v>
      </c>
      <c r="C196" s="31" t="s">
        <v>6093</v>
      </c>
      <c r="D196" s="31" t="s">
        <v>21</v>
      </c>
      <c r="E196" s="32">
        <f t="shared" si="4"/>
        <v>1677.78</v>
      </c>
    </row>
    <row r="197" spans="1:5" x14ac:dyDescent="0.25">
      <c r="A197" s="31">
        <v>9</v>
      </c>
      <c r="B197" s="74">
        <v>62.14</v>
      </c>
      <c r="C197" s="31" t="s">
        <v>6094</v>
      </c>
      <c r="D197" s="31" t="s">
        <v>21</v>
      </c>
      <c r="E197" s="32">
        <f t="shared" si="4"/>
        <v>559.26</v>
      </c>
    </row>
    <row r="198" spans="1:5" x14ac:dyDescent="0.25">
      <c r="A198" s="31">
        <v>207</v>
      </c>
      <c r="B198" s="74">
        <v>62.14</v>
      </c>
      <c r="C198" s="31" t="s">
        <v>6094</v>
      </c>
      <c r="D198" s="31" t="s">
        <v>21</v>
      </c>
      <c r="E198" s="32">
        <f t="shared" si="4"/>
        <v>12862.98</v>
      </c>
    </row>
    <row r="199" spans="1:5" x14ac:dyDescent="0.25">
      <c r="A199" s="31">
        <v>3</v>
      </c>
      <c r="B199" s="74">
        <v>62.14</v>
      </c>
      <c r="C199" s="31" t="s">
        <v>6095</v>
      </c>
      <c r="D199" s="31" t="s">
        <v>23</v>
      </c>
      <c r="E199" s="32">
        <f t="shared" si="4"/>
        <v>186.42000000000002</v>
      </c>
    </row>
    <row r="200" spans="1:5" x14ac:dyDescent="0.25">
      <c r="A200" s="31">
        <v>13</v>
      </c>
      <c r="B200" s="74">
        <v>62.14</v>
      </c>
      <c r="C200" s="31" t="s">
        <v>6095</v>
      </c>
      <c r="D200" s="31" t="s">
        <v>23</v>
      </c>
      <c r="E200" s="32">
        <f t="shared" si="4"/>
        <v>807.82</v>
      </c>
    </row>
    <row r="201" spans="1:5" x14ac:dyDescent="0.25">
      <c r="A201" s="31">
        <v>78</v>
      </c>
      <c r="B201" s="74">
        <v>62.14</v>
      </c>
      <c r="C201" s="31" t="s">
        <v>6095</v>
      </c>
      <c r="D201" s="31" t="s">
        <v>22</v>
      </c>
      <c r="E201" s="32">
        <f t="shared" si="4"/>
        <v>4846.92</v>
      </c>
    </row>
    <row r="202" spans="1:5" x14ac:dyDescent="0.25">
      <c r="A202" s="31">
        <v>13</v>
      </c>
      <c r="B202" s="74">
        <v>62.14</v>
      </c>
      <c r="C202" s="31" t="s">
        <v>6095</v>
      </c>
      <c r="D202" s="31" t="s">
        <v>17</v>
      </c>
      <c r="E202" s="32">
        <f t="shared" si="4"/>
        <v>807.82</v>
      </c>
    </row>
    <row r="203" spans="1:5" x14ac:dyDescent="0.25">
      <c r="A203" s="31">
        <v>9</v>
      </c>
      <c r="B203" s="74">
        <v>62.14</v>
      </c>
      <c r="C203" s="31" t="s">
        <v>6096</v>
      </c>
      <c r="D203" s="31" t="s">
        <v>23</v>
      </c>
      <c r="E203" s="32">
        <f t="shared" si="4"/>
        <v>559.26</v>
      </c>
    </row>
    <row r="204" spans="1:5" x14ac:dyDescent="0.25">
      <c r="A204" s="31">
        <v>19</v>
      </c>
      <c r="B204" s="74">
        <v>62.14</v>
      </c>
      <c r="C204" s="31" t="s">
        <v>6096</v>
      </c>
      <c r="D204" s="31" t="s">
        <v>17</v>
      </c>
      <c r="E204" s="32">
        <f t="shared" si="4"/>
        <v>1180.6600000000001</v>
      </c>
    </row>
    <row r="205" spans="1:5" x14ac:dyDescent="0.25">
      <c r="A205" s="31">
        <v>19</v>
      </c>
      <c r="B205" s="74">
        <v>62.11</v>
      </c>
      <c r="C205" s="31" t="s">
        <v>6097</v>
      </c>
      <c r="D205" s="31" t="s">
        <v>21</v>
      </c>
      <c r="E205" s="32">
        <f t="shared" si="4"/>
        <v>1180.0899999999999</v>
      </c>
    </row>
    <row r="206" spans="1:5" x14ac:dyDescent="0.25">
      <c r="A206" s="31">
        <v>8</v>
      </c>
      <c r="B206" s="74">
        <v>62.11</v>
      </c>
      <c r="C206" s="31" t="s">
        <v>6098</v>
      </c>
      <c r="D206" s="31" t="s">
        <v>23</v>
      </c>
      <c r="E206" s="32">
        <f t="shared" si="4"/>
        <v>496.88</v>
      </c>
    </row>
    <row r="207" spans="1:5" x14ac:dyDescent="0.25">
      <c r="A207" s="31">
        <v>8</v>
      </c>
      <c r="B207" s="74">
        <v>62.11</v>
      </c>
      <c r="C207" s="31" t="s">
        <v>6098</v>
      </c>
      <c r="D207" s="31" t="s">
        <v>17</v>
      </c>
      <c r="E207" s="32">
        <f t="shared" si="4"/>
        <v>496.88</v>
      </c>
    </row>
    <row r="208" spans="1:5" x14ac:dyDescent="0.25">
      <c r="A208" s="31">
        <v>13</v>
      </c>
      <c r="B208" s="74">
        <v>62.07</v>
      </c>
      <c r="C208" s="31" t="s">
        <v>6099</v>
      </c>
      <c r="D208" s="31" t="s">
        <v>17</v>
      </c>
      <c r="E208" s="32">
        <f t="shared" si="4"/>
        <v>806.91</v>
      </c>
    </row>
    <row r="209" spans="1:5" x14ac:dyDescent="0.25">
      <c r="A209" s="31">
        <v>12</v>
      </c>
      <c r="B209" s="74">
        <v>62.07</v>
      </c>
      <c r="C209" s="31" t="s">
        <v>6100</v>
      </c>
      <c r="D209" s="31" t="s">
        <v>21</v>
      </c>
      <c r="E209" s="32">
        <f t="shared" si="4"/>
        <v>744.84</v>
      </c>
    </row>
    <row r="210" spans="1:5" x14ac:dyDescent="0.25">
      <c r="A210" s="31">
        <v>39</v>
      </c>
      <c r="B210" s="74">
        <v>62.1</v>
      </c>
      <c r="C210" s="31" t="s">
        <v>6101</v>
      </c>
      <c r="D210" s="31" t="s">
        <v>21</v>
      </c>
      <c r="E210" s="32">
        <f t="shared" si="4"/>
        <v>2421.9</v>
      </c>
    </row>
    <row r="211" spans="1:5" x14ac:dyDescent="0.25">
      <c r="A211" s="31">
        <v>1</v>
      </c>
      <c r="B211" s="74">
        <v>62.12</v>
      </c>
      <c r="C211" s="31" t="s">
        <v>6101</v>
      </c>
      <c r="D211" s="31" t="s">
        <v>21</v>
      </c>
      <c r="E211" s="32">
        <f t="shared" si="4"/>
        <v>62.12</v>
      </c>
    </row>
    <row r="212" spans="1:5" x14ac:dyDescent="0.25">
      <c r="A212" s="31">
        <v>52</v>
      </c>
      <c r="B212" s="74">
        <v>62.12</v>
      </c>
      <c r="C212" s="31" t="s">
        <v>6101</v>
      </c>
      <c r="D212" s="31" t="s">
        <v>21</v>
      </c>
      <c r="E212" s="32">
        <f t="shared" si="4"/>
        <v>3230.24</v>
      </c>
    </row>
    <row r="213" spans="1:5" x14ac:dyDescent="0.25">
      <c r="A213" s="31">
        <v>12</v>
      </c>
      <c r="B213" s="74">
        <v>62.12</v>
      </c>
      <c r="C213" s="31" t="s">
        <v>6102</v>
      </c>
      <c r="D213" s="31" t="s">
        <v>21</v>
      </c>
      <c r="E213" s="32">
        <f t="shared" si="4"/>
        <v>745.43999999999994</v>
      </c>
    </row>
    <row r="214" spans="1:5" x14ac:dyDescent="0.25">
      <c r="A214" s="31">
        <v>8</v>
      </c>
      <c r="B214" s="74">
        <v>62.12</v>
      </c>
      <c r="C214" s="31" t="s">
        <v>6102</v>
      </c>
      <c r="D214" s="31" t="s">
        <v>21</v>
      </c>
      <c r="E214" s="32">
        <f t="shared" si="4"/>
        <v>496.96</v>
      </c>
    </row>
    <row r="215" spans="1:5" x14ac:dyDescent="0.25">
      <c r="A215" s="31">
        <v>12</v>
      </c>
      <c r="B215" s="74">
        <v>62.12</v>
      </c>
      <c r="C215" s="31" t="s">
        <v>6103</v>
      </c>
      <c r="D215" s="31" t="s">
        <v>17</v>
      </c>
      <c r="E215" s="32">
        <f t="shared" si="4"/>
        <v>745.43999999999994</v>
      </c>
    </row>
    <row r="216" spans="1:5" x14ac:dyDescent="0.25">
      <c r="A216" s="31">
        <v>8</v>
      </c>
      <c r="B216" s="74">
        <v>62.12</v>
      </c>
      <c r="C216" s="31" t="s">
        <v>6103</v>
      </c>
      <c r="D216" s="31" t="s">
        <v>17</v>
      </c>
      <c r="E216" s="32">
        <f t="shared" si="4"/>
        <v>496.96</v>
      </c>
    </row>
    <row r="217" spans="1:5" x14ac:dyDescent="0.25">
      <c r="A217" s="31">
        <v>1</v>
      </c>
      <c r="B217" s="74">
        <v>62.12</v>
      </c>
      <c r="C217" s="31" t="s">
        <v>6104</v>
      </c>
      <c r="D217" s="31" t="s">
        <v>22</v>
      </c>
      <c r="E217" s="32">
        <f t="shared" si="4"/>
        <v>62.12</v>
      </c>
    </row>
    <row r="218" spans="1:5" x14ac:dyDescent="0.25">
      <c r="A218" s="31">
        <v>2</v>
      </c>
      <c r="B218" s="74">
        <v>62.12</v>
      </c>
      <c r="C218" s="31" t="s">
        <v>6105</v>
      </c>
      <c r="D218" s="31" t="s">
        <v>23</v>
      </c>
      <c r="E218" s="32">
        <f t="shared" si="4"/>
        <v>124.24</v>
      </c>
    </row>
    <row r="219" spans="1:5" x14ac:dyDescent="0.25">
      <c r="A219" s="31">
        <v>18</v>
      </c>
      <c r="B219" s="74">
        <v>62.1</v>
      </c>
      <c r="C219" s="31" t="s">
        <v>6106</v>
      </c>
      <c r="D219" s="31" t="s">
        <v>21</v>
      </c>
      <c r="E219" s="32">
        <f t="shared" si="4"/>
        <v>1117.8</v>
      </c>
    </row>
    <row r="220" spans="1:5" x14ac:dyDescent="0.25">
      <c r="A220" s="31">
        <v>3</v>
      </c>
      <c r="B220" s="74">
        <v>62.1</v>
      </c>
      <c r="C220" s="31" t="s">
        <v>6107</v>
      </c>
      <c r="D220" s="31" t="s">
        <v>23</v>
      </c>
      <c r="E220" s="32">
        <f t="shared" si="4"/>
        <v>186.3</v>
      </c>
    </row>
    <row r="221" spans="1:5" x14ac:dyDescent="0.25">
      <c r="A221" s="31">
        <v>13</v>
      </c>
      <c r="B221" s="74">
        <v>62.1</v>
      </c>
      <c r="C221" s="31" t="s">
        <v>6107</v>
      </c>
      <c r="D221" s="31" t="s">
        <v>23</v>
      </c>
      <c r="E221" s="32">
        <f t="shared" si="4"/>
        <v>807.30000000000007</v>
      </c>
    </row>
    <row r="222" spans="1:5" x14ac:dyDescent="0.25">
      <c r="A222" s="31">
        <v>1</v>
      </c>
      <c r="B222" s="74">
        <v>62.1</v>
      </c>
      <c r="C222" s="31" t="s">
        <v>6107</v>
      </c>
      <c r="D222" s="31" t="s">
        <v>17</v>
      </c>
      <c r="E222" s="32">
        <f t="shared" si="4"/>
        <v>62.1</v>
      </c>
    </row>
    <row r="223" spans="1:5" x14ac:dyDescent="0.25">
      <c r="A223" s="31">
        <v>9</v>
      </c>
      <c r="B223" s="74">
        <v>62.1</v>
      </c>
      <c r="C223" s="31" t="s">
        <v>6107</v>
      </c>
      <c r="D223" s="31" t="s">
        <v>17</v>
      </c>
      <c r="E223" s="32">
        <f t="shared" si="4"/>
        <v>558.9</v>
      </c>
    </row>
    <row r="224" spans="1:5" x14ac:dyDescent="0.25">
      <c r="A224" s="31">
        <v>9</v>
      </c>
      <c r="B224" s="74">
        <v>62.1</v>
      </c>
      <c r="C224" s="31" t="s">
        <v>6108</v>
      </c>
      <c r="D224" s="31" t="s">
        <v>22</v>
      </c>
      <c r="E224" s="32">
        <f t="shared" si="4"/>
        <v>558.9</v>
      </c>
    </row>
    <row r="225" spans="1:5" x14ac:dyDescent="0.25">
      <c r="A225" s="31">
        <v>78</v>
      </c>
      <c r="B225" s="74">
        <v>62.08</v>
      </c>
      <c r="C225" s="31" t="s">
        <v>6109</v>
      </c>
      <c r="D225" s="31" t="s">
        <v>21</v>
      </c>
      <c r="E225" s="32">
        <f t="shared" si="4"/>
        <v>4842.24</v>
      </c>
    </row>
    <row r="226" spans="1:5" x14ac:dyDescent="0.25">
      <c r="A226" s="31">
        <v>39</v>
      </c>
      <c r="B226" s="74">
        <v>62.08</v>
      </c>
      <c r="C226" s="31" t="s">
        <v>6110</v>
      </c>
      <c r="D226" s="31" t="s">
        <v>23</v>
      </c>
      <c r="E226" s="32">
        <f t="shared" si="4"/>
        <v>2421.12</v>
      </c>
    </row>
    <row r="227" spans="1:5" x14ac:dyDescent="0.25">
      <c r="A227" s="31">
        <v>39</v>
      </c>
      <c r="B227" s="74">
        <v>62.08</v>
      </c>
      <c r="C227" s="31" t="s">
        <v>6111</v>
      </c>
      <c r="D227" s="31" t="s">
        <v>17</v>
      </c>
      <c r="E227" s="32">
        <f t="shared" si="4"/>
        <v>2421.12</v>
      </c>
    </row>
    <row r="228" spans="1:5" x14ac:dyDescent="0.25">
      <c r="A228" s="31">
        <v>14</v>
      </c>
      <c r="B228" s="74">
        <v>62.07</v>
      </c>
      <c r="C228" s="31" t="s">
        <v>6112</v>
      </c>
      <c r="D228" s="31" t="s">
        <v>21</v>
      </c>
      <c r="E228" s="32">
        <f t="shared" si="4"/>
        <v>868.98</v>
      </c>
    </row>
    <row r="229" spans="1:5" x14ac:dyDescent="0.25">
      <c r="A229" s="31">
        <v>13</v>
      </c>
      <c r="B229" s="74">
        <v>62.07</v>
      </c>
      <c r="C229" s="31" t="s">
        <v>6113</v>
      </c>
      <c r="D229" s="31" t="s">
        <v>22</v>
      </c>
      <c r="E229" s="32">
        <f t="shared" si="4"/>
        <v>806.91</v>
      </c>
    </row>
    <row r="230" spans="1:5" x14ac:dyDescent="0.25">
      <c r="A230" s="31">
        <v>13</v>
      </c>
      <c r="B230" s="74">
        <v>62.07</v>
      </c>
      <c r="C230" s="31" t="s">
        <v>6114</v>
      </c>
      <c r="D230" s="31" t="s">
        <v>23</v>
      </c>
      <c r="E230" s="32">
        <f t="shared" si="4"/>
        <v>806.91</v>
      </c>
    </row>
    <row r="231" spans="1:5" x14ac:dyDescent="0.25">
      <c r="A231" s="31">
        <v>13</v>
      </c>
      <c r="B231" s="74">
        <v>62.07</v>
      </c>
      <c r="C231" s="31" t="s">
        <v>6115</v>
      </c>
      <c r="D231" s="31" t="s">
        <v>17</v>
      </c>
      <c r="E231" s="32">
        <f t="shared" si="4"/>
        <v>806.91</v>
      </c>
    </row>
    <row r="232" spans="1:5" x14ac:dyDescent="0.25">
      <c r="A232" s="31">
        <v>3</v>
      </c>
      <c r="B232" s="74">
        <v>62.06</v>
      </c>
      <c r="C232" s="31" t="s">
        <v>6116</v>
      </c>
      <c r="D232" s="31" t="s">
        <v>21</v>
      </c>
      <c r="E232" s="32">
        <f t="shared" si="4"/>
        <v>186.18</v>
      </c>
    </row>
    <row r="233" spans="1:5" x14ac:dyDescent="0.25">
      <c r="A233" s="31">
        <v>13</v>
      </c>
      <c r="B233" s="74">
        <v>62.07</v>
      </c>
      <c r="C233" s="31" t="s">
        <v>6117</v>
      </c>
      <c r="D233" s="31" t="s">
        <v>21</v>
      </c>
      <c r="E233" s="32">
        <f t="shared" si="4"/>
        <v>806.91</v>
      </c>
    </row>
    <row r="234" spans="1:5" x14ac:dyDescent="0.25">
      <c r="A234" s="31">
        <v>27</v>
      </c>
      <c r="B234" s="74">
        <v>62.07</v>
      </c>
      <c r="C234" s="31" t="s">
        <v>6118</v>
      </c>
      <c r="D234" s="31" t="s">
        <v>17</v>
      </c>
      <c r="E234" s="32">
        <f t="shared" si="4"/>
        <v>1675.89</v>
      </c>
    </row>
    <row r="235" spans="1:5" x14ac:dyDescent="0.25">
      <c r="A235" s="31">
        <v>13</v>
      </c>
      <c r="B235" s="74">
        <v>62.07</v>
      </c>
      <c r="C235" s="31" t="s">
        <v>6118</v>
      </c>
      <c r="D235" s="31" t="s">
        <v>23</v>
      </c>
      <c r="E235" s="32">
        <f t="shared" si="4"/>
        <v>806.91</v>
      </c>
    </row>
    <row r="236" spans="1:5" x14ac:dyDescent="0.25">
      <c r="A236" s="31">
        <v>10</v>
      </c>
      <c r="B236" s="74">
        <v>62.05</v>
      </c>
      <c r="C236" s="31" t="s">
        <v>6119</v>
      </c>
      <c r="D236" s="31" t="s">
        <v>21</v>
      </c>
      <c r="E236" s="32">
        <f t="shared" si="4"/>
        <v>620.5</v>
      </c>
    </row>
    <row r="237" spans="1:5" x14ac:dyDescent="0.25">
      <c r="A237" s="31">
        <v>1</v>
      </c>
      <c r="B237" s="74">
        <v>62.05</v>
      </c>
      <c r="C237" s="31" t="s">
        <v>6120</v>
      </c>
      <c r="D237" s="31" t="s">
        <v>22</v>
      </c>
      <c r="E237" s="32">
        <f t="shared" si="4"/>
        <v>62.05</v>
      </c>
    </row>
    <row r="238" spans="1:5" x14ac:dyDescent="0.25">
      <c r="A238" s="31">
        <v>39</v>
      </c>
      <c r="B238" s="74">
        <v>62.04</v>
      </c>
      <c r="C238" s="31" t="s">
        <v>6121</v>
      </c>
      <c r="D238" s="31" t="s">
        <v>21</v>
      </c>
      <c r="E238" s="32">
        <f t="shared" si="4"/>
        <v>2419.56</v>
      </c>
    </row>
    <row r="239" spans="1:5" x14ac:dyDescent="0.25">
      <c r="A239" s="31">
        <v>3</v>
      </c>
      <c r="B239" s="74">
        <v>62.05</v>
      </c>
      <c r="C239" s="31" t="s">
        <v>6122</v>
      </c>
      <c r="D239" s="31" t="s">
        <v>22</v>
      </c>
      <c r="E239" s="32">
        <f t="shared" si="4"/>
        <v>186.14999999999998</v>
      </c>
    </row>
    <row r="240" spans="1:5" x14ac:dyDescent="0.25">
      <c r="A240" s="31">
        <v>14</v>
      </c>
      <c r="B240" s="74">
        <v>62.04</v>
      </c>
      <c r="C240" s="31" t="s">
        <v>6123</v>
      </c>
      <c r="D240" s="31" t="s">
        <v>17</v>
      </c>
      <c r="E240" s="32">
        <f t="shared" si="4"/>
        <v>868.56</v>
      </c>
    </row>
    <row r="241" spans="1:5" x14ac:dyDescent="0.25">
      <c r="A241" s="31">
        <v>39</v>
      </c>
      <c r="B241" s="74">
        <v>62.03</v>
      </c>
      <c r="C241" s="31" t="s">
        <v>6124</v>
      </c>
      <c r="D241" s="31" t="s">
        <v>21</v>
      </c>
      <c r="E241" s="32">
        <f t="shared" si="4"/>
        <v>2419.17</v>
      </c>
    </row>
    <row r="242" spans="1:5" x14ac:dyDescent="0.25">
      <c r="A242" s="31">
        <v>14</v>
      </c>
      <c r="B242" s="74">
        <v>62.03</v>
      </c>
      <c r="C242" s="31" t="s">
        <v>6125</v>
      </c>
      <c r="D242" s="31" t="s">
        <v>23</v>
      </c>
      <c r="E242" s="32">
        <f t="shared" si="4"/>
        <v>868.42000000000007</v>
      </c>
    </row>
    <row r="243" spans="1:5" x14ac:dyDescent="0.25">
      <c r="A243" s="31">
        <v>12</v>
      </c>
      <c r="B243" s="74">
        <v>62.02</v>
      </c>
      <c r="C243" s="31" t="s">
        <v>6126</v>
      </c>
      <c r="D243" s="31" t="s">
        <v>21</v>
      </c>
      <c r="E243" s="32">
        <f t="shared" si="4"/>
        <v>744.24</v>
      </c>
    </row>
    <row r="244" spans="1:5" x14ac:dyDescent="0.25">
      <c r="A244" s="31">
        <v>27</v>
      </c>
      <c r="B244" s="74">
        <v>62.03</v>
      </c>
      <c r="C244" s="31" t="s">
        <v>4812</v>
      </c>
      <c r="D244" s="31" t="s">
        <v>21</v>
      </c>
      <c r="E244" s="32">
        <f t="shared" si="4"/>
        <v>1674.81</v>
      </c>
    </row>
    <row r="245" spans="1:5" x14ac:dyDescent="0.25">
      <c r="A245" s="31">
        <v>15</v>
      </c>
      <c r="B245" s="74">
        <v>62.03</v>
      </c>
      <c r="C245" s="31" t="s">
        <v>6127</v>
      </c>
      <c r="D245" s="31" t="s">
        <v>21</v>
      </c>
      <c r="E245" s="32">
        <f t="shared" si="4"/>
        <v>930.45</v>
      </c>
    </row>
    <row r="246" spans="1:5" x14ac:dyDescent="0.25">
      <c r="A246" s="31">
        <v>14</v>
      </c>
      <c r="B246" s="74">
        <v>62.04</v>
      </c>
      <c r="C246" s="31" t="s">
        <v>6128</v>
      </c>
      <c r="D246" s="31" t="s">
        <v>21</v>
      </c>
      <c r="E246" s="32">
        <f t="shared" si="4"/>
        <v>868.56</v>
      </c>
    </row>
    <row r="247" spans="1:5" x14ac:dyDescent="0.25">
      <c r="A247" s="31">
        <v>13</v>
      </c>
      <c r="B247" s="74">
        <v>62.04</v>
      </c>
      <c r="C247" s="31" t="s">
        <v>6129</v>
      </c>
      <c r="D247" s="31" t="s">
        <v>17</v>
      </c>
      <c r="E247" s="32">
        <f t="shared" si="4"/>
        <v>806.52</v>
      </c>
    </row>
    <row r="248" spans="1:5" x14ac:dyDescent="0.25">
      <c r="A248" s="31">
        <v>26</v>
      </c>
      <c r="B248" s="74">
        <v>62.04</v>
      </c>
      <c r="C248" s="31" t="s">
        <v>6129</v>
      </c>
      <c r="D248" s="31" t="s">
        <v>23</v>
      </c>
      <c r="E248" s="32">
        <f t="shared" si="4"/>
        <v>1613.04</v>
      </c>
    </row>
    <row r="249" spans="1:5" x14ac:dyDescent="0.25">
      <c r="A249" s="31">
        <v>13</v>
      </c>
      <c r="B249" s="74">
        <v>62.03</v>
      </c>
      <c r="C249" s="31" t="s">
        <v>6130</v>
      </c>
      <c r="D249" s="31" t="s">
        <v>23</v>
      </c>
      <c r="E249" s="32">
        <f t="shared" si="4"/>
        <v>806.39</v>
      </c>
    </row>
    <row r="250" spans="1:5" x14ac:dyDescent="0.25">
      <c r="A250" s="31">
        <v>14</v>
      </c>
      <c r="B250" s="74">
        <v>62.03</v>
      </c>
      <c r="C250" s="31" t="s">
        <v>6131</v>
      </c>
      <c r="D250" s="31" t="s">
        <v>21</v>
      </c>
      <c r="E250" s="32">
        <f t="shared" si="4"/>
        <v>868.42000000000007</v>
      </c>
    </row>
    <row r="251" spans="1:5" x14ac:dyDescent="0.25">
      <c r="A251" s="31">
        <v>12</v>
      </c>
      <c r="B251" s="74">
        <v>62.03</v>
      </c>
      <c r="C251" s="31" t="s">
        <v>6132</v>
      </c>
      <c r="D251" s="31" t="s">
        <v>17</v>
      </c>
      <c r="E251" s="32">
        <f t="shared" si="4"/>
        <v>744.36</v>
      </c>
    </row>
    <row r="252" spans="1:5" x14ac:dyDescent="0.25">
      <c r="A252" s="31">
        <v>13</v>
      </c>
      <c r="B252" s="74">
        <v>62.03</v>
      </c>
      <c r="C252" s="31" t="s">
        <v>6132</v>
      </c>
      <c r="D252" s="31" t="s">
        <v>17</v>
      </c>
      <c r="E252" s="32">
        <f t="shared" si="4"/>
        <v>806.39</v>
      </c>
    </row>
    <row r="253" spans="1:5" x14ac:dyDescent="0.25">
      <c r="A253" s="31">
        <v>14</v>
      </c>
      <c r="B253" s="74">
        <v>62.03</v>
      </c>
      <c r="C253" s="31" t="s">
        <v>6132</v>
      </c>
      <c r="D253" s="31" t="s">
        <v>17</v>
      </c>
      <c r="E253" s="32">
        <f t="shared" si="4"/>
        <v>868.42000000000007</v>
      </c>
    </row>
    <row r="254" spans="1:5" x14ac:dyDescent="0.25">
      <c r="A254" s="31">
        <v>26</v>
      </c>
      <c r="B254" s="74">
        <v>62.04</v>
      </c>
      <c r="C254" s="31" t="s">
        <v>6133</v>
      </c>
      <c r="D254" s="31" t="s">
        <v>21</v>
      </c>
      <c r="E254" s="32">
        <f t="shared" si="4"/>
        <v>1613.04</v>
      </c>
    </row>
    <row r="255" spans="1:5" x14ac:dyDescent="0.25">
      <c r="A255" s="31">
        <v>27</v>
      </c>
      <c r="B255" s="74">
        <v>62.04</v>
      </c>
      <c r="C255" s="31" t="s">
        <v>6134</v>
      </c>
      <c r="D255" s="31" t="s">
        <v>23</v>
      </c>
      <c r="E255" s="32">
        <f t="shared" si="4"/>
        <v>1675.08</v>
      </c>
    </row>
    <row r="256" spans="1:5" x14ac:dyDescent="0.25">
      <c r="A256" s="31">
        <v>26</v>
      </c>
      <c r="B256" s="74">
        <v>62.03</v>
      </c>
      <c r="C256" s="31" t="s">
        <v>6135</v>
      </c>
      <c r="D256" s="31" t="s">
        <v>21</v>
      </c>
      <c r="E256" s="32">
        <f t="shared" si="4"/>
        <v>1612.78</v>
      </c>
    </row>
    <row r="257" spans="1:5" x14ac:dyDescent="0.25">
      <c r="A257" s="31">
        <v>14</v>
      </c>
      <c r="B257" s="74">
        <v>62.03</v>
      </c>
      <c r="C257" s="31" t="s">
        <v>6136</v>
      </c>
      <c r="D257" s="31" t="s">
        <v>17</v>
      </c>
      <c r="E257" s="32">
        <f t="shared" si="4"/>
        <v>868.42000000000007</v>
      </c>
    </row>
    <row r="258" spans="1:5" x14ac:dyDescent="0.25">
      <c r="A258" s="31">
        <v>13</v>
      </c>
      <c r="B258" s="74">
        <v>62.03</v>
      </c>
      <c r="C258" s="31" t="s">
        <v>6136</v>
      </c>
      <c r="D258" s="31" t="s">
        <v>23</v>
      </c>
      <c r="E258" s="32">
        <f t="shared" ref="E258:E321" si="5">+A258*B258</f>
        <v>806.39</v>
      </c>
    </row>
    <row r="259" spans="1:5" x14ac:dyDescent="0.25">
      <c r="A259" s="31">
        <v>6</v>
      </c>
      <c r="B259" s="74">
        <v>62.01</v>
      </c>
      <c r="C259" s="31" t="s">
        <v>6137</v>
      </c>
      <c r="D259" s="31" t="s">
        <v>21</v>
      </c>
      <c r="E259" s="32">
        <f t="shared" si="5"/>
        <v>372.06</v>
      </c>
    </row>
    <row r="260" spans="1:5" x14ac:dyDescent="0.25">
      <c r="A260" s="31">
        <v>30</v>
      </c>
      <c r="B260" s="74">
        <v>62</v>
      </c>
      <c r="C260" s="31" t="s">
        <v>6138</v>
      </c>
      <c r="D260" s="31" t="s">
        <v>21</v>
      </c>
      <c r="E260" s="32">
        <f t="shared" si="5"/>
        <v>1860</v>
      </c>
    </row>
    <row r="261" spans="1:5" x14ac:dyDescent="0.25">
      <c r="A261" s="31">
        <v>27</v>
      </c>
      <c r="B261" s="74">
        <v>62.01</v>
      </c>
      <c r="C261" s="31" t="s">
        <v>6138</v>
      </c>
      <c r="D261" s="31" t="s">
        <v>21</v>
      </c>
      <c r="E261" s="32">
        <f t="shared" si="5"/>
        <v>1674.27</v>
      </c>
    </row>
    <row r="262" spans="1:5" x14ac:dyDescent="0.25">
      <c r="A262" s="31">
        <v>26</v>
      </c>
      <c r="B262" s="74">
        <v>62.01</v>
      </c>
      <c r="C262" s="31" t="s">
        <v>6139</v>
      </c>
      <c r="D262" s="31" t="s">
        <v>17</v>
      </c>
      <c r="E262" s="32">
        <f t="shared" si="5"/>
        <v>1612.26</v>
      </c>
    </row>
    <row r="263" spans="1:5" x14ac:dyDescent="0.25">
      <c r="A263" s="31">
        <v>17</v>
      </c>
      <c r="B263" s="74">
        <v>62</v>
      </c>
      <c r="C263" s="31" t="s">
        <v>6140</v>
      </c>
      <c r="D263" s="31" t="s">
        <v>23</v>
      </c>
      <c r="E263" s="32">
        <f t="shared" si="5"/>
        <v>1054</v>
      </c>
    </row>
    <row r="264" spans="1:5" x14ac:dyDescent="0.25">
      <c r="A264" s="31">
        <v>13</v>
      </c>
      <c r="B264" s="74">
        <v>62</v>
      </c>
      <c r="C264" s="31" t="s">
        <v>6140</v>
      </c>
      <c r="D264" s="31" t="s">
        <v>23</v>
      </c>
      <c r="E264" s="32">
        <f t="shared" si="5"/>
        <v>806</v>
      </c>
    </row>
    <row r="265" spans="1:5" x14ac:dyDescent="0.25">
      <c r="A265" s="31">
        <v>1</v>
      </c>
      <c r="B265" s="74">
        <v>62</v>
      </c>
      <c r="C265" s="31" t="s">
        <v>6141</v>
      </c>
      <c r="D265" s="31" t="s">
        <v>17</v>
      </c>
      <c r="E265" s="32">
        <f t="shared" si="5"/>
        <v>62</v>
      </c>
    </row>
    <row r="266" spans="1:5" x14ac:dyDescent="0.25">
      <c r="A266" s="31">
        <v>52</v>
      </c>
      <c r="B266" s="74">
        <v>62</v>
      </c>
      <c r="C266" s="31" t="s">
        <v>6142</v>
      </c>
      <c r="D266" s="31" t="s">
        <v>21</v>
      </c>
      <c r="E266" s="32">
        <f t="shared" si="5"/>
        <v>3224</v>
      </c>
    </row>
    <row r="267" spans="1:5" x14ac:dyDescent="0.25">
      <c r="A267" s="31">
        <v>31</v>
      </c>
      <c r="B267" s="74">
        <v>61.99</v>
      </c>
      <c r="C267" s="31" t="s">
        <v>6143</v>
      </c>
      <c r="D267" s="31" t="s">
        <v>21</v>
      </c>
      <c r="E267" s="32">
        <f t="shared" si="5"/>
        <v>1921.69</v>
      </c>
    </row>
    <row r="268" spans="1:5" x14ac:dyDescent="0.25">
      <c r="A268" s="31">
        <v>17</v>
      </c>
      <c r="B268" s="74">
        <v>61.99</v>
      </c>
      <c r="C268" s="31" t="s">
        <v>6143</v>
      </c>
      <c r="D268" s="31" t="s">
        <v>21</v>
      </c>
      <c r="E268" s="32">
        <f t="shared" si="5"/>
        <v>1053.83</v>
      </c>
    </row>
    <row r="269" spans="1:5" x14ac:dyDescent="0.25">
      <c r="A269" s="31">
        <v>14</v>
      </c>
      <c r="B269" s="74">
        <v>61.99</v>
      </c>
      <c r="C269" s="31" t="s">
        <v>6144</v>
      </c>
      <c r="D269" s="31" t="s">
        <v>17</v>
      </c>
      <c r="E269" s="32">
        <f t="shared" si="5"/>
        <v>867.86</v>
      </c>
    </row>
    <row r="270" spans="1:5" x14ac:dyDescent="0.25">
      <c r="A270" s="31">
        <v>28</v>
      </c>
      <c r="B270" s="74">
        <v>61.99</v>
      </c>
      <c r="C270" s="31" t="s">
        <v>6144</v>
      </c>
      <c r="D270" s="31" t="s">
        <v>17</v>
      </c>
      <c r="E270" s="32">
        <f t="shared" si="5"/>
        <v>1735.72</v>
      </c>
    </row>
    <row r="271" spans="1:5" x14ac:dyDescent="0.25">
      <c r="A271" s="31">
        <v>1</v>
      </c>
      <c r="B271" s="74">
        <v>61.98</v>
      </c>
      <c r="C271" s="31" t="s">
        <v>6145</v>
      </c>
      <c r="D271" s="31" t="s">
        <v>22</v>
      </c>
      <c r="E271" s="32">
        <f t="shared" si="5"/>
        <v>61.98</v>
      </c>
    </row>
    <row r="272" spans="1:5" x14ac:dyDescent="0.25">
      <c r="A272" s="31">
        <v>31</v>
      </c>
      <c r="B272" s="74">
        <v>61.95</v>
      </c>
      <c r="C272" s="31" t="s">
        <v>6146</v>
      </c>
      <c r="D272" s="31" t="s">
        <v>21</v>
      </c>
      <c r="E272" s="32">
        <f t="shared" si="5"/>
        <v>1920.45</v>
      </c>
    </row>
    <row r="273" spans="1:5" x14ac:dyDescent="0.25">
      <c r="A273" s="31">
        <v>14</v>
      </c>
      <c r="B273" s="74">
        <v>61.95</v>
      </c>
      <c r="C273" s="31" t="s">
        <v>6147</v>
      </c>
      <c r="D273" s="31" t="s">
        <v>17</v>
      </c>
      <c r="E273" s="32">
        <f t="shared" si="5"/>
        <v>867.30000000000007</v>
      </c>
    </row>
    <row r="274" spans="1:5" x14ac:dyDescent="0.25">
      <c r="A274" s="31">
        <v>14</v>
      </c>
      <c r="B274" s="74">
        <v>61.95</v>
      </c>
      <c r="C274" s="31" t="s">
        <v>6147</v>
      </c>
      <c r="D274" s="31" t="s">
        <v>22</v>
      </c>
      <c r="E274" s="32">
        <f t="shared" si="5"/>
        <v>867.30000000000007</v>
      </c>
    </row>
    <row r="275" spans="1:5" x14ac:dyDescent="0.25">
      <c r="A275" s="31">
        <v>14</v>
      </c>
      <c r="B275" s="74">
        <v>61.93</v>
      </c>
      <c r="C275" s="31" t="s">
        <v>6148</v>
      </c>
      <c r="D275" s="31" t="s">
        <v>21</v>
      </c>
      <c r="E275" s="32">
        <f t="shared" si="5"/>
        <v>867.02</v>
      </c>
    </row>
    <row r="276" spans="1:5" x14ac:dyDescent="0.25">
      <c r="A276" s="31">
        <v>45</v>
      </c>
      <c r="B276" s="74">
        <v>61.93</v>
      </c>
      <c r="C276" s="31" t="s">
        <v>6149</v>
      </c>
      <c r="D276" s="31" t="s">
        <v>17</v>
      </c>
      <c r="E276" s="32">
        <f t="shared" si="5"/>
        <v>2786.85</v>
      </c>
    </row>
    <row r="277" spans="1:5" x14ac:dyDescent="0.25">
      <c r="A277" s="31">
        <v>26</v>
      </c>
      <c r="B277" s="74">
        <v>61.98</v>
      </c>
      <c r="C277" s="31" t="s">
        <v>6150</v>
      </c>
      <c r="D277" s="31" t="s">
        <v>21</v>
      </c>
      <c r="E277" s="32">
        <f t="shared" si="5"/>
        <v>1611.48</v>
      </c>
    </row>
    <row r="278" spans="1:5" x14ac:dyDescent="0.25">
      <c r="A278" s="31">
        <v>27</v>
      </c>
      <c r="B278" s="74">
        <v>61.98</v>
      </c>
      <c r="C278" s="31" t="s">
        <v>6151</v>
      </c>
      <c r="D278" s="31" t="s">
        <v>17</v>
      </c>
      <c r="E278" s="32">
        <f t="shared" si="5"/>
        <v>1673.4599999999998</v>
      </c>
    </row>
    <row r="279" spans="1:5" x14ac:dyDescent="0.25">
      <c r="A279" s="31">
        <v>29</v>
      </c>
      <c r="B279" s="74">
        <v>61.96</v>
      </c>
      <c r="C279" s="31" t="s">
        <v>6152</v>
      </c>
      <c r="D279" s="31" t="s">
        <v>21</v>
      </c>
      <c r="E279" s="32">
        <f t="shared" si="5"/>
        <v>1796.84</v>
      </c>
    </row>
    <row r="280" spans="1:5" x14ac:dyDescent="0.25">
      <c r="A280" s="31">
        <v>13</v>
      </c>
      <c r="B280" s="74">
        <v>61.96</v>
      </c>
      <c r="C280" s="31" t="s">
        <v>6153</v>
      </c>
      <c r="D280" s="31" t="s">
        <v>22</v>
      </c>
      <c r="E280" s="32">
        <f t="shared" si="5"/>
        <v>805.48</v>
      </c>
    </row>
    <row r="281" spans="1:5" x14ac:dyDescent="0.25">
      <c r="A281" s="31">
        <v>13</v>
      </c>
      <c r="B281" s="74">
        <v>61.96</v>
      </c>
      <c r="C281" s="31" t="s">
        <v>6153</v>
      </c>
      <c r="D281" s="31" t="s">
        <v>23</v>
      </c>
      <c r="E281" s="32">
        <f t="shared" si="5"/>
        <v>805.48</v>
      </c>
    </row>
    <row r="282" spans="1:5" x14ac:dyDescent="0.25">
      <c r="A282" s="31">
        <v>27</v>
      </c>
      <c r="B282" s="74">
        <v>61.94</v>
      </c>
      <c r="C282" s="31" t="s">
        <v>6154</v>
      </c>
      <c r="D282" s="31" t="s">
        <v>21</v>
      </c>
      <c r="E282" s="32">
        <f t="shared" si="5"/>
        <v>1672.3799999999999</v>
      </c>
    </row>
    <row r="283" spans="1:5" x14ac:dyDescent="0.25">
      <c r="A283" s="31">
        <v>66</v>
      </c>
      <c r="B283" s="74">
        <v>61.94</v>
      </c>
      <c r="C283" s="31" t="s">
        <v>6154</v>
      </c>
      <c r="D283" s="31" t="s">
        <v>21</v>
      </c>
      <c r="E283" s="32">
        <f t="shared" si="5"/>
        <v>4088.04</v>
      </c>
    </row>
    <row r="284" spans="1:5" x14ac:dyDescent="0.25">
      <c r="A284" s="31">
        <v>13</v>
      </c>
      <c r="B284" s="74">
        <v>61.94</v>
      </c>
      <c r="C284" s="31" t="s">
        <v>6155</v>
      </c>
      <c r="D284" s="31" t="s">
        <v>17</v>
      </c>
      <c r="E284" s="32">
        <f t="shared" si="5"/>
        <v>805.22</v>
      </c>
    </row>
    <row r="285" spans="1:5" x14ac:dyDescent="0.25">
      <c r="A285" s="31">
        <v>13</v>
      </c>
      <c r="B285" s="74">
        <v>61.94</v>
      </c>
      <c r="C285" s="31" t="s">
        <v>6155</v>
      </c>
      <c r="D285" s="31" t="s">
        <v>23</v>
      </c>
      <c r="E285" s="32">
        <f t="shared" si="5"/>
        <v>805.22</v>
      </c>
    </row>
    <row r="286" spans="1:5" x14ac:dyDescent="0.25">
      <c r="A286" s="31">
        <v>15</v>
      </c>
      <c r="B286" s="74">
        <v>61.94</v>
      </c>
      <c r="C286" s="31" t="s">
        <v>6155</v>
      </c>
      <c r="D286" s="31" t="s">
        <v>23</v>
      </c>
      <c r="E286" s="32">
        <f t="shared" si="5"/>
        <v>929.09999999999991</v>
      </c>
    </row>
    <row r="287" spans="1:5" x14ac:dyDescent="0.25">
      <c r="A287" s="31">
        <v>13</v>
      </c>
      <c r="B287" s="74">
        <v>61.98</v>
      </c>
      <c r="C287" s="31" t="s">
        <v>6156</v>
      </c>
      <c r="D287" s="31" t="s">
        <v>17</v>
      </c>
      <c r="E287" s="32">
        <f t="shared" si="5"/>
        <v>805.74</v>
      </c>
    </row>
    <row r="288" spans="1:5" x14ac:dyDescent="0.25">
      <c r="A288" s="31">
        <v>40</v>
      </c>
      <c r="B288" s="74">
        <v>61.98</v>
      </c>
      <c r="C288" s="31" t="s">
        <v>6157</v>
      </c>
      <c r="D288" s="31" t="s">
        <v>21</v>
      </c>
      <c r="E288" s="32">
        <f t="shared" si="5"/>
        <v>2479.1999999999998</v>
      </c>
    </row>
    <row r="289" spans="1:5" x14ac:dyDescent="0.25">
      <c r="A289" s="31">
        <v>26</v>
      </c>
      <c r="B289" s="74">
        <v>61.99</v>
      </c>
      <c r="C289" s="31" t="s">
        <v>6158</v>
      </c>
      <c r="D289" s="31" t="s">
        <v>21</v>
      </c>
      <c r="E289" s="32">
        <f t="shared" si="5"/>
        <v>1611.74</v>
      </c>
    </row>
    <row r="290" spans="1:5" x14ac:dyDescent="0.25">
      <c r="A290" s="31">
        <v>18</v>
      </c>
      <c r="B290" s="74">
        <v>61.99</v>
      </c>
      <c r="C290" s="31" t="s">
        <v>6159</v>
      </c>
      <c r="D290" s="31" t="s">
        <v>21</v>
      </c>
      <c r="E290" s="32">
        <f t="shared" si="5"/>
        <v>1115.82</v>
      </c>
    </row>
    <row r="291" spans="1:5" x14ac:dyDescent="0.25">
      <c r="A291" s="31">
        <v>27</v>
      </c>
      <c r="B291" s="74">
        <v>61.99</v>
      </c>
      <c r="C291" s="31" t="s">
        <v>6160</v>
      </c>
      <c r="D291" s="31" t="s">
        <v>17</v>
      </c>
      <c r="E291" s="32">
        <f t="shared" si="5"/>
        <v>1673.73</v>
      </c>
    </row>
    <row r="292" spans="1:5" x14ac:dyDescent="0.25">
      <c r="A292" s="31">
        <v>8</v>
      </c>
      <c r="B292" s="74">
        <v>61.99</v>
      </c>
      <c r="C292" s="31" t="s">
        <v>6160</v>
      </c>
      <c r="D292" s="31" t="s">
        <v>17</v>
      </c>
      <c r="E292" s="32">
        <f t="shared" si="5"/>
        <v>495.92</v>
      </c>
    </row>
    <row r="293" spans="1:5" x14ac:dyDescent="0.25">
      <c r="A293" s="31">
        <v>14</v>
      </c>
      <c r="B293" s="74">
        <v>61.97</v>
      </c>
      <c r="C293" s="31" t="s">
        <v>6161</v>
      </c>
      <c r="D293" s="31" t="s">
        <v>21</v>
      </c>
      <c r="E293" s="32">
        <f t="shared" si="5"/>
        <v>867.57999999999993</v>
      </c>
    </row>
    <row r="294" spans="1:5" x14ac:dyDescent="0.25">
      <c r="A294" s="31">
        <v>26</v>
      </c>
      <c r="B294" s="74">
        <v>61.97</v>
      </c>
      <c r="C294" s="31" t="s">
        <v>6162</v>
      </c>
      <c r="D294" s="31" t="s">
        <v>17</v>
      </c>
      <c r="E294" s="32">
        <f t="shared" si="5"/>
        <v>1611.22</v>
      </c>
    </row>
    <row r="295" spans="1:5" x14ac:dyDescent="0.25">
      <c r="A295" s="31">
        <v>31</v>
      </c>
      <c r="B295" s="74">
        <v>61.96</v>
      </c>
      <c r="C295" s="31" t="s">
        <v>6163</v>
      </c>
      <c r="D295" s="31" t="s">
        <v>21</v>
      </c>
      <c r="E295" s="32">
        <f t="shared" si="5"/>
        <v>1920.76</v>
      </c>
    </row>
    <row r="296" spans="1:5" x14ac:dyDescent="0.25">
      <c r="A296" s="31">
        <v>28</v>
      </c>
      <c r="B296" s="74">
        <v>61.96</v>
      </c>
      <c r="C296" s="31" t="s">
        <v>6164</v>
      </c>
      <c r="D296" s="31" t="s">
        <v>23</v>
      </c>
      <c r="E296" s="32">
        <f t="shared" si="5"/>
        <v>1734.88</v>
      </c>
    </row>
    <row r="297" spans="1:5" x14ac:dyDescent="0.25">
      <c r="A297" s="31">
        <v>12</v>
      </c>
      <c r="B297" s="74">
        <v>61.96</v>
      </c>
      <c r="C297" s="31" t="s">
        <v>6165</v>
      </c>
      <c r="D297" s="31" t="s">
        <v>21</v>
      </c>
      <c r="E297" s="32">
        <f t="shared" si="5"/>
        <v>743.52</v>
      </c>
    </row>
    <row r="298" spans="1:5" x14ac:dyDescent="0.25">
      <c r="A298" s="31">
        <v>6</v>
      </c>
      <c r="B298" s="74">
        <v>61.96</v>
      </c>
      <c r="C298" s="31" t="s">
        <v>6166</v>
      </c>
      <c r="D298" s="31" t="s">
        <v>23</v>
      </c>
      <c r="E298" s="32">
        <f t="shared" si="5"/>
        <v>371.76</v>
      </c>
    </row>
    <row r="299" spans="1:5" x14ac:dyDescent="0.25">
      <c r="A299" s="31">
        <v>6</v>
      </c>
      <c r="B299" s="74">
        <v>61.96</v>
      </c>
      <c r="C299" s="31" t="s">
        <v>6166</v>
      </c>
      <c r="D299" s="31" t="s">
        <v>17</v>
      </c>
      <c r="E299" s="32">
        <f t="shared" si="5"/>
        <v>371.76</v>
      </c>
    </row>
    <row r="300" spans="1:5" x14ac:dyDescent="0.25">
      <c r="A300" s="31">
        <v>1</v>
      </c>
      <c r="B300" s="74">
        <v>61.96</v>
      </c>
      <c r="C300" s="31" t="s">
        <v>6167</v>
      </c>
      <c r="D300" s="31" t="s">
        <v>22</v>
      </c>
      <c r="E300" s="32">
        <f t="shared" si="5"/>
        <v>61.96</v>
      </c>
    </row>
    <row r="301" spans="1:5" x14ac:dyDescent="0.25">
      <c r="A301" s="31">
        <v>22</v>
      </c>
      <c r="B301" s="74">
        <v>61.92</v>
      </c>
      <c r="C301" s="31" t="s">
        <v>6168</v>
      </c>
      <c r="D301" s="31" t="s">
        <v>21</v>
      </c>
      <c r="E301" s="32">
        <f t="shared" si="5"/>
        <v>1362.24</v>
      </c>
    </row>
    <row r="302" spans="1:5" x14ac:dyDescent="0.25">
      <c r="A302" s="31">
        <v>23</v>
      </c>
      <c r="B302" s="74">
        <v>61.92</v>
      </c>
      <c r="C302" s="31" t="s">
        <v>6168</v>
      </c>
      <c r="D302" s="31" t="s">
        <v>21</v>
      </c>
      <c r="E302" s="32">
        <f t="shared" si="5"/>
        <v>1424.16</v>
      </c>
    </row>
    <row r="303" spans="1:5" x14ac:dyDescent="0.25">
      <c r="A303" s="31">
        <v>14</v>
      </c>
      <c r="B303" s="74">
        <v>61.92</v>
      </c>
      <c r="C303" s="31" t="s">
        <v>6169</v>
      </c>
      <c r="D303" s="31" t="s">
        <v>17</v>
      </c>
      <c r="E303" s="32">
        <f t="shared" si="5"/>
        <v>866.88</v>
      </c>
    </row>
    <row r="304" spans="1:5" x14ac:dyDescent="0.25">
      <c r="A304" s="31">
        <v>53</v>
      </c>
      <c r="B304" s="74">
        <v>61.96</v>
      </c>
      <c r="C304" s="31" t="s">
        <v>6170</v>
      </c>
      <c r="D304" s="31" t="s">
        <v>21</v>
      </c>
      <c r="E304" s="32">
        <f t="shared" si="5"/>
        <v>3283.88</v>
      </c>
    </row>
    <row r="305" spans="1:5" x14ac:dyDescent="0.25">
      <c r="A305" s="31">
        <v>52</v>
      </c>
      <c r="B305" s="74">
        <v>61.93</v>
      </c>
      <c r="C305" s="31" t="s">
        <v>100</v>
      </c>
      <c r="D305" s="31" t="s">
        <v>21</v>
      </c>
      <c r="E305" s="32">
        <f t="shared" si="5"/>
        <v>3220.36</v>
      </c>
    </row>
    <row r="306" spans="1:5" x14ac:dyDescent="0.25">
      <c r="A306" s="31">
        <v>26</v>
      </c>
      <c r="B306" s="74">
        <v>61.93</v>
      </c>
      <c r="C306" s="31" t="s">
        <v>100</v>
      </c>
      <c r="D306" s="31" t="s">
        <v>21</v>
      </c>
      <c r="E306" s="32">
        <f t="shared" si="5"/>
        <v>1610.18</v>
      </c>
    </row>
    <row r="307" spans="1:5" x14ac:dyDescent="0.25">
      <c r="A307" s="31">
        <v>1</v>
      </c>
      <c r="B307" s="74">
        <v>61.93</v>
      </c>
      <c r="C307" s="31" t="s">
        <v>6171</v>
      </c>
      <c r="D307" s="31" t="s">
        <v>17</v>
      </c>
      <c r="E307" s="32">
        <f t="shared" si="5"/>
        <v>61.93</v>
      </c>
    </row>
    <row r="308" spans="1:5" x14ac:dyDescent="0.25">
      <c r="A308" s="31">
        <v>13</v>
      </c>
      <c r="B308" s="74">
        <v>61.93</v>
      </c>
      <c r="C308" s="31" t="s">
        <v>6172</v>
      </c>
      <c r="D308" s="31" t="s">
        <v>22</v>
      </c>
      <c r="E308" s="32">
        <f t="shared" si="5"/>
        <v>805.09</v>
      </c>
    </row>
    <row r="309" spans="1:5" x14ac:dyDescent="0.25">
      <c r="A309" s="31">
        <v>13</v>
      </c>
      <c r="B309" s="74">
        <v>61.93</v>
      </c>
      <c r="C309" s="31" t="s">
        <v>6173</v>
      </c>
      <c r="D309" s="31" t="s">
        <v>17</v>
      </c>
      <c r="E309" s="32">
        <f t="shared" si="5"/>
        <v>805.09</v>
      </c>
    </row>
    <row r="310" spans="1:5" x14ac:dyDescent="0.25">
      <c r="A310" s="31">
        <v>38</v>
      </c>
      <c r="B310" s="74">
        <v>61.92</v>
      </c>
      <c r="C310" s="31" t="s">
        <v>6174</v>
      </c>
      <c r="D310" s="31" t="s">
        <v>21</v>
      </c>
      <c r="E310" s="32">
        <f t="shared" si="5"/>
        <v>2352.96</v>
      </c>
    </row>
    <row r="311" spans="1:5" x14ac:dyDescent="0.25">
      <c r="A311" s="31">
        <v>1</v>
      </c>
      <c r="B311" s="74">
        <v>61.92</v>
      </c>
      <c r="C311" s="31" t="s">
        <v>6175</v>
      </c>
      <c r="D311" s="31" t="s">
        <v>17</v>
      </c>
      <c r="E311" s="32">
        <f t="shared" si="5"/>
        <v>61.92</v>
      </c>
    </row>
    <row r="312" spans="1:5" x14ac:dyDescent="0.25">
      <c r="A312" s="31">
        <v>28</v>
      </c>
      <c r="B312" s="74">
        <v>61.94</v>
      </c>
      <c r="C312" s="31" t="s">
        <v>6176</v>
      </c>
      <c r="D312" s="31" t="s">
        <v>17</v>
      </c>
      <c r="E312" s="32">
        <f t="shared" si="5"/>
        <v>1734.32</v>
      </c>
    </row>
    <row r="313" spans="1:5" x14ac:dyDescent="0.25">
      <c r="A313" s="31">
        <v>21</v>
      </c>
      <c r="B313" s="74">
        <v>61.94</v>
      </c>
      <c r="C313" s="31" t="s">
        <v>6177</v>
      </c>
      <c r="D313" s="31" t="s">
        <v>21</v>
      </c>
      <c r="E313" s="32">
        <f t="shared" si="5"/>
        <v>1300.74</v>
      </c>
    </row>
    <row r="314" spans="1:5" x14ac:dyDescent="0.25">
      <c r="A314" s="31">
        <v>28</v>
      </c>
      <c r="B314" s="74">
        <v>61.94</v>
      </c>
      <c r="C314" s="31" t="s">
        <v>6177</v>
      </c>
      <c r="D314" s="31" t="s">
        <v>21</v>
      </c>
      <c r="E314" s="32">
        <f t="shared" si="5"/>
        <v>1734.32</v>
      </c>
    </row>
    <row r="315" spans="1:5" x14ac:dyDescent="0.25">
      <c r="A315" s="31">
        <v>6</v>
      </c>
      <c r="B315" s="74">
        <v>61.94</v>
      </c>
      <c r="C315" s="31" t="s">
        <v>6178</v>
      </c>
      <c r="D315" s="31" t="s">
        <v>23</v>
      </c>
      <c r="E315" s="32">
        <f t="shared" si="5"/>
        <v>371.64</v>
      </c>
    </row>
    <row r="316" spans="1:5" x14ac:dyDescent="0.25">
      <c r="A316" s="31">
        <v>17</v>
      </c>
      <c r="B316" s="74">
        <v>61.94</v>
      </c>
      <c r="C316" s="31" t="s">
        <v>1425</v>
      </c>
      <c r="D316" s="31" t="s">
        <v>21</v>
      </c>
      <c r="E316" s="32">
        <f t="shared" si="5"/>
        <v>1052.98</v>
      </c>
    </row>
    <row r="317" spans="1:5" x14ac:dyDescent="0.25">
      <c r="A317" s="31">
        <v>14</v>
      </c>
      <c r="B317" s="74">
        <v>61.94</v>
      </c>
      <c r="C317" s="31" t="s">
        <v>6179</v>
      </c>
      <c r="D317" s="31" t="s">
        <v>23</v>
      </c>
      <c r="E317" s="32">
        <f t="shared" si="5"/>
        <v>867.16</v>
      </c>
    </row>
    <row r="318" spans="1:5" x14ac:dyDescent="0.25">
      <c r="A318" s="31">
        <v>14</v>
      </c>
      <c r="B318" s="74">
        <v>61.94</v>
      </c>
      <c r="C318" s="31" t="s">
        <v>6179</v>
      </c>
      <c r="D318" s="31" t="s">
        <v>22</v>
      </c>
      <c r="E318" s="32">
        <f t="shared" si="5"/>
        <v>867.16</v>
      </c>
    </row>
    <row r="319" spans="1:5" x14ac:dyDescent="0.25">
      <c r="A319" s="31">
        <v>14</v>
      </c>
      <c r="B319" s="74">
        <v>61.94</v>
      </c>
      <c r="C319" s="31" t="s">
        <v>6179</v>
      </c>
      <c r="D319" s="31" t="s">
        <v>17</v>
      </c>
      <c r="E319" s="32">
        <f t="shared" si="5"/>
        <v>867.16</v>
      </c>
    </row>
    <row r="320" spans="1:5" x14ac:dyDescent="0.25">
      <c r="A320" s="31">
        <v>12</v>
      </c>
      <c r="B320" s="74">
        <v>61.94</v>
      </c>
      <c r="C320" s="31" t="s">
        <v>6180</v>
      </c>
      <c r="D320" s="31" t="s">
        <v>21</v>
      </c>
      <c r="E320" s="32">
        <f t="shared" si="5"/>
        <v>743.28</v>
      </c>
    </row>
    <row r="321" spans="1:5" x14ac:dyDescent="0.25">
      <c r="A321" s="31">
        <v>13</v>
      </c>
      <c r="B321" s="74">
        <v>61.94</v>
      </c>
      <c r="C321" s="31" t="s">
        <v>6181</v>
      </c>
      <c r="D321" s="31" t="s">
        <v>17</v>
      </c>
      <c r="E321" s="32">
        <f t="shared" si="5"/>
        <v>805.22</v>
      </c>
    </row>
    <row r="322" spans="1:5" x14ac:dyDescent="0.25">
      <c r="A322" s="31">
        <v>14</v>
      </c>
      <c r="B322" s="74">
        <v>61.97</v>
      </c>
      <c r="C322" s="31" t="s">
        <v>6182</v>
      </c>
      <c r="D322" s="31" t="s">
        <v>21</v>
      </c>
      <c r="E322" s="32">
        <f t="shared" ref="E322:E385" si="6">+A322*B322</f>
        <v>867.57999999999993</v>
      </c>
    </row>
    <row r="323" spans="1:5" x14ac:dyDescent="0.25">
      <c r="A323" s="31">
        <v>12</v>
      </c>
      <c r="B323" s="74">
        <v>61.97</v>
      </c>
      <c r="C323" s="31" t="s">
        <v>6183</v>
      </c>
      <c r="D323" s="31" t="s">
        <v>17</v>
      </c>
      <c r="E323" s="32">
        <f t="shared" si="6"/>
        <v>743.64</v>
      </c>
    </row>
    <row r="324" spans="1:5" x14ac:dyDescent="0.25">
      <c r="A324" s="31">
        <v>28</v>
      </c>
      <c r="B324" s="74">
        <v>61.96</v>
      </c>
      <c r="C324" s="31" t="s">
        <v>6184</v>
      </c>
      <c r="D324" s="31" t="s">
        <v>21</v>
      </c>
      <c r="E324" s="32">
        <f t="shared" si="6"/>
        <v>1734.88</v>
      </c>
    </row>
    <row r="325" spans="1:5" x14ac:dyDescent="0.25">
      <c r="A325" s="31">
        <v>31</v>
      </c>
      <c r="B325" s="74">
        <v>61.96</v>
      </c>
      <c r="C325" s="31" t="s">
        <v>6185</v>
      </c>
      <c r="D325" s="31" t="s">
        <v>23</v>
      </c>
      <c r="E325" s="32">
        <f t="shared" si="6"/>
        <v>1920.76</v>
      </c>
    </row>
    <row r="326" spans="1:5" x14ac:dyDescent="0.25">
      <c r="A326" s="31">
        <v>30</v>
      </c>
      <c r="B326" s="74">
        <v>61.97</v>
      </c>
      <c r="C326" s="31" t="s">
        <v>6186</v>
      </c>
      <c r="D326" s="31" t="s">
        <v>21</v>
      </c>
      <c r="E326" s="32">
        <f t="shared" si="6"/>
        <v>1859.1</v>
      </c>
    </row>
    <row r="327" spans="1:5" x14ac:dyDescent="0.25">
      <c r="A327" s="31">
        <v>14</v>
      </c>
      <c r="B327" s="74">
        <v>61.97</v>
      </c>
      <c r="C327" s="31" t="s">
        <v>6187</v>
      </c>
      <c r="D327" s="31" t="s">
        <v>23</v>
      </c>
      <c r="E327" s="32">
        <f t="shared" si="6"/>
        <v>867.57999999999993</v>
      </c>
    </row>
    <row r="328" spans="1:5" x14ac:dyDescent="0.25">
      <c r="A328" s="31">
        <v>14</v>
      </c>
      <c r="B328" s="74">
        <v>61.97</v>
      </c>
      <c r="C328" s="31" t="s">
        <v>6187</v>
      </c>
      <c r="D328" s="31" t="s">
        <v>17</v>
      </c>
      <c r="E328" s="32">
        <f t="shared" si="6"/>
        <v>867.57999999999993</v>
      </c>
    </row>
    <row r="329" spans="1:5" x14ac:dyDescent="0.25">
      <c r="A329" s="31">
        <v>27</v>
      </c>
      <c r="B329" s="74">
        <v>61.98</v>
      </c>
      <c r="C329" s="31" t="s">
        <v>6188</v>
      </c>
      <c r="D329" s="31" t="s">
        <v>21</v>
      </c>
      <c r="E329" s="32">
        <f t="shared" si="6"/>
        <v>1673.4599999999998</v>
      </c>
    </row>
    <row r="330" spans="1:5" x14ac:dyDescent="0.25">
      <c r="A330" s="31">
        <v>13</v>
      </c>
      <c r="B330" s="74">
        <v>61.98</v>
      </c>
      <c r="C330" s="31" t="s">
        <v>6189</v>
      </c>
      <c r="D330" s="31" t="s">
        <v>17</v>
      </c>
      <c r="E330" s="32">
        <f t="shared" si="6"/>
        <v>805.74</v>
      </c>
    </row>
    <row r="331" spans="1:5" x14ac:dyDescent="0.25">
      <c r="A331" s="31">
        <v>13</v>
      </c>
      <c r="B331" s="74">
        <v>61.98</v>
      </c>
      <c r="C331" s="31" t="s">
        <v>6189</v>
      </c>
      <c r="D331" s="31" t="s">
        <v>22</v>
      </c>
      <c r="E331" s="32">
        <f t="shared" si="6"/>
        <v>805.74</v>
      </c>
    </row>
    <row r="332" spans="1:5" x14ac:dyDescent="0.25">
      <c r="A332" s="31">
        <v>42</v>
      </c>
      <c r="B332" s="74">
        <v>61.96</v>
      </c>
      <c r="C332" s="31" t="s">
        <v>6190</v>
      </c>
      <c r="D332" s="31" t="s">
        <v>21</v>
      </c>
      <c r="E332" s="32">
        <f t="shared" si="6"/>
        <v>2602.3200000000002</v>
      </c>
    </row>
    <row r="333" spans="1:5" x14ac:dyDescent="0.25">
      <c r="A333" s="31">
        <v>14</v>
      </c>
      <c r="B333" s="74">
        <v>61.96</v>
      </c>
      <c r="C333" s="31" t="s">
        <v>6191</v>
      </c>
      <c r="D333" s="31" t="s">
        <v>23</v>
      </c>
      <c r="E333" s="32">
        <f t="shared" si="6"/>
        <v>867.44</v>
      </c>
    </row>
    <row r="334" spans="1:5" x14ac:dyDescent="0.25">
      <c r="A334" s="31">
        <v>12</v>
      </c>
      <c r="B334" s="74">
        <v>61.96</v>
      </c>
      <c r="C334" s="31" t="s">
        <v>4911</v>
      </c>
      <c r="D334" s="31" t="s">
        <v>21</v>
      </c>
      <c r="E334" s="32">
        <f t="shared" si="6"/>
        <v>743.52</v>
      </c>
    </row>
    <row r="335" spans="1:5" x14ac:dyDescent="0.25">
      <c r="A335" s="31">
        <v>7</v>
      </c>
      <c r="B335" s="74">
        <v>61.96</v>
      </c>
      <c r="C335" s="31" t="s">
        <v>6192</v>
      </c>
      <c r="D335" s="31" t="s">
        <v>17</v>
      </c>
      <c r="E335" s="32">
        <f t="shared" si="6"/>
        <v>433.72</v>
      </c>
    </row>
    <row r="336" spans="1:5" x14ac:dyDescent="0.25">
      <c r="A336" s="31">
        <v>3</v>
      </c>
      <c r="B336" s="74">
        <v>61.96</v>
      </c>
      <c r="C336" s="31" t="s">
        <v>6192</v>
      </c>
      <c r="D336" s="31" t="s">
        <v>17</v>
      </c>
      <c r="E336" s="32">
        <f t="shared" si="6"/>
        <v>185.88</v>
      </c>
    </row>
    <row r="337" spans="1:5" x14ac:dyDescent="0.25">
      <c r="A337" s="31">
        <v>40</v>
      </c>
      <c r="B337" s="74">
        <v>61.95</v>
      </c>
      <c r="C337" s="31" t="s">
        <v>3441</v>
      </c>
      <c r="D337" s="31" t="s">
        <v>21</v>
      </c>
      <c r="E337" s="32">
        <f t="shared" si="6"/>
        <v>2478</v>
      </c>
    </row>
    <row r="338" spans="1:5" x14ac:dyDescent="0.25">
      <c r="A338" s="31">
        <v>13</v>
      </c>
      <c r="B338" s="74">
        <v>61.95</v>
      </c>
      <c r="C338" s="31" t="s">
        <v>6193</v>
      </c>
      <c r="D338" s="31" t="s">
        <v>17</v>
      </c>
      <c r="E338" s="32">
        <f t="shared" si="6"/>
        <v>805.35</v>
      </c>
    </row>
    <row r="339" spans="1:5" x14ac:dyDescent="0.25">
      <c r="A339" s="31">
        <v>27</v>
      </c>
      <c r="B339" s="74">
        <v>61.95</v>
      </c>
      <c r="C339" s="31" t="s">
        <v>6194</v>
      </c>
      <c r="D339" s="31" t="s">
        <v>21</v>
      </c>
      <c r="E339" s="32">
        <f t="shared" si="6"/>
        <v>1672.65</v>
      </c>
    </row>
    <row r="340" spans="1:5" x14ac:dyDescent="0.25">
      <c r="A340" s="31">
        <v>26</v>
      </c>
      <c r="B340" s="74">
        <v>61.95</v>
      </c>
      <c r="C340" s="31" t="s">
        <v>6195</v>
      </c>
      <c r="D340" s="31" t="s">
        <v>17</v>
      </c>
      <c r="E340" s="32">
        <f t="shared" si="6"/>
        <v>1610.7</v>
      </c>
    </row>
    <row r="341" spans="1:5" x14ac:dyDescent="0.25">
      <c r="A341" s="31">
        <v>34</v>
      </c>
      <c r="B341" s="74">
        <v>61.94</v>
      </c>
      <c r="C341" s="31" t="s">
        <v>6196</v>
      </c>
      <c r="D341" s="31" t="s">
        <v>21</v>
      </c>
      <c r="E341" s="32">
        <f t="shared" si="6"/>
        <v>2105.96</v>
      </c>
    </row>
    <row r="342" spans="1:5" x14ac:dyDescent="0.25">
      <c r="A342" s="31">
        <v>18</v>
      </c>
      <c r="B342" s="74">
        <v>61.97</v>
      </c>
      <c r="C342" s="31" t="s">
        <v>6197</v>
      </c>
      <c r="D342" s="31" t="s">
        <v>21</v>
      </c>
      <c r="E342" s="32">
        <f t="shared" si="6"/>
        <v>1115.46</v>
      </c>
    </row>
    <row r="343" spans="1:5" x14ac:dyDescent="0.25">
      <c r="A343" s="31">
        <v>3</v>
      </c>
      <c r="B343" s="74">
        <v>61.97</v>
      </c>
      <c r="C343" s="31" t="s">
        <v>6198</v>
      </c>
      <c r="D343" s="31" t="s">
        <v>22</v>
      </c>
      <c r="E343" s="32">
        <f t="shared" si="6"/>
        <v>185.91</v>
      </c>
    </row>
    <row r="344" spans="1:5" x14ac:dyDescent="0.25">
      <c r="A344" s="31">
        <v>2</v>
      </c>
      <c r="B344" s="74">
        <v>61.97</v>
      </c>
      <c r="C344" s="31" t="s">
        <v>6198</v>
      </c>
      <c r="D344" s="31" t="s">
        <v>22</v>
      </c>
      <c r="E344" s="32">
        <f t="shared" si="6"/>
        <v>123.94</v>
      </c>
    </row>
    <row r="345" spans="1:5" x14ac:dyDescent="0.25">
      <c r="A345" s="31">
        <v>26</v>
      </c>
      <c r="B345" s="74">
        <v>61.98</v>
      </c>
      <c r="C345" s="31" t="s">
        <v>6199</v>
      </c>
      <c r="D345" s="31" t="s">
        <v>21</v>
      </c>
      <c r="E345" s="32">
        <f t="shared" si="6"/>
        <v>1611.48</v>
      </c>
    </row>
    <row r="346" spans="1:5" x14ac:dyDescent="0.25">
      <c r="A346" s="31">
        <v>13</v>
      </c>
      <c r="B346" s="74">
        <v>61.98</v>
      </c>
      <c r="C346" s="31" t="s">
        <v>6200</v>
      </c>
      <c r="D346" s="31" t="s">
        <v>17</v>
      </c>
      <c r="E346" s="32">
        <f t="shared" si="6"/>
        <v>805.74</v>
      </c>
    </row>
    <row r="347" spans="1:5" x14ac:dyDescent="0.25">
      <c r="A347" s="31">
        <v>13</v>
      </c>
      <c r="B347" s="74">
        <v>61.98</v>
      </c>
      <c r="C347" s="31" t="s">
        <v>6201</v>
      </c>
      <c r="D347" s="31" t="s">
        <v>22</v>
      </c>
      <c r="E347" s="32">
        <f t="shared" si="6"/>
        <v>805.74</v>
      </c>
    </row>
    <row r="348" spans="1:5" x14ac:dyDescent="0.25">
      <c r="A348" s="31">
        <v>1</v>
      </c>
      <c r="B348" s="74">
        <v>61.98</v>
      </c>
      <c r="C348" s="31" t="s">
        <v>6202</v>
      </c>
      <c r="D348" s="31" t="s">
        <v>23</v>
      </c>
      <c r="E348" s="32">
        <f t="shared" si="6"/>
        <v>61.98</v>
      </c>
    </row>
    <row r="349" spans="1:5" x14ac:dyDescent="0.25">
      <c r="A349" s="31">
        <v>27</v>
      </c>
      <c r="B349" s="74">
        <v>61.96</v>
      </c>
      <c r="C349" s="31" t="s">
        <v>6203</v>
      </c>
      <c r="D349" s="31" t="s">
        <v>21</v>
      </c>
      <c r="E349" s="32">
        <f t="shared" si="6"/>
        <v>1672.92</v>
      </c>
    </row>
    <row r="350" spans="1:5" x14ac:dyDescent="0.25">
      <c r="A350" s="31">
        <v>8</v>
      </c>
      <c r="B350" s="74">
        <v>61.97</v>
      </c>
      <c r="C350" s="31" t="s">
        <v>6203</v>
      </c>
      <c r="D350" s="31" t="s">
        <v>21</v>
      </c>
      <c r="E350" s="32">
        <f t="shared" si="6"/>
        <v>495.76</v>
      </c>
    </row>
    <row r="351" spans="1:5" x14ac:dyDescent="0.25">
      <c r="A351" s="31">
        <v>13</v>
      </c>
      <c r="B351" s="74">
        <v>61.97</v>
      </c>
      <c r="C351" s="31" t="s">
        <v>6203</v>
      </c>
      <c r="D351" s="31" t="s">
        <v>21</v>
      </c>
      <c r="E351" s="32">
        <f t="shared" si="6"/>
        <v>805.61</v>
      </c>
    </row>
    <row r="352" spans="1:5" x14ac:dyDescent="0.25">
      <c r="A352" s="31">
        <v>14</v>
      </c>
      <c r="B352" s="74">
        <v>61.97</v>
      </c>
      <c r="C352" s="31" t="s">
        <v>6204</v>
      </c>
      <c r="D352" s="31" t="s">
        <v>23</v>
      </c>
      <c r="E352" s="32">
        <f t="shared" si="6"/>
        <v>867.57999999999993</v>
      </c>
    </row>
    <row r="353" spans="1:5" x14ac:dyDescent="0.25">
      <c r="A353" s="31">
        <v>26</v>
      </c>
      <c r="B353" s="74">
        <v>61.97</v>
      </c>
      <c r="C353" s="31" t="s">
        <v>6204</v>
      </c>
      <c r="D353" s="31" t="s">
        <v>17</v>
      </c>
      <c r="E353" s="32">
        <f t="shared" si="6"/>
        <v>1611.22</v>
      </c>
    </row>
    <row r="354" spans="1:5" x14ac:dyDescent="0.25">
      <c r="A354" s="31">
        <v>6</v>
      </c>
      <c r="B354" s="74">
        <v>61.97</v>
      </c>
      <c r="C354" s="31" t="s">
        <v>6205</v>
      </c>
      <c r="D354" s="31" t="s">
        <v>23</v>
      </c>
      <c r="E354" s="32">
        <f t="shared" si="6"/>
        <v>371.82</v>
      </c>
    </row>
    <row r="355" spans="1:5" x14ac:dyDescent="0.25">
      <c r="A355" s="31">
        <v>12</v>
      </c>
      <c r="B355" s="74">
        <v>61.97</v>
      </c>
      <c r="C355" s="31" t="s">
        <v>6206</v>
      </c>
      <c r="D355" s="31" t="s">
        <v>17</v>
      </c>
      <c r="E355" s="32">
        <f t="shared" si="6"/>
        <v>743.64</v>
      </c>
    </row>
    <row r="356" spans="1:5" x14ac:dyDescent="0.25">
      <c r="A356" s="31">
        <v>15</v>
      </c>
      <c r="B356" s="74">
        <v>61.96</v>
      </c>
      <c r="C356" s="31" t="s">
        <v>6207</v>
      </c>
      <c r="D356" s="31" t="s">
        <v>21</v>
      </c>
      <c r="E356" s="32">
        <f t="shared" si="6"/>
        <v>929.4</v>
      </c>
    </row>
    <row r="357" spans="1:5" x14ac:dyDescent="0.25">
      <c r="A357" s="31">
        <v>13</v>
      </c>
      <c r="B357" s="74">
        <v>61.96</v>
      </c>
      <c r="C357" s="31" t="s">
        <v>6208</v>
      </c>
      <c r="D357" s="31" t="s">
        <v>17</v>
      </c>
      <c r="E357" s="32">
        <f t="shared" si="6"/>
        <v>805.48</v>
      </c>
    </row>
    <row r="358" spans="1:5" x14ac:dyDescent="0.25">
      <c r="A358" s="31">
        <v>13</v>
      </c>
      <c r="B358" s="74">
        <v>61.96</v>
      </c>
      <c r="C358" s="31" t="s">
        <v>6208</v>
      </c>
      <c r="D358" s="31" t="s">
        <v>23</v>
      </c>
      <c r="E358" s="32">
        <f t="shared" si="6"/>
        <v>805.48</v>
      </c>
    </row>
    <row r="359" spans="1:5" x14ac:dyDescent="0.25">
      <c r="A359" s="31">
        <v>14</v>
      </c>
      <c r="B359" s="74">
        <v>61.94</v>
      </c>
      <c r="C359" s="31" t="s">
        <v>6209</v>
      </c>
      <c r="D359" s="31" t="s">
        <v>21</v>
      </c>
      <c r="E359" s="32">
        <f t="shared" si="6"/>
        <v>867.16</v>
      </c>
    </row>
    <row r="360" spans="1:5" x14ac:dyDescent="0.25">
      <c r="A360" s="31">
        <v>27</v>
      </c>
      <c r="B360" s="74">
        <v>61.94</v>
      </c>
      <c r="C360" s="31" t="s">
        <v>6209</v>
      </c>
      <c r="D360" s="31" t="s">
        <v>21</v>
      </c>
      <c r="E360" s="32">
        <f t="shared" si="6"/>
        <v>1672.3799999999999</v>
      </c>
    </row>
    <row r="361" spans="1:5" x14ac:dyDescent="0.25">
      <c r="A361" s="31">
        <v>26</v>
      </c>
      <c r="B361" s="74">
        <v>61.94</v>
      </c>
      <c r="C361" s="31" t="s">
        <v>6210</v>
      </c>
      <c r="D361" s="31" t="s">
        <v>23</v>
      </c>
      <c r="E361" s="32">
        <f t="shared" si="6"/>
        <v>1610.44</v>
      </c>
    </row>
    <row r="362" spans="1:5" x14ac:dyDescent="0.25">
      <c r="A362" s="31">
        <v>12</v>
      </c>
      <c r="B362" s="74">
        <v>61.94</v>
      </c>
      <c r="C362" s="31" t="s">
        <v>6211</v>
      </c>
      <c r="D362" s="31" t="s">
        <v>17</v>
      </c>
      <c r="E362" s="32">
        <f t="shared" si="6"/>
        <v>743.28</v>
      </c>
    </row>
    <row r="363" spans="1:5" x14ac:dyDescent="0.25">
      <c r="A363" s="31">
        <v>39</v>
      </c>
      <c r="B363" s="74">
        <v>61.93</v>
      </c>
      <c r="C363" s="31" t="s">
        <v>6212</v>
      </c>
      <c r="D363" s="31" t="s">
        <v>21</v>
      </c>
      <c r="E363" s="32">
        <f t="shared" si="6"/>
        <v>2415.27</v>
      </c>
    </row>
    <row r="364" spans="1:5" x14ac:dyDescent="0.25">
      <c r="A364" s="31">
        <v>14</v>
      </c>
      <c r="B364" s="74">
        <v>61.93</v>
      </c>
      <c r="C364" s="31" t="s">
        <v>6213</v>
      </c>
      <c r="D364" s="31" t="s">
        <v>17</v>
      </c>
      <c r="E364" s="32">
        <f t="shared" si="6"/>
        <v>867.02</v>
      </c>
    </row>
    <row r="365" spans="1:5" x14ac:dyDescent="0.25">
      <c r="A365" s="31">
        <v>1</v>
      </c>
      <c r="B365" s="74">
        <v>61.92</v>
      </c>
      <c r="C365" s="31" t="s">
        <v>6214</v>
      </c>
      <c r="D365" s="31" t="s">
        <v>21</v>
      </c>
      <c r="E365" s="32">
        <f t="shared" si="6"/>
        <v>61.92</v>
      </c>
    </row>
    <row r="366" spans="1:5" x14ac:dyDescent="0.25">
      <c r="A366" s="31">
        <v>26</v>
      </c>
      <c r="B366" s="74">
        <v>61.92</v>
      </c>
      <c r="C366" s="31" t="s">
        <v>6214</v>
      </c>
      <c r="D366" s="31" t="s">
        <v>21</v>
      </c>
      <c r="E366" s="32">
        <f t="shared" si="6"/>
        <v>1609.92</v>
      </c>
    </row>
    <row r="367" spans="1:5" x14ac:dyDescent="0.25">
      <c r="A367" s="31">
        <v>2</v>
      </c>
      <c r="B367" s="74">
        <v>61.92</v>
      </c>
      <c r="C367" s="31" t="s">
        <v>6215</v>
      </c>
      <c r="D367" s="31" t="s">
        <v>23</v>
      </c>
      <c r="E367" s="32">
        <f t="shared" si="6"/>
        <v>123.84</v>
      </c>
    </row>
    <row r="368" spans="1:5" x14ac:dyDescent="0.25">
      <c r="A368" s="31">
        <v>26</v>
      </c>
      <c r="B368" s="74">
        <v>61.92</v>
      </c>
      <c r="C368" s="31" t="s">
        <v>6216</v>
      </c>
      <c r="D368" s="31" t="s">
        <v>17</v>
      </c>
      <c r="E368" s="32">
        <f t="shared" si="6"/>
        <v>1609.92</v>
      </c>
    </row>
    <row r="369" spans="1:5" x14ac:dyDescent="0.25">
      <c r="A369" s="31">
        <v>40</v>
      </c>
      <c r="B369" s="74">
        <v>61.91</v>
      </c>
      <c r="C369" s="31" t="s">
        <v>6217</v>
      </c>
      <c r="D369" s="31" t="s">
        <v>21</v>
      </c>
      <c r="E369" s="32">
        <f t="shared" si="6"/>
        <v>2476.3999999999996</v>
      </c>
    </row>
    <row r="370" spans="1:5" x14ac:dyDescent="0.25">
      <c r="A370" s="31">
        <v>13</v>
      </c>
      <c r="B370" s="74">
        <v>61.91</v>
      </c>
      <c r="C370" s="31" t="s">
        <v>6218</v>
      </c>
      <c r="D370" s="31" t="s">
        <v>17</v>
      </c>
      <c r="E370" s="32">
        <f t="shared" si="6"/>
        <v>804.82999999999993</v>
      </c>
    </row>
    <row r="371" spans="1:5" x14ac:dyDescent="0.25">
      <c r="A371" s="31">
        <v>44</v>
      </c>
      <c r="B371" s="74">
        <v>61.9</v>
      </c>
      <c r="C371" s="31" t="s">
        <v>6219</v>
      </c>
      <c r="D371" s="31" t="s">
        <v>21</v>
      </c>
      <c r="E371" s="32">
        <f t="shared" si="6"/>
        <v>2723.6</v>
      </c>
    </row>
    <row r="372" spans="1:5" x14ac:dyDescent="0.25">
      <c r="A372" s="31">
        <v>13</v>
      </c>
      <c r="B372" s="74">
        <v>61.91</v>
      </c>
      <c r="C372" s="31" t="s">
        <v>6219</v>
      </c>
      <c r="D372" s="31" t="s">
        <v>21</v>
      </c>
      <c r="E372" s="32">
        <f t="shared" si="6"/>
        <v>804.82999999999993</v>
      </c>
    </row>
    <row r="373" spans="1:5" x14ac:dyDescent="0.25">
      <c r="A373" s="31">
        <v>18</v>
      </c>
      <c r="B373" s="74">
        <v>61.91</v>
      </c>
      <c r="C373" s="31" t="s">
        <v>6220</v>
      </c>
      <c r="D373" s="31" t="s">
        <v>17</v>
      </c>
      <c r="E373" s="32">
        <f t="shared" si="6"/>
        <v>1114.3799999999999</v>
      </c>
    </row>
    <row r="374" spans="1:5" x14ac:dyDescent="0.25">
      <c r="A374" s="31">
        <v>9</v>
      </c>
      <c r="B374" s="74">
        <v>61.91</v>
      </c>
      <c r="C374" s="31" t="s">
        <v>6220</v>
      </c>
      <c r="D374" s="31" t="s">
        <v>17</v>
      </c>
      <c r="E374" s="32">
        <f t="shared" si="6"/>
        <v>557.18999999999994</v>
      </c>
    </row>
    <row r="375" spans="1:5" x14ac:dyDescent="0.25">
      <c r="A375" s="31">
        <v>13</v>
      </c>
      <c r="B375" s="74">
        <v>61.91</v>
      </c>
      <c r="C375" s="31" t="s">
        <v>6220</v>
      </c>
      <c r="D375" s="31" t="s">
        <v>23</v>
      </c>
      <c r="E375" s="32">
        <f t="shared" si="6"/>
        <v>804.82999999999993</v>
      </c>
    </row>
    <row r="376" spans="1:5" x14ac:dyDescent="0.25">
      <c r="A376" s="31">
        <v>14</v>
      </c>
      <c r="B376" s="74">
        <v>61.9</v>
      </c>
      <c r="C376" s="31" t="s">
        <v>6221</v>
      </c>
      <c r="D376" s="31" t="s">
        <v>17</v>
      </c>
      <c r="E376" s="32">
        <f t="shared" si="6"/>
        <v>866.6</v>
      </c>
    </row>
    <row r="377" spans="1:5" x14ac:dyDescent="0.25">
      <c r="A377" s="31">
        <v>14</v>
      </c>
      <c r="B377" s="74">
        <v>61.87</v>
      </c>
      <c r="C377" s="31" t="s">
        <v>6222</v>
      </c>
      <c r="D377" s="31" t="s">
        <v>22</v>
      </c>
      <c r="E377" s="32">
        <f t="shared" si="6"/>
        <v>866.18</v>
      </c>
    </row>
    <row r="378" spans="1:5" x14ac:dyDescent="0.25">
      <c r="A378" s="31">
        <v>10</v>
      </c>
      <c r="B378" s="74">
        <v>61.87</v>
      </c>
      <c r="C378" s="31" t="s">
        <v>924</v>
      </c>
      <c r="D378" s="31" t="s">
        <v>21</v>
      </c>
      <c r="E378" s="32">
        <f t="shared" si="6"/>
        <v>618.69999999999993</v>
      </c>
    </row>
    <row r="379" spans="1:5" x14ac:dyDescent="0.25">
      <c r="A379" s="31">
        <v>7</v>
      </c>
      <c r="B379" s="74">
        <v>61.87</v>
      </c>
      <c r="C379" s="31" t="s">
        <v>924</v>
      </c>
      <c r="D379" s="31" t="s">
        <v>21</v>
      </c>
      <c r="E379" s="32">
        <f t="shared" si="6"/>
        <v>433.09</v>
      </c>
    </row>
    <row r="380" spans="1:5" x14ac:dyDescent="0.25">
      <c r="A380" s="31">
        <v>11</v>
      </c>
      <c r="B380" s="74">
        <v>61.87</v>
      </c>
      <c r="C380" s="31" t="s">
        <v>924</v>
      </c>
      <c r="D380" s="31" t="s">
        <v>21</v>
      </c>
      <c r="E380" s="32">
        <f t="shared" si="6"/>
        <v>680.56999999999994</v>
      </c>
    </row>
    <row r="381" spans="1:5" x14ac:dyDescent="0.25">
      <c r="A381" s="31">
        <v>15</v>
      </c>
      <c r="B381" s="74">
        <v>61.87</v>
      </c>
      <c r="C381" s="31" t="s">
        <v>924</v>
      </c>
      <c r="D381" s="31" t="s">
        <v>21</v>
      </c>
      <c r="E381" s="32">
        <f t="shared" si="6"/>
        <v>928.05</v>
      </c>
    </row>
    <row r="382" spans="1:5" x14ac:dyDescent="0.25">
      <c r="A382" s="31">
        <v>8</v>
      </c>
      <c r="B382" s="74">
        <v>61.87</v>
      </c>
      <c r="C382" s="31" t="s">
        <v>6223</v>
      </c>
      <c r="D382" s="31" t="s">
        <v>22</v>
      </c>
      <c r="E382" s="32">
        <f t="shared" si="6"/>
        <v>494.96</v>
      </c>
    </row>
    <row r="383" spans="1:5" x14ac:dyDescent="0.25">
      <c r="A383" s="31">
        <v>21</v>
      </c>
      <c r="B383" s="74">
        <v>61.87</v>
      </c>
      <c r="C383" s="31" t="s">
        <v>6224</v>
      </c>
      <c r="D383" s="31" t="s">
        <v>17</v>
      </c>
      <c r="E383" s="32">
        <f t="shared" si="6"/>
        <v>1299.27</v>
      </c>
    </row>
    <row r="384" spans="1:5" x14ac:dyDescent="0.25">
      <c r="A384" s="31">
        <v>42</v>
      </c>
      <c r="B384" s="74">
        <v>61.86</v>
      </c>
      <c r="C384" s="31" t="s">
        <v>6225</v>
      </c>
      <c r="D384" s="31" t="s">
        <v>21</v>
      </c>
      <c r="E384" s="32">
        <f t="shared" si="6"/>
        <v>2598.12</v>
      </c>
    </row>
    <row r="385" spans="1:5" x14ac:dyDescent="0.25">
      <c r="A385" s="31">
        <v>22</v>
      </c>
      <c r="B385" s="74">
        <v>61.86</v>
      </c>
      <c r="C385" s="31" t="s">
        <v>6225</v>
      </c>
      <c r="D385" s="31" t="s">
        <v>21</v>
      </c>
      <c r="E385" s="32">
        <f t="shared" si="6"/>
        <v>1360.92</v>
      </c>
    </row>
    <row r="386" spans="1:5" x14ac:dyDescent="0.25">
      <c r="A386" s="31">
        <v>4</v>
      </c>
      <c r="B386" s="74">
        <v>61.86</v>
      </c>
      <c r="C386" s="31" t="s">
        <v>6225</v>
      </c>
      <c r="D386" s="31" t="s">
        <v>21</v>
      </c>
      <c r="E386" s="32">
        <f t="shared" ref="E386:E449" si="7">+A386*B386</f>
        <v>247.44</v>
      </c>
    </row>
    <row r="387" spans="1:5" x14ac:dyDescent="0.25">
      <c r="A387" s="31">
        <v>200</v>
      </c>
      <c r="B387" s="74">
        <v>61.88</v>
      </c>
      <c r="C387" s="31" t="s">
        <v>6226</v>
      </c>
      <c r="D387" s="31" t="s">
        <v>21</v>
      </c>
      <c r="E387" s="32">
        <f t="shared" si="7"/>
        <v>12376</v>
      </c>
    </row>
    <row r="388" spans="1:5" x14ac:dyDescent="0.25">
      <c r="A388" s="31">
        <v>174</v>
      </c>
      <c r="B388" s="74">
        <v>61.88</v>
      </c>
      <c r="C388" s="31" t="s">
        <v>6226</v>
      </c>
      <c r="D388" s="31" t="s">
        <v>21</v>
      </c>
      <c r="E388" s="32">
        <f t="shared" si="7"/>
        <v>10767.12</v>
      </c>
    </row>
    <row r="389" spans="1:5" x14ac:dyDescent="0.25">
      <c r="A389" s="31">
        <v>294</v>
      </c>
      <c r="B389" s="74">
        <v>61.88</v>
      </c>
      <c r="C389" s="31" t="s">
        <v>6226</v>
      </c>
      <c r="D389" s="31" t="s">
        <v>21</v>
      </c>
      <c r="E389" s="32">
        <f t="shared" si="7"/>
        <v>18192.72</v>
      </c>
    </row>
    <row r="390" spans="1:5" x14ac:dyDescent="0.25">
      <c r="A390" s="31">
        <v>3</v>
      </c>
      <c r="B390" s="74">
        <v>61.88</v>
      </c>
      <c r="C390" s="31" t="s">
        <v>6227</v>
      </c>
      <c r="D390" s="31" t="s">
        <v>21</v>
      </c>
      <c r="E390" s="32">
        <f t="shared" si="7"/>
        <v>185.64000000000001</v>
      </c>
    </row>
    <row r="391" spans="1:5" x14ac:dyDescent="0.25">
      <c r="A391" s="31">
        <v>10</v>
      </c>
      <c r="B391" s="74">
        <v>61.88</v>
      </c>
      <c r="C391" s="31" t="s">
        <v>6227</v>
      </c>
      <c r="D391" s="31" t="s">
        <v>21</v>
      </c>
      <c r="E391" s="32">
        <f t="shared" si="7"/>
        <v>618.80000000000007</v>
      </c>
    </row>
    <row r="392" spans="1:5" x14ac:dyDescent="0.25">
      <c r="A392" s="31">
        <v>13</v>
      </c>
      <c r="B392" s="74">
        <v>61.88</v>
      </c>
      <c r="C392" s="31" t="s">
        <v>6228</v>
      </c>
      <c r="D392" s="31" t="s">
        <v>23</v>
      </c>
      <c r="E392" s="32">
        <f t="shared" si="7"/>
        <v>804.44</v>
      </c>
    </row>
    <row r="393" spans="1:5" x14ac:dyDescent="0.25">
      <c r="A393" s="31">
        <v>27</v>
      </c>
      <c r="B393" s="74">
        <v>61.88</v>
      </c>
      <c r="C393" s="31" t="s">
        <v>6228</v>
      </c>
      <c r="D393" s="31" t="s">
        <v>17</v>
      </c>
      <c r="E393" s="32">
        <f t="shared" si="7"/>
        <v>1670.76</v>
      </c>
    </row>
    <row r="394" spans="1:5" x14ac:dyDescent="0.25">
      <c r="A394" s="31">
        <v>53</v>
      </c>
      <c r="B394" s="74">
        <v>61.88</v>
      </c>
      <c r="C394" s="31" t="s">
        <v>6229</v>
      </c>
      <c r="D394" s="31" t="s">
        <v>21</v>
      </c>
      <c r="E394" s="32">
        <f t="shared" si="7"/>
        <v>3279.6400000000003</v>
      </c>
    </row>
    <row r="395" spans="1:5" x14ac:dyDescent="0.25">
      <c r="A395" s="31">
        <v>40</v>
      </c>
      <c r="B395" s="74">
        <v>61.87</v>
      </c>
      <c r="C395" s="31" t="s">
        <v>6230</v>
      </c>
      <c r="D395" s="31" t="s">
        <v>21</v>
      </c>
      <c r="E395" s="32">
        <f t="shared" si="7"/>
        <v>2474.7999999999997</v>
      </c>
    </row>
    <row r="396" spans="1:5" x14ac:dyDescent="0.25">
      <c r="A396" s="31">
        <v>10</v>
      </c>
      <c r="B396" s="74">
        <v>61.87</v>
      </c>
      <c r="C396" s="31" t="s">
        <v>6230</v>
      </c>
      <c r="D396" s="31" t="s">
        <v>21</v>
      </c>
      <c r="E396" s="32">
        <f t="shared" si="7"/>
        <v>618.69999999999993</v>
      </c>
    </row>
    <row r="397" spans="1:5" x14ac:dyDescent="0.25">
      <c r="A397" s="31">
        <v>13</v>
      </c>
      <c r="B397" s="74">
        <v>61.87</v>
      </c>
      <c r="C397" s="31" t="s">
        <v>6231</v>
      </c>
      <c r="D397" s="31" t="s">
        <v>23</v>
      </c>
      <c r="E397" s="32">
        <f t="shared" si="7"/>
        <v>804.31</v>
      </c>
    </row>
    <row r="398" spans="1:5" x14ac:dyDescent="0.25">
      <c r="A398" s="31">
        <v>10</v>
      </c>
      <c r="B398" s="74">
        <v>61.87</v>
      </c>
      <c r="C398" s="31" t="s">
        <v>6232</v>
      </c>
      <c r="D398" s="31" t="s">
        <v>17</v>
      </c>
      <c r="E398" s="32">
        <f t="shared" si="7"/>
        <v>618.69999999999993</v>
      </c>
    </row>
    <row r="399" spans="1:5" x14ac:dyDescent="0.25">
      <c r="A399" s="31">
        <v>20</v>
      </c>
      <c r="B399" s="74">
        <v>61.87</v>
      </c>
      <c r="C399" s="31" t="s">
        <v>6232</v>
      </c>
      <c r="D399" s="31" t="s">
        <v>23</v>
      </c>
      <c r="E399" s="32">
        <f t="shared" si="7"/>
        <v>1237.3999999999999</v>
      </c>
    </row>
    <row r="400" spans="1:5" x14ac:dyDescent="0.25">
      <c r="A400" s="31">
        <v>53</v>
      </c>
      <c r="B400" s="74">
        <v>61.86</v>
      </c>
      <c r="C400" s="31" t="s">
        <v>6233</v>
      </c>
      <c r="D400" s="31" t="s">
        <v>23</v>
      </c>
      <c r="E400" s="32">
        <f t="shared" si="7"/>
        <v>3278.58</v>
      </c>
    </row>
    <row r="401" spans="1:5" x14ac:dyDescent="0.25">
      <c r="A401" s="31">
        <v>13</v>
      </c>
      <c r="B401" s="74">
        <v>61.86</v>
      </c>
      <c r="C401" s="31" t="s">
        <v>6233</v>
      </c>
      <c r="D401" s="31" t="s">
        <v>17</v>
      </c>
      <c r="E401" s="32">
        <f t="shared" si="7"/>
        <v>804.18</v>
      </c>
    </row>
    <row r="402" spans="1:5" x14ac:dyDescent="0.25">
      <c r="A402" s="31">
        <v>14</v>
      </c>
      <c r="B402" s="74">
        <v>61.86</v>
      </c>
      <c r="C402" s="31" t="s">
        <v>6233</v>
      </c>
      <c r="D402" s="31" t="s">
        <v>17</v>
      </c>
      <c r="E402" s="32">
        <f t="shared" si="7"/>
        <v>866.04</v>
      </c>
    </row>
    <row r="403" spans="1:5" x14ac:dyDescent="0.25">
      <c r="A403" s="31">
        <v>13</v>
      </c>
      <c r="B403" s="74">
        <v>61.84</v>
      </c>
      <c r="C403" s="31" t="s">
        <v>6234</v>
      </c>
      <c r="D403" s="31" t="s">
        <v>17</v>
      </c>
      <c r="E403" s="32">
        <f t="shared" si="7"/>
        <v>803.92000000000007</v>
      </c>
    </row>
    <row r="404" spans="1:5" x14ac:dyDescent="0.25">
      <c r="A404" s="31">
        <v>40</v>
      </c>
      <c r="B404" s="74">
        <v>61.84</v>
      </c>
      <c r="C404" s="31" t="s">
        <v>6235</v>
      </c>
      <c r="D404" s="31" t="s">
        <v>21</v>
      </c>
      <c r="E404" s="32">
        <f t="shared" si="7"/>
        <v>2473.6000000000004</v>
      </c>
    </row>
    <row r="405" spans="1:5" x14ac:dyDescent="0.25">
      <c r="A405" s="31">
        <v>33</v>
      </c>
      <c r="B405" s="74">
        <v>61.82</v>
      </c>
      <c r="C405" s="31" t="s">
        <v>6236</v>
      </c>
      <c r="D405" s="31" t="s">
        <v>21</v>
      </c>
      <c r="E405" s="32">
        <f t="shared" si="7"/>
        <v>2040.06</v>
      </c>
    </row>
    <row r="406" spans="1:5" x14ac:dyDescent="0.25">
      <c r="A406" s="31">
        <v>9</v>
      </c>
      <c r="B406" s="74">
        <v>61.82</v>
      </c>
      <c r="C406" s="31" t="s">
        <v>6236</v>
      </c>
      <c r="D406" s="31" t="s">
        <v>21</v>
      </c>
      <c r="E406" s="32">
        <f t="shared" si="7"/>
        <v>556.38</v>
      </c>
    </row>
    <row r="407" spans="1:5" x14ac:dyDescent="0.25">
      <c r="A407" s="31">
        <v>14</v>
      </c>
      <c r="B407" s="74">
        <v>61.82</v>
      </c>
      <c r="C407" s="31" t="s">
        <v>6237</v>
      </c>
      <c r="D407" s="31" t="s">
        <v>23</v>
      </c>
      <c r="E407" s="32">
        <f t="shared" si="7"/>
        <v>865.48</v>
      </c>
    </row>
    <row r="408" spans="1:5" x14ac:dyDescent="0.25">
      <c r="A408" s="31">
        <v>2</v>
      </c>
      <c r="B408" s="74">
        <v>61.82</v>
      </c>
      <c r="C408" s="31" t="s">
        <v>6238</v>
      </c>
      <c r="D408" s="31" t="s">
        <v>17</v>
      </c>
      <c r="E408" s="32">
        <f t="shared" si="7"/>
        <v>123.64</v>
      </c>
    </row>
    <row r="409" spans="1:5" x14ac:dyDescent="0.25">
      <c r="A409" s="31">
        <v>40</v>
      </c>
      <c r="B409" s="74">
        <v>61.82</v>
      </c>
      <c r="C409" s="31" t="s">
        <v>4981</v>
      </c>
      <c r="D409" s="31" t="s">
        <v>21</v>
      </c>
      <c r="E409" s="32">
        <f t="shared" si="7"/>
        <v>2472.8000000000002</v>
      </c>
    </row>
    <row r="410" spans="1:5" x14ac:dyDescent="0.25">
      <c r="A410" s="31">
        <v>13</v>
      </c>
      <c r="B410" s="74">
        <v>61.82</v>
      </c>
      <c r="C410" s="31" t="s">
        <v>6239</v>
      </c>
      <c r="D410" s="31" t="s">
        <v>17</v>
      </c>
      <c r="E410" s="32">
        <f t="shared" si="7"/>
        <v>803.66</v>
      </c>
    </row>
    <row r="411" spans="1:5" x14ac:dyDescent="0.25">
      <c r="A411" s="31">
        <v>40</v>
      </c>
      <c r="B411" s="74">
        <v>61.82</v>
      </c>
      <c r="C411" s="31" t="s">
        <v>6240</v>
      </c>
      <c r="D411" s="31" t="s">
        <v>21</v>
      </c>
      <c r="E411" s="32">
        <f t="shared" si="7"/>
        <v>2472.8000000000002</v>
      </c>
    </row>
    <row r="412" spans="1:5" x14ac:dyDescent="0.25">
      <c r="A412" s="31">
        <v>13</v>
      </c>
      <c r="B412" s="74">
        <v>61.82</v>
      </c>
      <c r="C412" s="31" t="s">
        <v>6241</v>
      </c>
      <c r="D412" s="31" t="s">
        <v>17</v>
      </c>
      <c r="E412" s="32">
        <f t="shared" si="7"/>
        <v>803.66</v>
      </c>
    </row>
    <row r="413" spans="1:5" x14ac:dyDescent="0.25">
      <c r="A413" s="31">
        <v>5</v>
      </c>
      <c r="B413" s="74">
        <v>61.82</v>
      </c>
      <c r="C413" s="31" t="s">
        <v>6242</v>
      </c>
      <c r="D413" s="31" t="s">
        <v>21</v>
      </c>
      <c r="E413" s="32">
        <f t="shared" si="7"/>
        <v>309.10000000000002</v>
      </c>
    </row>
    <row r="414" spans="1:5" x14ac:dyDescent="0.25">
      <c r="A414" s="31">
        <v>13</v>
      </c>
      <c r="B414" s="74">
        <v>61.82</v>
      </c>
      <c r="C414" s="31" t="s">
        <v>6243</v>
      </c>
      <c r="D414" s="31" t="s">
        <v>17</v>
      </c>
      <c r="E414" s="32">
        <f t="shared" si="7"/>
        <v>803.66</v>
      </c>
    </row>
    <row r="415" spans="1:5" x14ac:dyDescent="0.25">
      <c r="A415" s="31">
        <v>14</v>
      </c>
      <c r="B415" s="74">
        <v>61.83</v>
      </c>
      <c r="C415" s="31" t="s">
        <v>6244</v>
      </c>
      <c r="D415" s="31" t="s">
        <v>21</v>
      </c>
      <c r="E415" s="32">
        <f t="shared" si="7"/>
        <v>865.62</v>
      </c>
    </row>
    <row r="416" spans="1:5" x14ac:dyDescent="0.25">
      <c r="A416" s="31">
        <v>12</v>
      </c>
      <c r="B416" s="74">
        <v>61.83</v>
      </c>
      <c r="C416" s="31" t="s">
        <v>6244</v>
      </c>
      <c r="D416" s="31" t="s">
        <v>21</v>
      </c>
      <c r="E416" s="32">
        <f t="shared" si="7"/>
        <v>741.96</v>
      </c>
    </row>
    <row r="417" spans="1:5" x14ac:dyDescent="0.25">
      <c r="A417" s="31">
        <v>30</v>
      </c>
      <c r="B417" s="74">
        <v>61.83</v>
      </c>
      <c r="C417" s="31" t="s">
        <v>6245</v>
      </c>
      <c r="D417" s="31" t="s">
        <v>17</v>
      </c>
      <c r="E417" s="32">
        <f t="shared" si="7"/>
        <v>1854.8999999999999</v>
      </c>
    </row>
    <row r="418" spans="1:5" x14ac:dyDescent="0.25">
      <c r="A418" s="31">
        <v>14</v>
      </c>
      <c r="B418" s="74">
        <v>61.83</v>
      </c>
      <c r="C418" s="31" t="s">
        <v>6246</v>
      </c>
      <c r="D418" s="31" t="s">
        <v>23</v>
      </c>
      <c r="E418" s="32">
        <f t="shared" si="7"/>
        <v>865.62</v>
      </c>
    </row>
    <row r="419" spans="1:5" x14ac:dyDescent="0.25">
      <c r="A419" s="31">
        <v>7</v>
      </c>
      <c r="B419" s="74">
        <v>61.83</v>
      </c>
      <c r="C419" s="31" t="s">
        <v>6246</v>
      </c>
      <c r="D419" s="31" t="s">
        <v>23</v>
      </c>
      <c r="E419" s="32">
        <f t="shared" si="7"/>
        <v>432.81</v>
      </c>
    </row>
    <row r="420" spans="1:5" x14ac:dyDescent="0.25">
      <c r="A420" s="31">
        <v>6</v>
      </c>
      <c r="B420" s="74">
        <v>61.83</v>
      </c>
      <c r="C420" s="31" t="s">
        <v>6246</v>
      </c>
      <c r="D420" s="31" t="s">
        <v>17</v>
      </c>
      <c r="E420" s="32">
        <f t="shared" si="7"/>
        <v>370.98</v>
      </c>
    </row>
    <row r="421" spans="1:5" x14ac:dyDescent="0.25">
      <c r="A421" s="31">
        <v>39</v>
      </c>
      <c r="B421" s="74">
        <v>61.83</v>
      </c>
      <c r="C421" s="31" t="s">
        <v>6247</v>
      </c>
      <c r="D421" s="31" t="s">
        <v>21</v>
      </c>
      <c r="E421" s="32">
        <f t="shared" si="7"/>
        <v>2411.37</v>
      </c>
    </row>
    <row r="422" spans="1:5" x14ac:dyDescent="0.25">
      <c r="A422" s="31">
        <v>14</v>
      </c>
      <c r="B422" s="74">
        <v>61.83</v>
      </c>
      <c r="C422" s="31" t="s">
        <v>6248</v>
      </c>
      <c r="D422" s="31" t="s">
        <v>17</v>
      </c>
      <c r="E422" s="32">
        <f t="shared" si="7"/>
        <v>865.62</v>
      </c>
    </row>
    <row r="423" spans="1:5" x14ac:dyDescent="0.25">
      <c r="A423" s="31">
        <v>40</v>
      </c>
      <c r="B423" s="74">
        <v>61.83</v>
      </c>
      <c r="C423" s="31" t="s">
        <v>6249</v>
      </c>
      <c r="D423" s="31" t="s">
        <v>21</v>
      </c>
      <c r="E423" s="32">
        <f t="shared" si="7"/>
        <v>2473.1999999999998</v>
      </c>
    </row>
    <row r="424" spans="1:5" x14ac:dyDescent="0.25">
      <c r="A424" s="31">
        <v>13</v>
      </c>
      <c r="B424" s="74">
        <v>61.83</v>
      </c>
      <c r="C424" s="31" t="s">
        <v>6250</v>
      </c>
      <c r="D424" s="31" t="s">
        <v>23</v>
      </c>
      <c r="E424" s="32">
        <f t="shared" si="7"/>
        <v>803.79</v>
      </c>
    </row>
    <row r="425" spans="1:5" x14ac:dyDescent="0.25">
      <c r="A425" s="31">
        <v>35</v>
      </c>
      <c r="B425" s="74">
        <v>61.82</v>
      </c>
      <c r="C425" s="31" t="s">
        <v>6251</v>
      </c>
      <c r="D425" s="31" t="s">
        <v>21</v>
      </c>
      <c r="E425" s="32">
        <f t="shared" si="7"/>
        <v>2163.6999999999998</v>
      </c>
    </row>
    <row r="426" spans="1:5" x14ac:dyDescent="0.25">
      <c r="A426" s="31">
        <v>2</v>
      </c>
      <c r="B426" s="74">
        <v>61.78</v>
      </c>
      <c r="C426" s="31" t="s">
        <v>6252</v>
      </c>
      <c r="D426" s="31" t="s">
        <v>21</v>
      </c>
      <c r="E426" s="32">
        <f t="shared" si="7"/>
        <v>123.56</v>
      </c>
    </row>
    <row r="427" spans="1:5" x14ac:dyDescent="0.25">
      <c r="A427" s="31">
        <v>4</v>
      </c>
      <c r="B427" s="74">
        <v>61.78</v>
      </c>
      <c r="C427" s="31" t="s">
        <v>6253</v>
      </c>
      <c r="D427" s="31" t="s">
        <v>21</v>
      </c>
      <c r="E427" s="32">
        <f t="shared" si="7"/>
        <v>247.12</v>
      </c>
    </row>
    <row r="428" spans="1:5" x14ac:dyDescent="0.25">
      <c r="A428" s="31">
        <v>16</v>
      </c>
      <c r="B428" s="74">
        <v>61.76</v>
      </c>
      <c r="C428" s="31" t="s">
        <v>6254</v>
      </c>
      <c r="D428" s="31" t="s">
        <v>21</v>
      </c>
      <c r="E428" s="32">
        <f t="shared" si="7"/>
        <v>988.16</v>
      </c>
    </row>
    <row r="429" spans="1:5" x14ac:dyDescent="0.25">
      <c r="A429" s="31">
        <v>14</v>
      </c>
      <c r="B429" s="74">
        <v>61.76</v>
      </c>
      <c r="C429" s="31" t="s">
        <v>6254</v>
      </c>
      <c r="D429" s="31" t="s">
        <v>21</v>
      </c>
      <c r="E429" s="32">
        <f t="shared" si="7"/>
        <v>864.64</v>
      </c>
    </row>
    <row r="430" spans="1:5" x14ac:dyDescent="0.25">
      <c r="A430" s="31">
        <v>24</v>
      </c>
      <c r="B430" s="74">
        <v>61.78</v>
      </c>
      <c r="C430" s="31" t="s">
        <v>6255</v>
      </c>
      <c r="D430" s="31" t="s">
        <v>21</v>
      </c>
      <c r="E430" s="32">
        <f t="shared" si="7"/>
        <v>1482.72</v>
      </c>
    </row>
    <row r="431" spans="1:5" x14ac:dyDescent="0.25">
      <c r="A431" s="31">
        <v>14</v>
      </c>
      <c r="B431" s="74">
        <v>61.78</v>
      </c>
      <c r="C431" s="31" t="s">
        <v>6256</v>
      </c>
      <c r="D431" s="31" t="s">
        <v>23</v>
      </c>
      <c r="E431" s="32">
        <f t="shared" si="7"/>
        <v>864.92000000000007</v>
      </c>
    </row>
    <row r="432" spans="1:5" x14ac:dyDescent="0.25">
      <c r="A432" s="31">
        <v>13</v>
      </c>
      <c r="B432" s="74">
        <v>61.78</v>
      </c>
      <c r="C432" s="31" t="s">
        <v>6256</v>
      </c>
      <c r="D432" s="31" t="s">
        <v>22</v>
      </c>
      <c r="E432" s="32">
        <f t="shared" si="7"/>
        <v>803.14</v>
      </c>
    </row>
    <row r="433" spans="1:5" x14ac:dyDescent="0.25">
      <c r="A433" s="31">
        <v>2</v>
      </c>
      <c r="B433" s="74">
        <v>61.78</v>
      </c>
      <c r="C433" s="31" t="s">
        <v>6257</v>
      </c>
      <c r="D433" s="31" t="s">
        <v>21</v>
      </c>
      <c r="E433" s="32">
        <f t="shared" si="7"/>
        <v>123.56</v>
      </c>
    </row>
    <row r="434" spans="1:5" x14ac:dyDescent="0.25">
      <c r="A434" s="31">
        <v>40</v>
      </c>
      <c r="B434" s="74">
        <v>61.8</v>
      </c>
      <c r="C434" s="31" t="s">
        <v>5003</v>
      </c>
      <c r="D434" s="31" t="s">
        <v>21</v>
      </c>
      <c r="E434" s="32">
        <f t="shared" si="7"/>
        <v>2472</v>
      </c>
    </row>
    <row r="435" spans="1:5" x14ac:dyDescent="0.25">
      <c r="A435" s="31">
        <v>1</v>
      </c>
      <c r="B435" s="74">
        <v>61.8</v>
      </c>
      <c r="C435" s="31" t="s">
        <v>6258</v>
      </c>
      <c r="D435" s="31" t="s">
        <v>17</v>
      </c>
      <c r="E435" s="32">
        <f t="shared" si="7"/>
        <v>61.8</v>
      </c>
    </row>
    <row r="436" spans="1:5" x14ac:dyDescent="0.25">
      <c r="A436" s="31">
        <v>12</v>
      </c>
      <c r="B436" s="74">
        <v>61.8</v>
      </c>
      <c r="C436" s="31" t="s">
        <v>6258</v>
      </c>
      <c r="D436" s="31" t="s">
        <v>17</v>
      </c>
      <c r="E436" s="32">
        <f t="shared" si="7"/>
        <v>741.59999999999991</v>
      </c>
    </row>
    <row r="437" spans="1:5" x14ac:dyDescent="0.25">
      <c r="A437" s="31">
        <v>21</v>
      </c>
      <c r="B437" s="74">
        <v>61.82</v>
      </c>
      <c r="C437" s="31" t="s">
        <v>6259</v>
      </c>
      <c r="D437" s="31" t="s">
        <v>21</v>
      </c>
      <c r="E437" s="32">
        <f t="shared" si="7"/>
        <v>1298.22</v>
      </c>
    </row>
    <row r="438" spans="1:5" x14ac:dyDescent="0.25">
      <c r="A438" s="31">
        <v>32</v>
      </c>
      <c r="B438" s="74">
        <v>61.82</v>
      </c>
      <c r="C438" s="31" t="s">
        <v>6260</v>
      </c>
      <c r="D438" s="31" t="s">
        <v>21</v>
      </c>
      <c r="E438" s="32">
        <f t="shared" si="7"/>
        <v>1978.24</v>
      </c>
    </row>
    <row r="439" spans="1:5" x14ac:dyDescent="0.25">
      <c r="A439" s="31">
        <v>24</v>
      </c>
      <c r="B439" s="74">
        <v>61.82</v>
      </c>
      <c r="C439" s="31" t="s">
        <v>6261</v>
      </c>
      <c r="D439" s="31" t="s">
        <v>21</v>
      </c>
      <c r="E439" s="32">
        <f t="shared" si="7"/>
        <v>1483.68</v>
      </c>
    </row>
    <row r="440" spans="1:5" x14ac:dyDescent="0.25">
      <c r="A440" s="31">
        <v>10</v>
      </c>
      <c r="B440" s="74">
        <v>61.82</v>
      </c>
      <c r="C440" s="31" t="s">
        <v>6262</v>
      </c>
      <c r="D440" s="31" t="s">
        <v>17</v>
      </c>
      <c r="E440" s="32">
        <f t="shared" si="7"/>
        <v>618.20000000000005</v>
      </c>
    </row>
    <row r="441" spans="1:5" x14ac:dyDescent="0.25">
      <c r="A441" s="31">
        <v>15</v>
      </c>
      <c r="B441" s="74">
        <v>61.8</v>
      </c>
      <c r="C441" s="31" t="s">
        <v>6263</v>
      </c>
      <c r="D441" s="31" t="s">
        <v>21</v>
      </c>
      <c r="E441" s="32">
        <f t="shared" si="7"/>
        <v>927</v>
      </c>
    </row>
    <row r="442" spans="1:5" x14ac:dyDescent="0.25">
      <c r="A442" s="31">
        <v>14</v>
      </c>
      <c r="B442" s="74">
        <v>61.8</v>
      </c>
      <c r="C442" s="31" t="s">
        <v>6264</v>
      </c>
      <c r="D442" s="31" t="s">
        <v>17</v>
      </c>
      <c r="E442" s="32">
        <f t="shared" si="7"/>
        <v>865.19999999999993</v>
      </c>
    </row>
    <row r="443" spans="1:5" x14ac:dyDescent="0.25">
      <c r="A443" s="31">
        <v>28</v>
      </c>
      <c r="B443" s="74">
        <v>61.8</v>
      </c>
      <c r="C443" s="31" t="s">
        <v>6264</v>
      </c>
      <c r="D443" s="31" t="s">
        <v>23</v>
      </c>
      <c r="E443" s="32">
        <f t="shared" si="7"/>
        <v>1730.3999999999999</v>
      </c>
    </row>
    <row r="444" spans="1:5" x14ac:dyDescent="0.25">
      <c r="A444" s="31">
        <v>40</v>
      </c>
      <c r="B444" s="74">
        <v>61.79</v>
      </c>
      <c r="C444" s="31" t="s">
        <v>6265</v>
      </c>
      <c r="D444" s="31" t="s">
        <v>21</v>
      </c>
      <c r="E444" s="32">
        <f t="shared" si="7"/>
        <v>2471.6</v>
      </c>
    </row>
    <row r="445" spans="1:5" x14ac:dyDescent="0.25">
      <c r="A445" s="31">
        <v>13</v>
      </c>
      <c r="B445" s="74">
        <v>61.79</v>
      </c>
      <c r="C445" s="31" t="s">
        <v>6266</v>
      </c>
      <c r="D445" s="31" t="s">
        <v>17</v>
      </c>
      <c r="E445" s="32">
        <f t="shared" si="7"/>
        <v>803.27</v>
      </c>
    </row>
    <row r="446" spans="1:5" x14ac:dyDescent="0.25">
      <c r="A446" s="31">
        <v>10</v>
      </c>
      <c r="B446" s="74">
        <v>61.78</v>
      </c>
      <c r="C446" s="31" t="s">
        <v>6267</v>
      </c>
      <c r="D446" s="31" t="s">
        <v>21</v>
      </c>
      <c r="E446" s="32">
        <f t="shared" si="7"/>
        <v>617.79999999999995</v>
      </c>
    </row>
    <row r="447" spans="1:5" x14ac:dyDescent="0.25">
      <c r="A447" s="31">
        <v>26</v>
      </c>
      <c r="B447" s="74">
        <v>61.78</v>
      </c>
      <c r="C447" s="31" t="s">
        <v>6267</v>
      </c>
      <c r="D447" s="31" t="s">
        <v>21</v>
      </c>
      <c r="E447" s="32">
        <f t="shared" si="7"/>
        <v>1606.28</v>
      </c>
    </row>
    <row r="448" spans="1:5" x14ac:dyDescent="0.25">
      <c r="A448" s="31">
        <v>12</v>
      </c>
      <c r="B448" s="74">
        <v>61.78</v>
      </c>
      <c r="C448" s="31" t="s">
        <v>6268</v>
      </c>
      <c r="D448" s="31" t="s">
        <v>17</v>
      </c>
      <c r="E448" s="32">
        <f t="shared" si="7"/>
        <v>741.36</v>
      </c>
    </row>
    <row r="449" spans="1:5" x14ac:dyDescent="0.25">
      <c r="A449" s="31">
        <v>3</v>
      </c>
      <c r="B449" s="74">
        <v>61.78</v>
      </c>
      <c r="C449" s="31" t="s">
        <v>6269</v>
      </c>
      <c r="D449" s="31" t="s">
        <v>22</v>
      </c>
      <c r="E449" s="32">
        <f t="shared" si="7"/>
        <v>185.34</v>
      </c>
    </row>
    <row r="450" spans="1:5" x14ac:dyDescent="0.25">
      <c r="A450" s="31">
        <v>86</v>
      </c>
      <c r="B450" s="74">
        <v>61.77</v>
      </c>
      <c r="C450" s="31" t="s">
        <v>6270</v>
      </c>
      <c r="D450" s="31" t="s">
        <v>21</v>
      </c>
      <c r="E450" s="32">
        <f t="shared" ref="E450:E513" si="8">+A450*B450</f>
        <v>5312.22</v>
      </c>
    </row>
    <row r="451" spans="1:5" x14ac:dyDescent="0.25">
      <c r="A451" s="31">
        <v>74</v>
      </c>
      <c r="B451" s="74">
        <v>61.77</v>
      </c>
      <c r="C451" s="31" t="s">
        <v>6271</v>
      </c>
      <c r="D451" s="31" t="s">
        <v>17</v>
      </c>
      <c r="E451" s="32">
        <f t="shared" si="8"/>
        <v>4570.9800000000005</v>
      </c>
    </row>
    <row r="452" spans="1:5" x14ac:dyDescent="0.25">
      <c r="A452" s="31">
        <v>86</v>
      </c>
      <c r="B452" s="74">
        <v>61